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drawings/drawing5.xml" ContentType="application/vnd.openxmlformats-officedocument.drawing+xml"/>
  <Override PartName="/xl/tables/table18.xml" ContentType="application/vnd.openxmlformats-officedocument.spreadsheetml.table+xml"/>
  <Override PartName="/xl/pivotTables/pivotTable2.xml" ContentType="application/vnd.openxmlformats-officedocument.spreadsheetml.pivot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hidePivotFieldList="1"/>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126" documentId="8_{CB35B5AB-92D4-4ACF-8775-25897C885630}" xr6:coauthVersionLast="46" xr6:coauthVersionMax="47" xr10:uidLastSave="{725D99CA-06C9-4234-9887-90186BDF06D2}"/>
  <bookViews>
    <workbookView xWindow="-120" yWindow="-120" windowWidth="29040" windowHeight="15840" tabRatio="850" firstSheet="1" activeTab="6" xr2:uid="{00000000-000D-0000-FFFF-FFFF00000000}"/>
  </bookViews>
  <sheets>
    <sheet name="Change Log" sheetId="102" state="hidden" r:id="rId1"/>
    <sheet name="Instructions" sheetId="100" r:id="rId2"/>
    <sheet name="Prog Info" sheetId="141"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42" r:id="rId12"/>
    <sheet name="REF_Freq" sheetId="133" r:id="rId13"/>
    <sheet name="7.3.5.2_Exposure" sheetId="112" r:id="rId14"/>
    <sheet name="7.3.5.2_Financials" sheetId="105" r:id="rId15"/>
    <sheet name="7.3.5.2_Effectiveness_Source" sheetId="104" r:id="rId16"/>
    <sheet name="7.3.5.2_Effectiveness" sheetId="140" r:id="rId17"/>
    <sheet name="7.3.5.8_Financials" sheetId="110" r:id="rId18"/>
    <sheet name="7.3.5.8_Effectiveness" sheetId="123" r:id="rId19"/>
    <sheet name="7.3.5.9_Exposure" sheetId="118" r:id="rId20"/>
    <sheet name="7.3.5.9_Financials" sheetId="111" r:id="rId21"/>
    <sheet name="7.3.5.9_Effectiveness" sheetId="124" r:id="rId22"/>
    <sheet name="7.3.5.15_Exposure" sheetId="125" r:id="rId23"/>
    <sheet name="7.3.5.15_Financials" sheetId="127" r:id="rId24"/>
    <sheet name="7.3.5.15_Effectiveness" sheetId="137" r:id="rId25"/>
    <sheet name="7.3.5.18.2 - Exposure - Source" sheetId="139" r:id="rId26"/>
    <sheet name="7.3.5.18.2 - Exposure" sheetId="134" r:id="rId27"/>
    <sheet name="7.3.5.18.1 - Financials" sheetId="128" r:id="rId28"/>
    <sheet name="7.3.5.18.2 - Financials" sheetId="129" r:id="rId29"/>
    <sheet name="Match esc definition" sheetId="19" r:id="rId30"/>
    <sheet name=" Data &amp; Validation" sheetId="18" r:id="rId31"/>
    <sheet name="HFTD Miles" sheetId="92" r:id="rId32"/>
    <sheet name="TablePVRR" sheetId="70" r:id="rId33"/>
    <sheet name="BowTie" sheetId="138"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_L2" localSheetId="24" hidden="1">{"PI_Data",#N/A,TRUE,"P&amp;I Data"}</definedName>
    <definedName name="______L2" localSheetId="22" hidden="1">{"PI_Data",#N/A,TRUE,"P&amp;I Data"}</definedName>
    <definedName name="______L2" localSheetId="26" hidden="1">{"PI_Data",#N/A,TRUE,"P&amp;I Data"}</definedName>
    <definedName name="______L2" localSheetId="25" hidden="1">{"PI_Data",#N/A,TRUE,"P&amp;I Data"}</definedName>
    <definedName name="______L2" localSheetId="16" hidden="1">{"PI_Data",#N/A,TRUE,"P&amp;I Data"}</definedName>
    <definedName name="______L2" localSheetId="33" hidden="1">{"PI_Data",#N/A,TRUE,"P&amp;I Data"}</definedName>
    <definedName name="______L2" localSheetId="1" hidden="1">{"PI_Data",#N/A,TRUE,"P&amp;I Data"}</definedName>
    <definedName name="______L2" localSheetId="2" hidden="1">{"PI_Data",#N/A,TRUE,"P&amp;I Data"}</definedName>
    <definedName name="______L2" localSheetId="12" hidden="1">{"PI_Data",#N/A,TRUE,"P&amp;I Data"}</definedName>
    <definedName name="______L2" hidden="1">{"PI_Data",#N/A,TRUE,"P&amp;I Data"}</definedName>
    <definedName name="______m2" localSheetId="24" hidden="1">{"PI_Data",#N/A,TRUE,"P&amp;I Data"}</definedName>
    <definedName name="______m2" localSheetId="22" hidden="1">{"PI_Data",#N/A,TRUE,"P&amp;I Data"}</definedName>
    <definedName name="______m2" localSheetId="26" hidden="1">{"PI_Data",#N/A,TRUE,"P&amp;I Data"}</definedName>
    <definedName name="______m2" localSheetId="25" hidden="1">{"PI_Data",#N/A,TRUE,"P&amp;I Data"}</definedName>
    <definedName name="______m2" localSheetId="16" hidden="1">{"PI_Data",#N/A,TRUE,"P&amp;I Data"}</definedName>
    <definedName name="______m2" localSheetId="33" hidden="1">{"PI_Data",#N/A,TRUE,"P&amp;I Data"}</definedName>
    <definedName name="______m2" localSheetId="1" hidden="1">{"PI_Data",#N/A,TRUE,"P&amp;I Data"}</definedName>
    <definedName name="______m2" localSheetId="2" hidden="1">{"PI_Data",#N/A,TRUE,"P&amp;I Data"}</definedName>
    <definedName name="______m2" localSheetId="12" hidden="1">{"PI_Data",#N/A,TRUE,"P&amp;I Data"}</definedName>
    <definedName name="______m2" hidden="1">{"PI_Data",#N/A,TRUE,"P&amp;I Data"}</definedName>
    <definedName name="______p2" localSheetId="24" hidden="1">{"PI_Data",#N/A,TRUE,"P&amp;I Data"}</definedName>
    <definedName name="______p2" localSheetId="22" hidden="1">{"PI_Data",#N/A,TRUE,"P&amp;I Data"}</definedName>
    <definedName name="______p2" localSheetId="26" hidden="1">{"PI_Data",#N/A,TRUE,"P&amp;I Data"}</definedName>
    <definedName name="______p2" localSheetId="25" hidden="1">{"PI_Data",#N/A,TRUE,"P&amp;I Data"}</definedName>
    <definedName name="______p2" localSheetId="16" hidden="1">{"PI_Data",#N/A,TRUE,"P&amp;I Data"}</definedName>
    <definedName name="______p2" localSheetId="33" hidden="1">{"PI_Data",#N/A,TRUE,"P&amp;I Data"}</definedName>
    <definedName name="______p2" localSheetId="1" hidden="1">{"PI_Data",#N/A,TRUE,"P&amp;I Data"}</definedName>
    <definedName name="______p2" localSheetId="2" hidden="1">{"PI_Data",#N/A,TRUE,"P&amp;I Data"}</definedName>
    <definedName name="______p2" localSheetId="12" hidden="1">{"PI_Data",#N/A,TRUE,"P&amp;I Data"}</definedName>
    <definedName name="______p2" hidden="1">{"PI_Data",#N/A,TRUE,"P&amp;I Data"}</definedName>
    <definedName name="______t2" localSheetId="24" hidden="1">{"PI_Data",#N/A,TRUE,"P&amp;I Data"}</definedName>
    <definedName name="______t2" localSheetId="22" hidden="1">{"PI_Data",#N/A,TRUE,"P&amp;I Data"}</definedName>
    <definedName name="______t2" localSheetId="26" hidden="1">{"PI_Data",#N/A,TRUE,"P&amp;I Data"}</definedName>
    <definedName name="______t2" localSheetId="25" hidden="1">{"PI_Data",#N/A,TRUE,"P&amp;I Data"}</definedName>
    <definedName name="______t2" localSheetId="16" hidden="1">{"PI_Data",#N/A,TRUE,"P&amp;I Data"}</definedName>
    <definedName name="______t2" localSheetId="33" hidden="1">{"PI_Data",#N/A,TRUE,"P&amp;I Data"}</definedName>
    <definedName name="______t2" localSheetId="1" hidden="1">{"PI_Data",#N/A,TRUE,"P&amp;I Data"}</definedName>
    <definedName name="______t2" localSheetId="2" hidden="1">{"PI_Data",#N/A,TRUE,"P&amp;I Data"}</definedName>
    <definedName name="______t2" localSheetId="12" hidden="1">{"PI_Data",#N/A,TRUE,"P&amp;I Data"}</definedName>
    <definedName name="______t2" hidden="1">{"PI_Data",#N/A,TRUE,"P&amp;I Data"}</definedName>
    <definedName name="_____L2" localSheetId="24" hidden="1">{"PI_Data",#N/A,TRUE,"P&amp;I Data"}</definedName>
    <definedName name="_____L2" localSheetId="22" hidden="1">{"PI_Data",#N/A,TRUE,"P&amp;I Data"}</definedName>
    <definedName name="_____L2" localSheetId="26" hidden="1">{"PI_Data",#N/A,TRUE,"P&amp;I Data"}</definedName>
    <definedName name="_____L2" localSheetId="25" hidden="1">{"PI_Data",#N/A,TRUE,"P&amp;I Data"}</definedName>
    <definedName name="_____L2" localSheetId="16" hidden="1">{"PI_Data",#N/A,TRUE,"P&amp;I Data"}</definedName>
    <definedName name="_____L2" localSheetId="33" hidden="1">{"PI_Data",#N/A,TRUE,"P&amp;I Data"}</definedName>
    <definedName name="_____L2" localSheetId="1" hidden="1">{"PI_Data",#N/A,TRUE,"P&amp;I Data"}</definedName>
    <definedName name="_____L2" localSheetId="2" hidden="1">{"PI_Data",#N/A,TRUE,"P&amp;I Data"}</definedName>
    <definedName name="_____L2" localSheetId="12" hidden="1">{"PI_Data",#N/A,TRUE,"P&amp;I Data"}</definedName>
    <definedName name="_____L2" hidden="1">{"PI_Data",#N/A,TRUE,"P&amp;I Data"}</definedName>
    <definedName name="_____m2" localSheetId="24" hidden="1">{"PI_Data",#N/A,TRUE,"P&amp;I Data"}</definedName>
    <definedName name="_____m2" localSheetId="22" hidden="1">{"PI_Data",#N/A,TRUE,"P&amp;I Data"}</definedName>
    <definedName name="_____m2" localSheetId="26" hidden="1">{"PI_Data",#N/A,TRUE,"P&amp;I Data"}</definedName>
    <definedName name="_____m2" localSheetId="25" hidden="1">{"PI_Data",#N/A,TRUE,"P&amp;I Data"}</definedName>
    <definedName name="_____m2" localSheetId="16" hidden="1">{"PI_Data",#N/A,TRUE,"P&amp;I Data"}</definedName>
    <definedName name="_____m2" localSheetId="33" hidden="1">{"PI_Data",#N/A,TRUE,"P&amp;I Data"}</definedName>
    <definedName name="_____m2" localSheetId="1" hidden="1">{"PI_Data",#N/A,TRUE,"P&amp;I Data"}</definedName>
    <definedName name="_____m2" localSheetId="2" hidden="1">{"PI_Data",#N/A,TRUE,"P&amp;I Data"}</definedName>
    <definedName name="_____m2" localSheetId="12" hidden="1">{"PI_Data",#N/A,TRUE,"P&amp;I Data"}</definedName>
    <definedName name="_____m2" hidden="1">{"PI_Data",#N/A,TRUE,"P&amp;I Data"}</definedName>
    <definedName name="_____p2" localSheetId="24" hidden="1">{"PI_Data",#N/A,TRUE,"P&amp;I Data"}</definedName>
    <definedName name="_____p2" localSheetId="22" hidden="1">{"PI_Data",#N/A,TRUE,"P&amp;I Data"}</definedName>
    <definedName name="_____p2" localSheetId="26" hidden="1">{"PI_Data",#N/A,TRUE,"P&amp;I Data"}</definedName>
    <definedName name="_____p2" localSheetId="25" hidden="1">{"PI_Data",#N/A,TRUE,"P&amp;I Data"}</definedName>
    <definedName name="_____p2" localSheetId="16" hidden="1">{"PI_Data",#N/A,TRUE,"P&amp;I Data"}</definedName>
    <definedName name="_____p2" localSheetId="33" hidden="1">{"PI_Data",#N/A,TRUE,"P&amp;I Data"}</definedName>
    <definedName name="_____p2" localSheetId="1" hidden="1">{"PI_Data",#N/A,TRUE,"P&amp;I Data"}</definedName>
    <definedName name="_____p2" localSheetId="2" hidden="1">{"PI_Data",#N/A,TRUE,"P&amp;I Data"}</definedName>
    <definedName name="_____p2" localSheetId="12" hidden="1">{"PI_Data",#N/A,TRUE,"P&amp;I Data"}</definedName>
    <definedName name="_____p2" hidden="1">{"PI_Data",#N/A,TRUE,"P&amp;I Data"}</definedName>
    <definedName name="_____t2" localSheetId="24" hidden="1">{"PI_Data",#N/A,TRUE,"P&amp;I Data"}</definedName>
    <definedName name="_____t2" localSheetId="22" hidden="1">{"PI_Data",#N/A,TRUE,"P&amp;I Data"}</definedName>
    <definedName name="_____t2" localSheetId="26" hidden="1">{"PI_Data",#N/A,TRUE,"P&amp;I Data"}</definedName>
    <definedName name="_____t2" localSheetId="25" hidden="1">{"PI_Data",#N/A,TRUE,"P&amp;I Data"}</definedName>
    <definedName name="_____t2" localSheetId="16" hidden="1">{"PI_Data",#N/A,TRUE,"P&amp;I Data"}</definedName>
    <definedName name="_____t2" localSheetId="33" hidden="1">{"PI_Data",#N/A,TRUE,"P&amp;I Data"}</definedName>
    <definedName name="_____t2" localSheetId="1" hidden="1">{"PI_Data",#N/A,TRUE,"P&amp;I Data"}</definedName>
    <definedName name="_____t2" localSheetId="2" hidden="1">{"PI_Data",#N/A,TRUE,"P&amp;I Data"}</definedName>
    <definedName name="_____t2" localSheetId="12" hidden="1">{"PI_Data",#N/A,TRUE,"P&amp;I Data"}</definedName>
    <definedName name="_____t2" hidden="1">{"PI_Data",#N/A,TRUE,"P&amp;I Data"}</definedName>
    <definedName name="____L2" localSheetId="24" hidden="1">{"PI_Data",#N/A,TRUE,"P&amp;I Data"}</definedName>
    <definedName name="____L2" localSheetId="22" hidden="1">{"PI_Data",#N/A,TRUE,"P&amp;I Data"}</definedName>
    <definedName name="____L2" localSheetId="26" hidden="1">{"PI_Data",#N/A,TRUE,"P&amp;I Data"}</definedName>
    <definedName name="____L2" localSheetId="25" hidden="1">{"PI_Data",#N/A,TRUE,"P&amp;I Data"}</definedName>
    <definedName name="____L2" localSheetId="16" hidden="1">{"PI_Data",#N/A,TRUE,"P&amp;I Data"}</definedName>
    <definedName name="____L2" localSheetId="33" hidden="1">{"PI_Data",#N/A,TRUE,"P&amp;I Data"}</definedName>
    <definedName name="____L2" localSheetId="1" hidden="1">{"PI_Data",#N/A,TRUE,"P&amp;I Data"}</definedName>
    <definedName name="____L2" localSheetId="2" hidden="1">{"PI_Data",#N/A,TRUE,"P&amp;I Data"}</definedName>
    <definedName name="____L2" localSheetId="12" hidden="1">{"PI_Data",#N/A,TRUE,"P&amp;I Data"}</definedName>
    <definedName name="____L2" hidden="1">{"PI_Data",#N/A,TRUE,"P&amp;I Data"}</definedName>
    <definedName name="____m2" localSheetId="24" hidden="1">{"PI_Data",#N/A,TRUE,"P&amp;I Data"}</definedName>
    <definedName name="____m2" localSheetId="22" hidden="1">{"PI_Data",#N/A,TRUE,"P&amp;I Data"}</definedName>
    <definedName name="____m2" localSheetId="26" hidden="1">{"PI_Data",#N/A,TRUE,"P&amp;I Data"}</definedName>
    <definedName name="____m2" localSheetId="25" hidden="1">{"PI_Data",#N/A,TRUE,"P&amp;I Data"}</definedName>
    <definedName name="____m2" localSheetId="16" hidden="1">{"PI_Data",#N/A,TRUE,"P&amp;I Data"}</definedName>
    <definedName name="____m2" localSheetId="33" hidden="1">{"PI_Data",#N/A,TRUE,"P&amp;I Data"}</definedName>
    <definedName name="____m2" localSheetId="1" hidden="1">{"PI_Data",#N/A,TRUE,"P&amp;I Data"}</definedName>
    <definedName name="____m2" localSheetId="2" hidden="1">{"PI_Data",#N/A,TRUE,"P&amp;I Data"}</definedName>
    <definedName name="____m2" localSheetId="12" hidden="1">{"PI_Data",#N/A,TRUE,"P&amp;I Data"}</definedName>
    <definedName name="____m2" hidden="1">{"PI_Data",#N/A,TRUE,"P&amp;I Data"}</definedName>
    <definedName name="____p2" localSheetId="24" hidden="1">{"PI_Data",#N/A,TRUE,"P&amp;I Data"}</definedName>
    <definedName name="____p2" localSheetId="22" hidden="1">{"PI_Data",#N/A,TRUE,"P&amp;I Data"}</definedName>
    <definedName name="____p2" localSheetId="26" hidden="1">{"PI_Data",#N/A,TRUE,"P&amp;I Data"}</definedName>
    <definedName name="____p2" localSheetId="25" hidden="1">{"PI_Data",#N/A,TRUE,"P&amp;I Data"}</definedName>
    <definedName name="____p2" localSheetId="16" hidden="1">{"PI_Data",#N/A,TRUE,"P&amp;I Data"}</definedName>
    <definedName name="____p2" localSheetId="33" hidden="1">{"PI_Data",#N/A,TRUE,"P&amp;I Data"}</definedName>
    <definedName name="____p2" localSheetId="1" hidden="1">{"PI_Data",#N/A,TRUE,"P&amp;I Data"}</definedName>
    <definedName name="____p2" localSheetId="2" hidden="1">{"PI_Data",#N/A,TRUE,"P&amp;I Data"}</definedName>
    <definedName name="____p2" localSheetId="12" hidden="1">{"PI_Data",#N/A,TRUE,"P&amp;I Data"}</definedName>
    <definedName name="____p2" hidden="1">{"PI_Data",#N/A,TRUE,"P&amp;I Data"}</definedName>
    <definedName name="____t2" localSheetId="24" hidden="1">{"PI_Data",#N/A,TRUE,"P&amp;I Data"}</definedName>
    <definedName name="____t2" localSheetId="22" hidden="1">{"PI_Data",#N/A,TRUE,"P&amp;I Data"}</definedName>
    <definedName name="____t2" localSheetId="26" hidden="1">{"PI_Data",#N/A,TRUE,"P&amp;I Data"}</definedName>
    <definedName name="____t2" localSheetId="25" hidden="1">{"PI_Data",#N/A,TRUE,"P&amp;I Data"}</definedName>
    <definedName name="____t2" localSheetId="16" hidden="1">{"PI_Data",#N/A,TRUE,"P&amp;I Data"}</definedName>
    <definedName name="____t2" localSheetId="33" hidden="1">{"PI_Data",#N/A,TRUE,"P&amp;I Data"}</definedName>
    <definedName name="____t2" localSheetId="1" hidden="1">{"PI_Data",#N/A,TRUE,"P&amp;I Data"}</definedName>
    <definedName name="____t2" localSheetId="2" hidden="1">{"PI_Data",#N/A,TRUE,"P&amp;I Data"}</definedName>
    <definedName name="____t2" localSheetId="12" hidden="1">{"PI_Data",#N/A,TRUE,"P&amp;I Data"}</definedName>
    <definedName name="____t2" hidden="1">{"PI_Data",#N/A,TRUE,"P&amp;I Data"}</definedName>
    <definedName name="___huh2" localSheetId="24"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26" hidden="1">{#N/A,#N/A,FALSE,"Dist Rev at PR ";#N/A,#N/A,FALSE,"Spec";#N/A,#N/A,FALSE,"Res";#N/A,#N/A,FALSE,"Small L&amp;P";#N/A,#N/A,FALSE,"Medium L&amp;P";#N/A,#N/A,FALSE,"E-19";#N/A,#N/A,FALSE,"E-20";#N/A,#N/A,FALSE,"Strtlts &amp; Standby";#N/A,#N/A,FALSE,"A-RTP";#N/A,#N/A,FALSE,"2003mixeduse"}</definedName>
    <definedName name="___huh2" localSheetId="25" hidden="1">{#N/A,#N/A,FALSE,"Dist Rev at PR ";#N/A,#N/A,FALSE,"Spec";#N/A,#N/A,FALSE,"Res";#N/A,#N/A,FALSE,"Small L&amp;P";#N/A,#N/A,FALSE,"Medium L&amp;P";#N/A,#N/A,FALSE,"E-19";#N/A,#N/A,FALSE,"E-20";#N/A,#N/A,FALSE,"Strtlts &amp; Standby";#N/A,#N/A,FALSE,"A-RTP";#N/A,#N/A,FALSE,"2003mixeduse"}</definedName>
    <definedName name="___huh2" localSheetId="16" hidden="1">{#N/A,#N/A,FALSE,"Dist Rev at PR ";#N/A,#N/A,FALSE,"Spec";#N/A,#N/A,FALSE,"Res";#N/A,#N/A,FALSE,"Small L&amp;P";#N/A,#N/A,FALSE,"Medium L&amp;P";#N/A,#N/A,FALSE,"E-19";#N/A,#N/A,FALSE,"E-20";#N/A,#N/A,FALSE,"Strtlts &amp; Standby";#N/A,#N/A,FALSE,"A-RTP";#N/A,#N/A,FALSE,"2003mixeduse"}</definedName>
    <definedName name="___huh2" localSheetId="33" hidden="1">{#N/A,#N/A,FALSE,"Dist Rev at PR ";#N/A,#N/A,FALSE,"Spec";#N/A,#N/A,FALSE,"Res";#N/A,#N/A,FALSE,"Small L&amp;P";#N/A,#N/A,FALSE,"Medium L&amp;P";#N/A,#N/A,FALSE,"E-19";#N/A,#N/A,FALSE,"E-20";#N/A,#N/A,FALSE,"Strtlts &amp; Standby";#N/A,#N/A,FALSE,"A-RTP";#N/A,#N/A,FALSE,"2003mixeduse"}</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localSheetId="1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24" hidden="1">{"PI_Data",#N/A,TRUE,"P&amp;I Data"}</definedName>
    <definedName name="___L2" localSheetId="22" hidden="1">{"PI_Data",#N/A,TRUE,"P&amp;I Data"}</definedName>
    <definedName name="___L2" localSheetId="26" hidden="1">{"PI_Data",#N/A,TRUE,"P&amp;I Data"}</definedName>
    <definedName name="___L2" localSheetId="25" hidden="1">{"PI_Data",#N/A,TRUE,"P&amp;I Data"}</definedName>
    <definedName name="___L2" localSheetId="16" hidden="1">{"PI_Data",#N/A,TRUE,"P&amp;I Data"}</definedName>
    <definedName name="___L2" localSheetId="33" hidden="1">{"PI_Data",#N/A,TRUE,"P&amp;I Data"}</definedName>
    <definedName name="___L2" localSheetId="1" hidden="1">{"PI_Data",#N/A,TRUE,"P&amp;I Data"}</definedName>
    <definedName name="___L2" localSheetId="2" hidden="1">{"PI_Data",#N/A,TRUE,"P&amp;I Data"}</definedName>
    <definedName name="___L2" localSheetId="12" hidden="1">{"PI_Data",#N/A,TRUE,"P&amp;I Data"}</definedName>
    <definedName name="___L2" hidden="1">{"PI_Data",#N/A,TRUE,"P&amp;I Data"}</definedName>
    <definedName name="___m2" localSheetId="24" hidden="1">{"PI_Data",#N/A,TRUE,"P&amp;I Data"}</definedName>
    <definedName name="___m2" localSheetId="22" hidden="1">{"PI_Data",#N/A,TRUE,"P&amp;I Data"}</definedName>
    <definedName name="___m2" localSheetId="26" hidden="1">{"PI_Data",#N/A,TRUE,"P&amp;I Data"}</definedName>
    <definedName name="___m2" localSheetId="25" hidden="1">{"PI_Data",#N/A,TRUE,"P&amp;I Data"}</definedName>
    <definedName name="___m2" localSheetId="16" hidden="1">{"PI_Data",#N/A,TRUE,"P&amp;I Data"}</definedName>
    <definedName name="___m2" localSheetId="33" hidden="1">{"PI_Data",#N/A,TRUE,"P&amp;I Data"}</definedName>
    <definedName name="___m2" localSheetId="1" hidden="1">{"PI_Data",#N/A,TRUE,"P&amp;I Data"}</definedName>
    <definedName name="___m2" localSheetId="2" hidden="1">{"PI_Data",#N/A,TRUE,"P&amp;I Data"}</definedName>
    <definedName name="___m2" localSheetId="12" hidden="1">{"PI_Data",#N/A,TRUE,"P&amp;I Data"}</definedName>
    <definedName name="___m2" hidden="1">{"PI_Data",#N/A,TRUE,"P&amp;I Data"}</definedName>
    <definedName name="___p2" localSheetId="24" hidden="1">{"PI_Data",#N/A,TRUE,"P&amp;I Data"}</definedName>
    <definedName name="___p2" localSheetId="22" hidden="1">{"PI_Data",#N/A,TRUE,"P&amp;I Data"}</definedName>
    <definedName name="___p2" localSheetId="26" hidden="1">{"PI_Data",#N/A,TRUE,"P&amp;I Data"}</definedName>
    <definedName name="___p2" localSheetId="25" hidden="1">{"PI_Data",#N/A,TRUE,"P&amp;I Data"}</definedName>
    <definedName name="___p2" localSheetId="16" hidden="1">{"PI_Data",#N/A,TRUE,"P&amp;I Data"}</definedName>
    <definedName name="___p2" localSheetId="33" hidden="1">{"PI_Data",#N/A,TRUE,"P&amp;I Data"}</definedName>
    <definedName name="___p2" localSheetId="1" hidden="1">{"PI_Data",#N/A,TRUE,"P&amp;I Data"}</definedName>
    <definedName name="___p2" localSheetId="2" hidden="1">{"PI_Data",#N/A,TRUE,"P&amp;I Data"}</definedName>
    <definedName name="___p2" localSheetId="12" hidden="1">{"PI_Data",#N/A,TRUE,"P&amp;I Data"}</definedName>
    <definedName name="___p2" hidden="1">{"PI_Data",#N/A,TRUE,"P&amp;I Data"}</definedName>
    <definedName name="___t2" localSheetId="24" hidden="1">{"PI_Data",#N/A,TRUE,"P&amp;I Data"}</definedName>
    <definedName name="___t2" localSheetId="22" hidden="1">{"PI_Data",#N/A,TRUE,"P&amp;I Data"}</definedName>
    <definedName name="___t2" localSheetId="26" hidden="1">{"PI_Data",#N/A,TRUE,"P&amp;I Data"}</definedName>
    <definedName name="___t2" localSheetId="25" hidden="1">{"PI_Data",#N/A,TRUE,"P&amp;I Data"}</definedName>
    <definedName name="___t2" localSheetId="16" hidden="1">{"PI_Data",#N/A,TRUE,"P&amp;I Data"}</definedName>
    <definedName name="___t2" localSheetId="33" hidden="1">{"PI_Data",#N/A,TRUE,"P&amp;I Data"}</definedName>
    <definedName name="___t2" localSheetId="1" hidden="1">{"PI_Data",#N/A,TRUE,"P&amp;I Data"}</definedName>
    <definedName name="___t2" localSheetId="2" hidden="1">{"PI_Data",#N/A,TRUE,"P&amp;I Data"}</definedName>
    <definedName name="___t2" localSheetId="12" hidden="1">{"PI_Data",#N/A,TRUE,"P&amp;I Data"}</definedName>
    <definedName name="___t2" hidden="1">{"PI_Data",#N/A,TRUE,"P&amp;I Data"}</definedName>
    <definedName name="__12__123Graph_AChart_1A" localSheetId="33" hidden="1">#REF!</definedName>
    <definedName name="__12__123Graph_AChart_1A" localSheetId="1" hidden="1">#REF!</definedName>
    <definedName name="__12__123Graph_AChart_1A" localSheetId="2" hidden="1">#REF!</definedName>
    <definedName name="__12__123Graph_AChart_1A" localSheetId="1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24" hidden="1">{#N/A,#N/A,FALSE,"Synth";"parc_DC",#N/A,FALSE,"parc";#N/A,#N/A,FALSE,"CA prest";#N/A,#N/A,FALSE,"Ratio CA";#N/A,#N/A,FALSE,"Trafic";"CR_GSM_acté_DC",#N/A,FALSE,"CR GSM_acté";#N/A,#N/A,FALSE,"Abonnés";#N/A,#N/A,FALSE,"Créances";#N/A,#N/A,FALSE,"Effectifs"}</definedName>
    <definedName name="__a1" localSheetId="22" hidden="1">{#N/A,#N/A,FALSE,"Synth";"parc_DC",#N/A,FALSE,"parc";#N/A,#N/A,FALSE,"CA prest";#N/A,#N/A,FALSE,"Ratio CA";#N/A,#N/A,FALSE,"Trafic";"CR_GSM_acté_DC",#N/A,FALSE,"CR GSM_acté";#N/A,#N/A,FALSE,"Abonnés";#N/A,#N/A,FALSE,"Créances";#N/A,#N/A,FALSE,"Effectifs"}</definedName>
    <definedName name="__a1" localSheetId="26" hidden="1">{#N/A,#N/A,FALSE,"Synth";"parc_DC",#N/A,FALSE,"parc";#N/A,#N/A,FALSE,"CA prest";#N/A,#N/A,FALSE,"Ratio CA";#N/A,#N/A,FALSE,"Trafic";"CR_GSM_acté_DC",#N/A,FALSE,"CR GSM_acté";#N/A,#N/A,FALSE,"Abonnés";#N/A,#N/A,FALSE,"Créances";#N/A,#N/A,FALSE,"Effectifs"}</definedName>
    <definedName name="__a1" localSheetId="25" hidden="1">{#N/A,#N/A,FALSE,"Synth";"parc_DC",#N/A,FALSE,"parc";#N/A,#N/A,FALSE,"CA prest";#N/A,#N/A,FALSE,"Ratio CA";#N/A,#N/A,FALSE,"Trafic";"CR_GSM_acté_DC",#N/A,FALSE,"CR GSM_acté";#N/A,#N/A,FALSE,"Abonnés";#N/A,#N/A,FALSE,"Créances";#N/A,#N/A,FALSE,"Effectifs"}</definedName>
    <definedName name="__a1" localSheetId="16" hidden="1">{#N/A,#N/A,FALSE,"Synth";"parc_DC",#N/A,FALSE,"parc";#N/A,#N/A,FALSE,"CA prest";#N/A,#N/A,FALSE,"Ratio CA";#N/A,#N/A,FALSE,"Trafic";"CR_GSM_acté_DC",#N/A,FALSE,"CR GSM_acté";#N/A,#N/A,FALSE,"Abonnés";#N/A,#N/A,FALSE,"Créances";#N/A,#N/A,FALSE,"Effectifs"}</definedName>
    <definedName name="__a1" localSheetId="33"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localSheetId="1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4"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26" hidden="1">{#N/A,#N/A,FALSE,"Res - Unadj";#N/A,#N/A,FALSE,"Small L&amp;P";#N/A,#N/A,FALSE,"Medium L&amp;P";#N/A,#N/A,FALSE,"E-19";#N/A,#N/A,FALSE,"E-20";#N/A,#N/A,FALSE,"A-RTP";#N/A,#N/A,FALSE,"Strtlts &amp; Standby";#N/A,#N/A,FALSE,"AG";#N/A,#N/A,FALSE,"2001mixeduse"}</definedName>
    <definedName name="__foo3" localSheetId="25" hidden="1">{#N/A,#N/A,FALSE,"Res - Unadj";#N/A,#N/A,FALSE,"Small L&amp;P";#N/A,#N/A,FALSE,"Medium L&amp;P";#N/A,#N/A,FALSE,"E-19";#N/A,#N/A,FALSE,"E-20";#N/A,#N/A,FALSE,"A-RTP";#N/A,#N/A,FALSE,"Strtlts &amp; Standby";#N/A,#N/A,FALSE,"AG";#N/A,#N/A,FALSE,"2001mixeduse"}</definedName>
    <definedName name="__foo3" localSheetId="16" hidden="1">{#N/A,#N/A,FALSE,"Res - Unadj";#N/A,#N/A,FALSE,"Small L&amp;P";#N/A,#N/A,FALSE,"Medium L&amp;P";#N/A,#N/A,FALSE,"E-19";#N/A,#N/A,FALSE,"E-20";#N/A,#N/A,FALSE,"A-RTP";#N/A,#N/A,FALSE,"Strtlts &amp; Standby";#N/A,#N/A,FALSE,"AG";#N/A,#N/A,FALSE,"2001mixeduse"}</definedName>
    <definedName name="__foo3" localSheetId="33"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localSheetId="1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24" hidden="1">{"PI_Data",#N/A,TRUE,"P&amp;I Data"}</definedName>
    <definedName name="__L2" localSheetId="22" hidden="1">{"PI_Data",#N/A,TRUE,"P&amp;I Data"}</definedName>
    <definedName name="__L2" localSheetId="26" hidden="1">{"PI_Data",#N/A,TRUE,"P&amp;I Data"}</definedName>
    <definedName name="__L2" localSheetId="25" hidden="1">{"PI_Data",#N/A,TRUE,"P&amp;I Data"}</definedName>
    <definedName name="__L2" localSheetId="16" hidden="1">{"PI_Data",#N/A,TRUE,"P&amp;I Data"}</definedName>
    <definedName name="__L2" localSheetId="33" hidden="1">{"PI_Data",#N/A,TRUE,"P&amp;I Data"}</definedName>
    <definedName name="__L2" localSheetId="1" hidden="1">{"PI_Data",#N/A,TRUE,"P&amp;I Data"}</definedName>
    <definedName name="__L2" localSheetId="2" hidden="1">{"PI_Data",#N/A,TRUE,"P&amp;I Data"}</definedName>
    <definedName name="__L2" localSheetId="12" hidden="1">{"PI_Data",#N/A,TRUE,"P&amp;I Data"}</definedName>
    <definedName name="__L2" hidden="1">{"PI_Data",#N/A,TRUE,"P&amp;I Data"}</definedName>
    <definedName name="__m2" localSheetId="24" hidden="1">{"PI_Data",#N/A,TRUE,"P&amp;I Data"}</definedName>
    <definedName name="__m2" localSheetId="22" hidden="1">{"PI_Data",#N/A,TRUE,"P&amp;I Data"}</definedName>
    <definedName name="__m2" localSheetId="26" hidden="1">{"PI_Data",#N/A,TRUE,"P&amp;I Data"}</definedName>
    <definedName name="__m2" localSheetId="25" hidden="1">{"PI_Data",#N/A,TRUE,"P&amp;I Data"}</definedName>
    <definedName name="__m2" localSheetId="16" hidden="1">{"PI_Data",#N/A,TRUE,"P&amp;I Data"}</definedName>
    <definedName name="__m2" localSheetId="33" hidden="1">{"PI_Data",#N/A,TRUE,"P&amp;I Data"}</definedName>
    <definedName name="__m2" localSheetId="1" hidden="1">{"PI_Data",#N/A,TRUE,"P&amp;I Data"}</definedName>
    <definedName name="__m2" localSheetId="2" hidden="1">{"PI_Data",#N/A,TRUE,"P&amp;I Data"}</definedName>
    <definedName name="__m2" localSheetId="12" hidden="1">{"PI_Data",#N/A,TRUE,"P&amp;I Data"}</definedName>
    <definedName name="__m2" hidden="1">{"PI_Data",#N/A,TRUE,"P&amp;I Data"}</definedName>
    <definedName name="__p2" localSheetId="24" hidden="1">{"PI_Data",#N/A,TRUE,"P&amp;I Data"}</definedName>
    <definedName name="__p2" localSheetId="22" hidden="1">{"PI_Data",#N/A,TRUE,"P&amp;I Data"}</definedName>
    <definedName name="__p2" localSheetId="26" hidden="1">{"PI_Data",#N/A,TRUE,"P&amp;I Data"}</definedName>
    <definedName name="__p2" localSheetId="25" hidden="1">{"PI_Data",#N/A,TRUE,"P&amp;I Data"}</definedName>
    <definedName name="__p2" localSheetId="16" hidden="1">{"PI_Data",#N/A,TRUE,"P&amp;I Data"}</definedName>
    <definedName name="__p2" localSheetId="33" hidden="1">{"PI_Data",#N/A,TRUE,"P&amp;I Data"}</definedName>
    <definedName name="__p2" localSheetId="1" hidden="1">{"PI_Data",#N/A,TRUE,"P&amp;I Data"}</definedName>
    <definedName name="__p2" localSheetId="2" hidden="1">{"PI_Data",#N/A,TRUE,"P&amp;I Data"}</definedName>
    <definedName name="__p2" localSheetId="12" hidden="1">{"PI_Data",#N/A,TRUE,"P&amp;I Data"}</definedName>
    <definedName name="__p2" hidden="1">{"PI_Data",#N/A,TRUE,"P&amp;I Data"}</definedName>
    <definedName name="__t2" localSheetId="24" hidden="1">{"PI_Data",#N/A,TRUE,"P&amp;I Data"}</definedName>
    <definedName name="__t2" localSheetId="22" hidden="1">{"PI_Data",#N/A,TRUE,"P&amp;I Data"}</definedName>
    <definedName name="__t2" localSheetId="26" hidden="1">{"PI_Data",#N/A,TRUE,"P&amp;I Data"}</definedName>
    <definedName name="__t2" localSheetId="25" hidden="1">{"PI_Data",#N/A,TRUE,"P&amp;I Data"}</definedName>
    <definedName name="__t2" localSheetId="16" hidden="1">{"PI_Data",#N/A,TRUE,"P&amp;I Data"}</definedName>
    <definedName name="__t2" localSheetId="33" hidden="1">{"PI_Data",#N/A,TRUE,"P&amp;I Data"}</definedName>
    <definedName name="__t2" localSheetId="1" hidden="1">{"PI_Data",#N/A,TRUE,"P&amp;I Data"}</definedName>
    <definedName name="__t2" localSheetId="2" hidden="1">{"PI_Data",#N/A,TRUE,"P&amp;I Data"}</definedName>
    <definedName name="__t2" localSheetId="1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33" hidden="1">#REF!</definedName>
    <definedName name="_11__123Graph_AChart_2A" localSheetId="1" hidden="1">#REF!</definedName>
    <definedName name="_11__123Graph_AChart_2A" localSheetId="2" hidden="1">#REF!</definedName>
    <definedName name="_11__123Graph_AChart_2A" localSheetId="1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24" hidden="1">{#N/A,#N/A,FALSE,"Synth";"parc_DC",#N/A,FALSE,"parc";#N/A,#N/A,FALSE,"CA prest";#N/A,#N/A,FALSE,"Ratio CA";#N/A,#N/A,FALSE,"Trafic";"CR_GSM_acté_DC",#N/A,FALSE,"CR GSM_acté";#N/A,#N/A,FALSE,"Abonnés";#N/A,#N/A,FALSE,"Créances";#N/A,#N/A,FALSE,"Effectifs"}</definedName>
    <definedName name="_a1" localSheetId="22" hidden="1">{#N/A,#N/A,FALSE,"Synth";"parc_DC",#N/A,FALSE,"parc";#N/A,#N/A,FALSE,"CA prest";#N/A,#N/A,FALSE,"Ratio CA";#N/A,#N/A,FALSE,"Trafic";"CR_GSM_acté_DC",#N/A,FALSE,"CR GSM_acté";#N/A,#N/A,FALSE,"Abonnés";#N/A,#N/A,FALSE,"Créances";#N/A,#N/A,FALSE,"Effectifs"}</definedName>
    <definedName name="_a1" localSheetId="26" hidden="1">{#N/A,#N/A,FALSE,"Synth";"parc_DC",#N/A,FALSE,"parc";#N/A,#N/A,FALSE,"CA prest";#N/A,#N/A,FALSE,"Ratio CA";#N/A,#N/A,FALSE,"Trafic";"CR_GSM_acté_DC",#N/A,FALSE,"CR GSM_acté";#N/A,#N/A,FALSE,"Abonnés";#N/A,#N/A,FALSE,"Créances";#N/A,#N/A,FALSE,"Effectifs"}</definedName>
    <definedName name="_a1" localSheetId="25" hidden="1">{#N/A,#N/A,FALSE,"Synth";"parc_DC",#N/A,FALSE,"parc";#N/A,#N/A,FALSE,"CA prest";#N/A,#N/A,FALSE,"Ratio CA";#N/A,#N/A,FALSE,"Trafic";"CR_GSM_acté_DC",#N/A,FALSE,"CR GSM_acté";#N/A,#N/A,FALSE,"Abonnés";#N/A,#N/A,FALSE,"Créances";#N/A,#N/A,FALSE,"Effectifs"}</definedName>
    <definedName name="_a1" localSheetId="16" hidden="1">{#N/A,#N/A,FALSE,"Synth";"parc_DC",#N/A,FALSE,"parc";#N/A,#N/A,FALSE,"CA prest";#N/A,#N/A,FALSE,"Ratio CA";#N/A,#N/A,FALSE,"Trafic";"CR_GSM_acté_DC",#N/A,FALSE,"CR GSM_acté";#N/A,#N/A,FALSE,"Abonnés";#N/A,#N/A,FALSE,"Créances";#N/A,#N/A,FALSE,"Effectifs"}</definedName>
    <definedName name="_a1" localSheetId="33"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localSheetId="1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24" hidden="1">{#N/A,#N/A,FALSE,"CTC Summary - EOY";#N/A,#N/A,FALSE,"CTC Summary - Wtavg"}</definedName>
    <definedName name="_d" localSheetId="22" hidden="1">{#N/A,#N/A,FALSE,"CTC Summary - EOY";#N/A,#N/A,FALSE,"CTC Summary - Wtavg"}</definedName>
    <definedName name="_d" localSheetId="26" hidden="1">{#N/A,#N/A,FALSE,"CTC Summary - EOY";#N/A,#N/A,FALSE,"CTC Summary - Wtavg"}</definedName>
    <definedName name="_d" localSheetId="25" hidden="1">{#N/A,#N/A,FALSE,"CTC Summary - EOY";#N/A,#N/A,FALSE,"CTC Summary - Wtavg"}</definedName>
    <definedName name="_d" localSheetId="16" hidden="1">{#N/A,#N/A,FALSE,"CTC Summary - EOY";#N/A,#N/A,FALSE,"CTC Summary - Wtavg"}</definedName>
    <definedName name="_d" localSheetId="33" hidden="1">{#N/A,#N/A,FALSE,"CTC Summary - EOY";#N/A,#N/A,FALSE,"CTC Summary - Wtavg"}</definedName>
    <definedName name="_d" localSheetId="1" hidden="1">{#N/A,#N/A,FALSE,"CTC Summary - EOY";#N/A,#N/A,FALSE,"CTC Summary - Wtavg"}</definedName>
    <definedName name="_d" localSheetId="2" hidden="1">{#N/A,#N/A,FALSE,"CTC Summary - EOY";#N/A,#N/A,FALSE,"CTC Summary - Wtavg"}</definedName>
    <definedName name="_d" localSheetId="12" hidden="1">{#N/A,#N/A,FALSE,"CTC Summary - EOY";#N/A,#N/A,FALSE,"CTC Summary - Wtavg"}</definedName>
    <definedName name="_d" hidden="1">{#N/A,#N/A,FALSE,"CTC Summary - EOY";#N/A,#N/A,FALSE,"CTC Summary - Wtavg"}</definedName>
    <definedName name="_Dist_Values" localSheetId="33" hidden="1">#REF!</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20</definedName>
    <definedName name="_xlnm._FilterDatabase" localSheetId="8" hidden="1">'4-Eff - Conseq Programs'!$B$7:$K$205</definedName>
    <definedName name="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4"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26" hidden="1">{#N/A,#N/A,FALSE,"Res - Unadj";#N/A,#N/A,FALSE,"Small L&amp;P";#N/A,#N/A,FALSE,"Medium L&amp;P";#N/A,#N/A,FALSE,"E-19";#N/A,#N/A,FALSE,"E-20";#N/A,#N/A,FALSE,"A-RTP";#N/A,#N/A,FALSE,"Strtlts &amp; Standby";#N/A,#N/A,FALSE,"AG";#N/A,#N/A,FALSE,"2001mixeduse"}</definedName>
    <definedName name="_foo3" localSheetId="25" hidden="1">{#N/A,#N/A,FALSE,"Res - Unadj";#N/A,#N/A,FALSE,"Small L&amp;P";#N/A,#N/A,FALSE,"Medium L&amp;P";#N/A,#N/A,FALSE,"E-19";#N/A,#N/A,FALSE,"E-20";#N/A,#N/A,FALSE,"A-RTP";#N/A,#N/A,FALSE,"Strtlts &amp; Standby";#N/A,#N/A,FALSE,"AG";#N/A,#N/A,FALSE,"2001mixeduse"}</definedName>
    <definedName name="_foo3" localSheetId="16" hidden="1">{#N/A,#N/A,FALSE,"Res - Unadj";#N/A,#N/A,FALSE,"Small L&amp;P";#N/A,#N/A,FALSE,"Medium L&amp;P";#N/A,#N/A,FALSE,"E-19";#N/A,#N/A,FALSE,"E-20";#N/A,#N/A,FALSE,"A-RTP";#N/A,#N/A,FALSE,"Strtlts &amp; Standby";#N/A,#N/A,FALSE,"AG";#N/A,#N/A,FALSE,"2001mixeduse"}</definedName>
    <definedName name="_foo3" localSheetId="33"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localSheetId="1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4" hidden="1">{"Summary","1",FALSE,"Summary"}</definedName>
    <definedName name="_foo4" localSheetId="22" hidden="1">{"Summary","1",FALSE,"Summary"}</definedName>
    <definedName name="_foo4" localSheetId="26" hidden="1">{"Summary","1",FALSE,"Summary"}</definedName>
    <definedName name="_foo4" localSheetId="25" hidden="1">{"Summary","1",FALSE,"Summary"}</definedName>
    <definedName name="_foo4" localSheetId="16" hidden="1">{"Summary","1",FALSE,"Summary"}</definedName>
    <definedName name="_foo4" localSheetId="33" hidden="1">{"Summary","1",FALSE,"Summary"}</definedName>
    <definedName name="_foo4" localSheetId="1" hidden="1">{"Summary","1",FALSE,"Summary"}</definedName>
    <definedName name="_foo4" localSheetId="2" hidden="1">{"Summary","1",FALSE,"Summary"}</definedName>
    <definedName name="_foo4" localSheetId="12" hidden="1">{"Summary","1",FALSE,"Summary"}</definedName>
    <definedName name="_foo4" hidden="1">{"Summary","1",FALSE,"Summary"}</definedName>
    <definedName name="_g2" localSheetId="24" hidden="1">{#N/A,#N/A,TRUE,"Task Status";#N/A,#N/A,TRUE,"Document Status";#N/A,#N/A,TRUE,"Percent Complete";#N/A,#N/A,TRUE,"Manhour Sum"}</definedName>
    <definedName name="_g2" localSheetId="22" hidden="1">{#N/A,#N/A,TRUE,"Task Status";#N/A,#N/A,TRUE,"Document Status";#N/A,#N/A,TRUE,"Percent Complete";#N/A,#N/A,TRUE,"Manhour Sum"}</definedName>
    <definedName name="_g2" localSheetId="26" hidden="1">{#N/A,#N/A,TRUE,"Task Status";#N/A,#N/A,TRUE,"Document Status";#N/A,#N/A,TRUE,"Percent Complete";#N/A,#N/A,TRUE,"Manhour Sum"}</definedName>
    <definedName name="_g2" localSheetId="25" hidden="1">{#N/A,#N/A,TRUE,"Task Status";#N/A,#N/A,TRUE,"Document Status";#N/A,#N/A,TRUE,"Percent Complete";#N/A,#N/A,TRUE,"Manhour Sum"}</definedName>
    <definedName name="_g2" localSheetId="16" hidden="1">{#N/A,#N/A,TRUE,"Task Status";#N/A,#N/A,TRUE,"Document Status";#N/A,#N/A,TRUE,"Percent Complete";#N/A,#N/A,TRUE,"Manhour Sum"}</definedName>
    <definedName name="_g2" localSheetId="33" hidden="1">{#N/A,#N/A,TRUE,"Task Status";#N/A,#N/A,TRUE,"Document Status";#N/A,#N/A,TRUE,"Percent Complete";#N/A,#N/A,TRUE,"Manhour Sum"}</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localSheetId="12" hidden="1">{#N/A,#N/A,TRUE,"Task Status";#N/A,#N/A,TRUE,"Document Status";#N/A,#N/A,TRUE,"Percent Complete";#N/A,#N/A,TRUE,"Manhour Sum"}</definedName>
    <definedName name="_g2" hidden="1">{#N/A,#N/A,TRUE,"Task Status";#N/A,#N/A,TRUE,"Document Status";#N/A,#N/A,TRUE,"Percent Complete";#N/A,#N/A,TRUE,"Manhour Sum"}</definedName>
    <definedName name="_huh2" localSheetId="24"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26" hidden="1">{#N/A,#N/A,FALSE,"Dist Rev at PR ";#N/A,#N/A,FALSE,"Spec";#N/A,#N/A,FALSE,"Res";#N/A,#N/A,FALSE,"Small L&amp;P";#N/A,#N/A,FALSE,"Medium L&amp;P";#N/A,#N/A,FALSE,"E-19";#N/A,#N/A,FALSE,"E-20";#N/A,#N/A,FALSE,"Strtlts &amp; Standby";#N/A,#N/A,FALSE,"A-RTP";#N/A,#N/A,FALSE,"2003mixeduse"}</definedName>
    <definedName name="_huh2" localSheetId="25" hidden="1">{#N/A,#N/A,FALSE,"Dist Rev at PR ";#N/A,#N/A,FALSE,"Spec";#N/A,#N/A,FALSE,"Res";#N/A,#N/A,FALSE,"Small L&amp;P";#N/A,#N/A,FALSE,"Medium L&amp;P";#N/A,#N/A,FALSE,"E-19";#N/A,#N/A,FALSE,"E-20";#N/A,#N/A,FALSE,"Strtlts &amp; Standby";#N/A,#N/A,FALSE,"A-RTP";#N/A,#N/A,FALSE,"2003mixeduse"}</definedName>
    <definedName name="_huh2" localSheetId="16" hidden="1">{#N/A,#N/A,FALSE,"Dist Rev at PR ";#N/A,#N/A,FALSE,"Spec";#N/A,#N/A,FALSE,"Res";#N/A,#N/A,FALSE,"Small L&amp;P";#N/A,#N/A,FALSE,"Medium L&amp;P";#N/A,#N/A,FALSE,"E-19";#N/A,#N/A,FALSE,"E-20";#N/A,#N/A,FALSE,"Strtlts &amp; Standby";#N/A,#N/A,FALSE,"A-RTP";#N/A,#N/A,FALSE,"2003mixeduse"}</definedName>
    <definedName name="_huh2" localSheetId="33"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localSheetId="1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33"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hidden="1">#REF!</definedName>
    <definedName name="_L2" localSheetId="24" hidden="1">{"PI_Data",#N/A,TRUE,"P&amp;I Data"}</definedName>
    <definedName name="_L2" localSheetId="22" hidden="1">{"PI_Data",#N/A,TRUE,"P&amp;I Data"}</definedName>
    <definedName name="_L2" localSheetId="26" hidden="1">{"PI_Data",#N/A,TRUE,"P&amp;I Data"}</definedName>
    <definedName name="_L2" localSheetId="25" hidden="1">{"PI_Data",#N/A,TRUE,"P&amp;I Data"}</definedName>
    <definedName name="_L2" localSheetId="16" hidden="1">{"PI_Data",#N/A,TRUE,"P&amp;I Data"}</definedName>
    <definedName name="_L2" localSheetId="33" hidden="1">{"PI_Data",#N/A,TRUE,"P&amp;I Data"}</definedName>
    <definedName name="_L2" localSheetId="1" hidden="1">{"PI_Data",#N/A,TRUE,"P&amp;I Data"}</definedName>
    <definedName name="_L2" localSheetId="2" hidden="1">{"PI_Data",#N/A,TRUE,"P&amp;I Data"}</definedName>
    <definedName name="_L2" localSheetId="12" hidden="1">{"PI_Data",#N/A,TRUE,"P&amp;I Data"}</definedName>
    <definedName name="_L2" hidden="1">{"PI_Data",#N/A,TRUE,"P&amp;I Data"}</definedName>
    <definedName name="_m2" localSheetId="24" hidden="1">{"PI_Data",#N/A,TRUE,"P&amp;I Data"}</definedName>
    <definedName name="_m2" localSheetId="22" hidden="1">{"PI_Data",#N/A,TRUE,"P&amp;I Data"}</definedName>
    <definedName name="_m2" localSheetId="26" hidden="1">{"PI_Data",#N/A,TRUE,"P&amp;I Data"}</definedName>
    <definedName name="_m2" localSheetId="25" hidden="1">{"PI_Data",#N/A,TRUE,"P&amp;I Data"}</definedName>
    <definedName name="_m2" localSheetId="16" hidden="1">{"PI_Data",#N/A,TRUE,"P&amp;I Data"}</definedName>
    <definedName name="_m2" localSheetId="33" hidden="1">{"PI_Data",#N/A,TRUE,"P&amp;I Data"}</definedName>
    <definedName name="_m2" localSheetId="1" hidden="1">{"PI_Data",#N/A,TRUE,"P&amp;I Data"}</definedName>
    <definedName name="_m2" localSheetId="2" hidden="1">{"PI_Data",#N/A,TRUE,"P&amp;I Data"}</definedName>
    <definedName name="_m2" localSheetId="12" hidden="1">{"PI_Data",#N/A,TRUE,"P&amp;I Data"}</definedName>
    <definedName name="_m2" hidden="1">{"PI_Data",#N/A,TRUE,"P&amp;I Data"}</definedName>
    <definedName name="_Order1" hidden="1">255</definedName>
    <definedName name="_order1a" hidden="1">0</definedName>
    <definedName name="_Order2" hidden="1">255</definedName>
    <definedName name="_p2" localSheetId="24" hidden="1">{"PI_Data",#N/A,TRUE,"P&amp;I Data"}</definedName>
    <definedName name="_p2" localSheetId="22" hidden="1">{"PI_Data",#N/A,TRUE,"P&amp;I Data"}</definedName>
    <definedName name="_p2" localSheetId="26" hidden="1">{"PI_Data",#N/A,TRUE,"P&amp;I Data"}</definedName>
    <definedName name="_p2" localSheetId="25" hidden="1">{"PI_Data",#N/A,TRUE,"P&amp;I Data"}</definedName>
    <definedName name="_p2" localSheetId="16" hidden="1">{"PI_Data",#N/A,TRUE,"P&amp;I Data"}</definedName>
    <definedName name="_p2" localSheetId="33" hidden="1">{"PI_Data",#N/A,TRUE,"P&amp;I Data"}</definedName>
    <definedName name="_p2" localSheetId="1" hidden="1">{"PI_Data",#N/A,TRUE,"P&amp;I Data"}</definedName>
    <definedName name="_p2" localSheetId="2" hidden="1">{"PI_Data",#N/A,TRUE,"P&amp;I Data"}</definedName>
    <definedName name="_p2" localSheetId="12" hidden="1">{"PI_Data",#N/A,TRUE,"P&amp;I Data"}</definedName>
    <definedName name="_p2" hidden="1">{"PI_Data",#N/A,TRUE,"P&amp;I Data"}</definedName>
    <definedName name="_Regression_Int" hidden="1">1</definedName>
    <definedName name="_Sort" localSheetId="33" hidden="1">#REF!</definedName>
    <definedName name="_Sort" localSheetId="1" hidden="1">#REF!</definedName>
    <definedName name="_Sort" localSheetId="2" hidden="1">#REF!</definedName>
    <definedName name="_Sort" localSheetId="12" hidden="1">#REF!</definedName>
    <definedName name="_Sort" hidden="1">#REF!</definedName>
    <definedName name="_t1" localSheetId="24" hidden="1">{#N/A,#N/A,TRUE,"Task Status";#N/A,#N/A,TRUE,"Document Status";#N/A,#N/A,TRUE,"Percent Complete";#N/A,#N/A,TRUE,"Manhour Sum"}</definedName>
    <definedName name="_t1" localSheetId="22" hidden="1">{#N/A,#N/A,TRUE,"Task Status";#N/A,#N/A,TRUE,"Document Status";#N/A,#N/A,TRUE,"Percent Complete";#N/A,#N/A,TRUE,"Manhour Sum"}</definedName>
    <definedName name="_t1" localSheetId="26" hidden="1">{#N/A,#N/A,TRUE,"Task Status";#N/A,#N/A,TRUE,"Document Status";#N/A,#N/A,TRUE,"Percent Complete";#N/A,#N/A,TRUE,"Manhour Sum"}</definedName>
    <definedName name="_t1" localSheetId="25" hidden="1">{#N/A,#N/A,TRUE,"Task Status";#N/A,#N/A,TRUE,"Document Status";#N/A,#N/A,TRUE,"Percent Complete";#N/A,#N/A,TRUE,"Manhour Sum"}</definedName>
    <definedName name="_t1" localSheetId="16" hidden="1">{#N/A,#N/A,TRUE,"Task Status";#N/A,#N/A,TRUE,"Document Status";#N/A,#N/A,TRUE,"Percent Complete";#N/A,#N/A,TRUE,"Manhour Sum"}</definedName>
    <definedName name="_t1" localSheetId="33" hidden="1">{#N/A,#N/A,TRUE,"Task Status";#N/A,#N/A,TRUE,"Document Status";#N/A,#N/A,TRUE,"Percent Complete";#N/A,#N/A,TRUE,"Manhour Sum"}</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localSheetId="12" hidden="1">{#N/A,#N/A,TRUE,"Task Status";#N/A,#N/A,TRUE,"Document Status";#N/A,#N/A,TRUE,"Percent Complete";#N/A,#N/A,TRUE,"Manhour Sum"}</definedName>
    <definedName name="_t1" hidden="1">{#N/A,#N/A,TRUE,"Task Status";#N/A,#N/A,TRUE,"Document Status";#N/A,#N/A,TRUE,"Percent Complete";#N/A,#N/A,TRUE,"Manhour Sum"}</definedName>
    <definedName name="_t2" localSheetId="24" hidden="1">{#N/A,#N/A,TRUE,"Task Status";#N/A,#N/A,TRUE,"Document Status";#N/A,#N/A,TRUE,"Percent Complete";#N/A,#N/A,TRUE,"Manhour Sum"}</definedName>
    <definedName name="_t2" localSheetId="22" hidden="1">{#N/A,#N/A,TRUE,"Task Status";#N/A,#N/A,TRUE,"Document Status";#N/A,#N/A,TRUE,"Percent Complete";#N/A,#N/A,TRUE,"Manhour Sum"}</definedName>
    <definedName name="_t2" localSheetId="26" hidden="1">{#N/A,#N/A,TRUE,"Task Status";#N/A,#N/A,TRUE,"Document Status";#N/A,#N/A,TRUE,"Percent Complete";#N/A,#N/A,TRUE,"Manhour Sum"}</definedName>
    <definedName name="_t2" localSheetId="25" hidden="1">{#N/A,#N/A,TRUE,"Task Status";#N/A,#N/A,TRUE,"Document Status";#N/A,#N/A,TRUE,"Percent Complete";#N/A,#N/A,TRUE,"Manhour Sum"}</definedName>
    <definedName name="_t2" localSheetId="16" hidden="1">{#N/A,#N/A,TRUE,"Task Status";#N/A,#N/A,TRUE,"Document Status";#N/A,#N/A,TRUE,"Percent Complete";#N/A,#N/A,TRUE,"Manhour Sum"}</definedName>
    <definedName name="_t2" localSheetId="33"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localSheetId="12" hidden="1">{#N/A,#N/A,TRUE,"Task Status";#N/A,#N/A,TRUE,"Document Status";#N/A,#N/A,TRUE,"Percent Complete";#N/A,#N/A,TRUE,"Manhour Sum"}</definedName>
    <definedName name="_t2" hidden="1">{#N/A,#N/A,TRUE,"Task Status";#N/A,#N/A,TRUE,"Document Status";#N/A,#N/A,TRUE,"Percent Complete";#N/A,#N/A,TRUE,"Manhour Sum"}</definedName>
    <definedName name="_t3" localSheetId="24" hidden="1">{#N/A,#N/A,TRUE,"Task Status";#N/A,#N/A,TRUE,"Document Status";#N/A,#N/A,TRUE,"Percent Complete";#N/A,#N/A,TRUE,"Manhour Sum"}</definedName>
    <definedName name="_t3" localSheetId="22" hidden="1">{#N/A,#N/A,TRUE,"Task Status";#N/A,#N/A,TRUE,"Document Status";#N/A,#N/A,TRUE,"Percent Complete";#N/A,#N/A,TRUE,"Manhour Sum"}</definedName>
    <definedName name="_t3" localSheetId="26" hidden="1">{#N/A,#N/A,TRUE,"Task Status";#N/A,#N/A,TRUE,"Document Status";#N/A,#N/A,TRUE,"Percent Complete";#N/A,#N/A,TRUE,"Manhour Sum"}</definedName>
    <definedName name="_t3" localSheetId="25" hidden="1">{#N/A,#N/A,TRUE,"Task Status";#N/A,#N/A,TRUE,"Document Status";#N/A,#N/A,TRUE,"Percent Complete";#N/A,#N/A,TRUE,"Manhour Sum"}</definedName>
    <definedName name="_t3" localSheetId="16" hidden="1">{#N/A,#N/A,TRUE,"Task Status";#N/A,#N/A,TRUE,"Document Status";#N/A,#N/A,TRUE,"Percent Complete";#N/A,#N/A,TRUE,"Manhour Sum"}</definedName>
    <definedName name="_t3" localSheetId="33"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localSheetId="12" hidden="1">{#N/A,#N/A,TRUE,"Task Status";#N/A,#N/A,TRUE,"Document Status";#N/A,#N/A,TRUE,"Percent Complete";#N/A,#N/A,TRUE,"Manhour Sum"}</definedName>
    <definedName name="_t3" hidden="1">{#N/A,#N/A,TRUE,"Task Status";#N/A,#N/A,TRUE,"Document Status";#N/A,#N/A,TRUE,"Percent Complete";#N/A,#N/A,TRUE,"Manhour Sum"}</definedName>
    <definedName name="_t6" localSheetId="24" hidden="1">{#N/A,#N/A,TRUE,"Task Status";#N/A,#N/A,TRUE,"Document Status";#N/A,#N/A,TRUE,"Percent Complete";#N/A,#N/A,TRUE,"Manhour Sum"}</definedName>
    <definedName name="_t6" localSheetId="22" hidden="1">{#N/A,#N/A,TRUE,"Task Status";#N/A,#N/A,TRUE,"Document Status";#N/A,#N/A,TRUE,"Percent Complete";#N/A,#N/A,TRUE,"Manhour Sum"}</definedName>
    <definedName name="_t6" localSheetId="26" hidden="1">{#N/A,#N/A,TRUE,"Task Status";#N/A,#N/A,TRUE,"Document Status";#N/A,#N/A,TRUE,"Percent Complete";#N/A,#N/A,TRUE,"Manhour Sum"}</definedName>
    <definedName name="_t6" localSheetId="25" hidden="1">{#N/A,#N/A,TRUE,"Task Status";#N/A,#N/A,TRUE,"Document Status";#N/A,#N/A,TRUE,"Percent Complete";#N/A,#N/A,TRUE,"Manhour Sum"}</definedName>
    <definedName name="_t6" localSheetId="16" hidden="1">{#N/A,#N/A,TRUE,"Task Status";#N/A,#N/A,TRUE,"Document Status";#N/A,#N/A,TRUE,"Percent Complete";#N/A,#N/A,TRUE,"Manhour Sum"}</definedName>
    <definedName name="_t6" localSheetId="3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localSheetId="12" hidden="1">{#N/A,#N/A,TRUE,"Task Status";#N/A,#N/A,TRUE,"Document Status";#N/A,#N/A,TRUE,"Percent Complete";#N/A,#N/A,TRUE,"Manhour Sum"}</definedName>
    <definedName name="_t6" hidden="1">{#N/A,#N/A,TRUE,"Task Status";#N/A,#N/A,TRUE,"Document Status";#N/A,#N/A,TRUE,"Percent Complete";#N/A,#N/A,TRUE,"Manhour Sum"}</definedName>
    <definedName name="_Table1_In1" localSheetId="33" hidden="1">#REF!</definedName>
    <definedName name="_Table1_In1" localSheetId="1" hidden="1">#REF!</definedName>
    <definedName name="_Table1_In1" localSheetId="2" hidden="1">#REF!</definedName>
    <definedName name="_Table1_In1" localSheetId="1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24" hidden="1">{#N/A,#N/A,FALSE,"CTC Summary - EOY";#N/A,#N/A,FALSE,"CTC Summary - Wtavg"}</definedName>
    <definedName name="a" localSheetId="22" hidden="1">{#N/A,#N/A,FALSE,"CTC Summary - EOY";#N/A,#N/A,FALSE,"CTC Summary - Wtavg"}</definedName>
    <definedName name="a" localSheetId="26" hidden="1">{#N/A,#N/A,FALSE,"CTC Summary - EOY";#N/A,#N/A,FALSE,"CTC Summary - Wtavg"}</definedName>
    <definedName name="a" localSheetId="25" hidden="1">{#N/A,#N/A,FALSE,"CTC Summary - EOY";#N/A,#N/A,FALSE,"CTC Summary - Wtavg"}</definedName>
    <definedName name="a" localSheetId="16" hidden="1">{#N/A,#N/A,FALSE,"CTC Summary - EOY";#N/A,#N/A,FALSE,"CTC Summary - Wtavg"}</definedName>
    <definedName name="a" localSheetId="33" hidden="1">{#N/A,#N/A,FALSE,"CTC Summary - EOY";#N/A,#N/A,FALSE,"CTC Summary - Wtavg"}</definedName>
    <definedName name="a" localSheetId="1" hidden="1">{#N/A,#N/A,FALSE,"CTC Summary - EOY";#N/A,#N/A,FALSE,"CTC Summary - Wtavg"}</definedName>
    <definedName name="a" localSheetId="2" hidden="1">{#N/A,#N/A,FALSE,"CTC Summary - EOY";#N/A,#N/A,FALSE,"CTC Summary - Wtavg"}</definedName>
    <definedName name="a" localSheetId="12" hidden="1">{#N/A,#N/A,FALSE,"CTC Summary - EOY";#N/A,#N/A,FALSE,"CTC Summary - Wtavg"}</definedName>
    <definedName name="a" hidden="1">{#N/A,#N/A,FALSE,"CTC Summary - EOY";#N/A,#N/A,FALSE,"CTC Summary - Wtavg"}</definedName>
    <definedName name="aa" localSheetId="24" hidden="1">{#N/A,#N/A,FALSE,"CTC Summary - EOY";#N/A,#N/A,FALSE,"CTC Summary - Wtavg"}</definedName>
    <definedName name="aa" localSheetId="22" hidden="1">{#N/A,#N/A,FALSE,"CTC Summary - EOY";#N/A,#N/A,FALSE,"CTC Summary - Wtavg"}</definedName>
    <definedName name="aa" localSheetId="26" hidden="1">{#N/A,#N/A,FALSE,"CTC Summary - EOY";#N/A,#N/A,FALSE,"CTC Summary - Wtavg"}</definedName>
    <definedName name="aa" localSheetId="25" hidden="1">{#N/A,#N/A,FALSE,"CTC Summary - EOY";#N/A,#N/A,FALSE,"CTC Summary - Wtavg"}</definedName>
    <definedName name="aa" localSheetId="16" hidden="1">{#N/A,#N/A,FALSE,"CTC Summary - EOY";#N/A,#N/A,FALSE,"CTC Summary - Wtavg"}</definedName>
    <definedName name="aa" localSheetId="33"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localSheetId="1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24" hidden="1">{#N/A,#N/A,FALSE,"Executive Review Sheet";#N/A,#N/A,FALSE,"Summary of Estimate Components";#N/A,#N/A,FALSE,"Summary of Allowances"}</definedName>
    <definedName name="AAAA" localSheetId="22" hidden="1">{#N/A,#N/A,FALSE,"Executive Review Sheet";#N/A,#N/A,FALSE,"Summary of Estimate Components";#N/A,#N/A,FALSE,"Summary of Allowances"}</definedName>
    <definedName name="AAAA" localSheetId="26" hidden="1">{#N/A,#N/A,FALSE,"Executive Review Sheet";#N/A,#N/A,FALSE,"Summary of Estimate Components";#N/A,#N/A,FALSE,"Summary of Allowances"}</definedName>
    <definedName name="AAAA" localSheetId="25" hidden="1">{#N/A,#N/A,FALSE,"Executive Review Sheet";#N/A,#N/A,FALSE,"Summary of Estimate Components";#N/A,#N/A,FALSE,"Summary of Allowances"}</definedName>
    <definedName name="AAAA" localSheetId="16" hidden="1">{#N/A,#N/A,FALSE,"Executive Review Sheet";#N/A,#N/A,FALSE,"Summary of Estimate Components";#N/A,#N/A,FALSE,"Summary of Allowances"}</definedName>
    <definedName name="AAAA" localSheetId="33" hidden="1">{#N/A,#N/A,FALSE,"Executive Review Sheet";#N/A,#N/A,FALSE,"Summary of Estimate Components";#N/A,#N/A,FALSE,"Summary of Allowances"}</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localSheetId="1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24" hidden="1">{#N/A,#N/A,TRUE,"Task Status";#N/A,#N/A,TRUE,"Document Status";#N/A,#N/A,TRUE,"Percent Complete";#N/A,#N/A,TRUE,"Manhour Sum"}</definedName>
    <definedName name="ab" localSheetId="22" hidden="1">{#N/A,#N/A,TRUE,"Task Status";#N/A,#N/A,TRUE,"Document Status";#N/A,#N/A,TRUE,"Percent Complete";#N/A,#N/A,TRUE,"Manhour Sum"}</definedName>
    <definedName name="ab" localSheetId="26" hidden="1">{#N/A,#N/A,TRUE,"Task Status";#N/A,#N/A,TRUE,"Document Status";#N/A,#N/A,TRUE,"Percent Complete";#N/A,#N/A,TRUE,"Manhour Sum"}</definedName>
    <definedName name="ab" localSheetId="25" hidden="1">{#N/A,#N/A,TRUE,"Task Status";#N/A,#N/A,TRUE,"Document Status";#N/A,#N/A,TRUE,"Percent Complete";#N/A,#N/A,TRUE,"Manhour Sum"}</definedName>
    <definedName name="ab" localSheetId="16" hidden="1">{#N/A,#N/A,TRUE,"Task Status";#N/A,#N/A,TRUE,"Document Status";#N/A,#N/A,TRUE,"Percent Complete";#N/A,#N/A,TRUE,"Manhour Sum"}</definedName>
    <definedName name="ab" localSheetId="33" hidden="1">{#N/A,#N/A,TRUE,"Task Status";#N/A,#N/A,TRUE,"Document Status";#N/A,#N/A,TRUE,"Percent Complete";#N/A,#N/A,TRUE,"Manhour Sum"}</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localSheetId="12" hidden="1">{#N/A,#N/A,TRUE,"Task Status";#N/A,#N/A,TRUE,"Document Status";#N/A,#N/A,TRUE,"Percent Complete";#N/A,#N/A,TRUE,"Manhour Sum"}</definedName>
    <definedName name="ab" hidden="1">{#N/A,#N/A,TRUE,"Task Status";#N/A,#N/A,TRUE,"Document Status";#N/A,#N/A,TRUE,"Percent Complete";#N/A,#N/A,TRUE,"Manhour Sum"}</definedName>
    <definedName name="abc" localSheetId="33" hidden="1">#REF!</definedName>
    <definedName name="abc" localSheetId="1" hidden="1">#REF!</definedName>
    <definedName name="abc" localSheetId="2" hidden="1">#REF!</definedName>
    <definedName name="abc" localSheetId="12" hidden="1">#REF!</definedName>
    <definedName name="abc" hidden="1">#REF!</definedName>
    <definedName name="abcd" localSheetId="24" hidden="1">{#N/A,#N/A,TRUE,"Task Status";#N/A,#N/A,TRUE,"Document Status";#N/A,#N/A,TRUE,"Percent Complete";#N/A,#N/A,TRUE,"Manhour Sum"}</definedName>
    <definedName name="abcd" localSheetId="22" hidden="1">{#N/A,#N/A,TRUE,"Task Status";#N/A,#N/A,TRUE,"Document Status";#N/A,#N/A,TRUE,"Percent Complete";#N/A,#N/A,TRUE,"Manhour Sum"}</definedName>
    <definedName name="abcd" localSheetId="26" hidden="1">{#N/A,#N/A,TRUE,"Task Status";#N/A,#N/A,TRUE,"Document Status";#N/A,#N/A,TRUE,"Percent Complete";#N/A,#N/A,TRUE,"Manhour Sum"}</definedName>
    <definedName name="abcd" localSheetId="25" hidden="1">{#N/A,#N/A,TRUE,"Task Status";#N/A,#N/A,TRUE,"Document Status";#N/A,#N/A,TRUE,"Percent Complete";#N/A,#N/A,TRUE,"Manhour Sum"}</definedName>
    <definedName name="abcd" localSheetId="16" hidden="1">{#N/A,#N/A,TRUE,"Task Status";#N/A,#N/A,TRUE,"Document Status";#N/A,#N/A,TRUE,"Percent Complete";#N/A,#N/A,TRUE,"Manhour Sum"}</definedName>
    <definedName name="abcd" localSheetId="33" hidden="1">{#N/A,#N/A,TRUE,"Task Status";#N/A,#N/A,TRUE,"Document Status";#N/A,#N/A,TRUE,"Percent Complete";#N/A,#N/A,TRUE,"Manhour Sum"}</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localSheetId="12" hidden="1">{#N/A,#N/A,TRUE,"Task Status";#N/A,#N/A,TRUE,"Document Status";#N/A,#N/A,TRUE,"Percent Complete";#N/A,#N/A,TRUE,"Manhour Sum"}</definedName>
    <definedName name="abcd" hidden="1">{#N/A,#N/A,TRUE,"Task Status";#N/A,#N/A,TRUE,"Document Status";#N/A,#N/A,TRUE,"Percent Complete";#N/A,#N/A,TRUE,"Manhour Sum"}</definedName>
    <definedName name="Accelerated" localSheetId="24" hidden="1">{#N/A,#N/A,FALSE,"CTC Summary - EOY";#N/A,#N/A,FALSE,"CTC Summary - Wtavg"}</definedName>
    <definedName name="Accelerated" localSheetId="22" hidden="1">{#N/A,#N/A,FALSE,"CTC Summary - EOY";#N/A,#N/A,FALSE,"CTC Summary - Wtavg"}</definedName>
    <definedName name="Accelerated" localSheetId="26" hidden="1">{#N/A,#N/A,FALSE,"CTC Summary - EOY";#N/A,#N/A,FALSE,"CTC Summary - Wtavg"}</definedName>
    <definedName name="Accelerated" localSheetId="25" hidden="1">{#N/A,#N/A,FALSE,"CTC Summary - EOY";#N/A,#N/A,FALSE,"CTC Summary - Wtavg"}</definedName>
    <definedName name="Accelerated" localSheetId="16" hidden="1">{#N/A,#N/A,FALSE,"CTC Summary - EOY";#N/A,#N/A,FALSE,"CTC Summary - Wtavg"}</definedName>
    <definedName name="Accelerated" localSheetId="33" hidden="1">{#N/A,#N/A,FALSE,"CTC Summary - EOY";#N/A,#N/A,FALSE,"CTC Summary - Wtavg"}</definedName>
    <definedName name="Accelerated" localSheetId="1" hidden="1">{#N/A,#N/A,FALSE,"CTC Summary - EOY";#N/A,#N/A,FALSE,"CTC Summary - Wtavg"}</definedName>
    <definedName name="Accelerated" localSheetId="2" hidden="1">{#N/A,#N/A,FALSE,"CTC Summary - EOY";#N/A,#N/A,FALSE,"CTC Summary - Wtavg"}</definedName>
    <definedName name="Accelerated" localSheetId="12" hidden="1">{#N/A,#N/A,FALSE,"CTC Summary - EOY";#N/A,#N/A,FALSE,"CTC Summary - Wtavg"}</definedName>
    <definedName name="Accelerated" hidden="1">{#N/A,#N/A,FALSE,"CTC Summary - EOY";#N/A,#N/A,FALSE,"CTC Summary - Wtavg"}</definedName>
    <definedName name="ACCELERATED2" localSheetId="24" hidden="1">{#N/A,#N/A,FALSE,"CTC Summary - EOY";#N/A,#N/A,FALSE,"CTC Summary - Wtavg"}</definedName>
    <definedName name="ACCELERATED2" localSheetId="22" hidden="1">{#N/A,#N/A,FALSE,"CTC Summary - EOY";#N/A,#N/A,FALSE,"CTC Summary - Wtavg"}</definedName>
    <definedName name="ACCELERATED2" localSheetId="26" hidden="1">{#N/A,#N/A,FALSE,"CTC Summary - EOY";#N/A,#N/A,FALSE,"CTC Summary - Wtavg"}</definedName>
    <definedName name="ACCELERATED2" localSheetId="25" hidden="1">{#N/A,#N/A,FALSE,"CTC Summary - EOY";#N/A,#N/A,FALSE,"CTC Summary - Wtavg"}</definedName>
    <definedName name="ACCELERATED2" localSheetId="16" hidden="1">{#N/A,#N/A,FALSE,"CTC Summary - EOY";#N/A,#N/A,FALSE,"CTC Summary - Wtavg"}</definedName>
    <definedName name="ACCELERATED2" localSheetId="33"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localSheetId="12" hidden="1">{#N/A,#N/A,FALSE,"CTC Summary - EOY";#N/A,#N/A,FALSE,"CTC Summary - Wtavg"}</definedName>
    <definedName name="ACCELERATED2" hidden="1">{#N/A,#N/A,FALSE,"CTC Summary - EOY";#N/A,#N/A,FALSE,"CTC Summary - Wtavg"}</definedName>
    <definedName name="ACCELLERATED1X" localSheetId="24" hidden="1">{#N/A,#N/A,FALSE,"CTC Summary - EOY";#N/A,#N/A,FALSE,"CTC Summary - Wtavg"}</definedName>
    <definedName name="ACCELLERATED1X" localSheetId="22" hidden="1">{#N/A,#N/A,FALSE,"CTC Summary - EOY";#N/A,#N/A,FALSE,"CTC Summary - Wtavg"}</definedName>
    <definedName name="ACCELLERATED1X" localSheetId="26" hidden="1">{#N/A,#N/A,FALSE,"CTC Summary - EOY";#N/A,#N/A,FALSE,"CTC Summary - Wtavg"}</definedName>
    <definedName name="ACCELLERATED1X" localSheetId="25" hidden="1">{#N/A,#N/A,FALSE,"CTC Summary - EOY";#N/A,#N/A,FALSE,"CTC Summary - Wtavg"}</definedName>
    <definedName name="ACCELLERATED1X" localSheetId="16" hidden="1">{#N/A,#N/A,FALSE,"CTC Summary - EOY";#N/A,#N/A,FALSE,"CTC Summary - Wtavg"}</definedName>
    <definedName name="ACCELLERATED1X" localSheetId="33"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localSheetId="1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24" hidden="1">{#N/A,#N/A,TRUE,"Task Status";#N/A,#N/A,TRUE,"Document Status";#N/A,#N/A,TRUE,"Percent Complete";#N/A,#N/A,TRUE,"Manhour Sum"}</definedName>
    <definedName name="Accrual" localSheetId="22" hidden="1">{#N/A,#N/A,TRUE,"Task Status";#N/A,#N/A,TRUE,"Document Status";#N/A,#N/A,TRUE,"Percent Complete";#N/A,#N/A,TRUE,"Manhour Sum"}</definedName>
    <definedName name="Accrual" localSheetId="26" hidden="1">{#N/A,#N/A,TRUE,"Task Status";#N/A,#N/A,TRUE,"Document Status";#N/A,#N/A,TRUE,"Percent Complete";#N/A,#N/A,TRUE,"Manhour Sum"}</definedName>
    <definedName name="Accrual" localSheetId="25" hidden="1">{#N/A,#N/A,TRUE,"Task Status";#N/A,#N/A,TRUE,"Document Status";#N/A,#N/A,TRUE,"Percent Complete";#N/A,#N/A,TRUE,"Manhour Sum"}</definedName>
    <definedName name="Accrual" localSheetId="16" hidden="1">{#N/A,#N/A,TRUE,"Task Status";#N/A,#N/A,TRUE,"Document Status";#N/A,#N/A,TRUE,"Percent Complete";#N/A,#N/A,TRUE,"Manhour Sum"}</definedName>
    <definedName name="Accrual" localSheetId="33" hidden="1">{#N/A,#N/A,TRUE,"Task Status";#N/A,#N/A,TRUE,"Document Status";#N/A,#N/A,TRUE,"Percent Complete";#N/A,#N/A,TRUE,"Manhour Sum"}</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localSheetId="12" hidden="1">{#N/A,#N/A,TRUE,"Task Status";#N/A,#N/A,TRUE,"Document Status";#N/A,#N/A,TRUE,"Percent Complete";#N/A,#N/A,TRUE,"Manhour Sum"}</definedName>
    <definedName name="Accrual" hidden="1">{#N/A,#N/A,TRUE,"Task Status";#N/A,#N/A,TRUE,"Document Status";#N/A,#N/A,TRUE,"Percent Complete";#N/A,#N/A,TRUE,"Manhour Sum"}</definedName>
    <definedName name="ads" localSheetId="24" hidden="1">{#N/A,#N/A,FALSE,"Aging Summary";#N/A,#N/A,FALSE,"Ratio Analysis";#N/A,#N/A,FALSE,"Test 120 Day Accts";#N/A,#N/A,FALSE,"Tickmarks"}</definedName>
    <definedName name="ads" localSheetId="22" hidden="1">{#N/A,#N/A,FALSE,"Aging Summary";#N/A,#N/A,FALSE,"Ratio Analysis";#N/A,#N/A,FALSE,"Test 120 Day Accts";#N/A,#N/A,FALSE,"Tickmarks"}</definedName>
    <definedName name="ads" localSheetId="26" hidden="1">{#N/A,#N/A,FALSE,"Aging Summary";#N/A,#N/A,FALSE,"Ratio Analysis";#N/A,#N/A,FALSE,"Test 120 Day Accts";#N/A,#N/A,FALSE,"Tickmarks"}</definedName>
    <definedName name="ads" localSheetId="25" hidden="1">{#N/A,#N/A,FALSE,"Aging Summary";#N/A,#N/A,FALSE,"Ratio Analysis";#N/A,#N/A,FALSE,"Test 120 Day Accts";#N/A,#N/A,FALSE,"Tickmarks"}</definedName>
    <definedName name="ads" localSheetId="16" hidden="1">{#N/A,#N/A,FALSE,"Aging Summary";#N/A,#N/A,FALSE,"Ratio Analysis";#N/A,#N/A,FALSE,"Test 120 Day Accts";#N/A,#N/A,FALSE,"Tickmarks"}</definedName>
    <definedName name="ads" localSheetId="33"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localSheetId="12" hidden="1">{#N/A,#N/A,FALSE,"Aging Summary";#N/A,#N/A,FALSE,"Ratio Analysis";#N/A,#N/A,FALSE,"Test 120 Day Accts";#N/A,#N/A,FALSE,"Tickmarks"}</definedName>
    <definedName name="ads" hidden="1">{#N/A,#N/A,FALSE,"Aging Summary";#N/A,#N/A,FALSE,"Ratio Analysis";#N/A,#N/A,FALSE,"Test 120 Day Accts";#N/A,#N/A,FALSE,"Tickmarks"}</definedName>
    <definedName name="again" localSheetId="24"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26" hidden="1">{#N/A,#N/A,FALSE,"ND Rev at Pres Rates";#N/A,#N/A,FALSE,"Res - Unadj sales";#N/A,#N/A,FALSE,"Small L&amp;P";#N/A,#N/A,FALSE,"Medium L&amp;P";#N/A,#N/A,FALSE,"E-19";#N/A,#N/A,FALSE,"E-20";#N/A,#N/A,FALSE,"Strtlts &amp; Standby";#N/A,#N/A,FALSE,"AG";#N/A,#N/A,FALSE,"A-RTP";#N/A,#N/A,FALSE,"Spec"}</definedName>
    <definedName name="again" localSheetId="25" hidden="1">{#N/A,#N/A,FALSE,"ND Rev at Pres Rates";#N/A,#N/A,FALSE,"Res - Unadj sales";#N/A,#N/A,FALSE,"Small L&amp;P";#N/A,#N/A,FALSE,"Medium L&amp;P";#N/A,#N/A,FALSE,"E-19";#N/A,#N/A,FALSE,"E-20";#N/A,#N/A,FALSE,"Strtlts &amp; Standby";#N/A,#N/A,FALSE,"AG";#N/A,#N/A,FALSE,"A-RTP";#N/A,#N/A,FALSE,"Spec"}</definedName>
    <definedName name="again" localSheetId="16" hidden="1">{#N/A,#N/A,FALSE,"ND Rev at Pres Rates";#N/A,#N/A,FALSE,"Res - Unadj sales";#N/A,#N/A,FALSE,"Small L&amp;P";#N/A,#N/A,FALSE,"Medium L&amp;P";#N/A,#N/A,FALSE,"E-19";#N/A,#N/A,FALSE,"E-20";#N/A,#N/A,FALSE,"Strtlts &amp; Standby";#N/A,#N/A,FALSE,"AG";#N/A,#N/A,FALSE,"A-RTP";#N/A,#N/A,FALSE,"Spec"}</definedName>
    <definedName name="again" localSheetId="33"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1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24" hidden="1">{"PI_Data",#N/A,TRUE,"P&amp;I Data"}</definedName>
    <definedName name="age" localSheetId="22" hidden="1">{"PI_Data",#N/A,TRUE,"P&amp;I Data"}</definedName>
    <definedName name="age" localSheetId="26" hidden="1">{"PI_Data",#N/A,TRUE,"P&amp;I Data"}</definedName>
    <definedName name="age" localSheetId="25" hidden="1">{"PI_Data",#N/A,TRUE,"P&amp;I Data"}</definedName>
    <definedName name="age" localSheetId="16" hidden="1">{"PI_Data",#N/A,TRUE,"P&amp;I Data"}</definedName>
    <definedName name="age" localSheetId="33" hidden="1">{"PI_Data",#N/A,TRUE,"P&amp;I Data"}</definedName>
    <definedName name="age" localSheetId="1" hidden="1">{"PI_Data",#N/A,TRUE,"P&amp;I Data"}</definedName>
    <definedName name="age" localSheetId="2" hidden="1">{"PI_Data",#N/A,TRUE,"P&amp;I Data"}</definedName>
    <definedName name="age" localSheetId="12" hidden="1">{"PI_Data",#N/A,TRUE,"P&amp;I Data"}</definedName>
    <definedName name="age" hidden="1">{"PI_Data",#N/A,TRUE,"P&amp;I Data"}</definedName>
    <definedName name="agg_period" localSheetId="24">'[1]RSE Lite'!$E$8</definedName>
    <definedName name="agg_period" localSheetId="26">'[1]RSE Lite'!$E$8</definedName>
    <definedName name="agg_period" localSheetId="25">'[1]RSE Lite'!$E$8</definedName>
    <definedName name="agg_period" localSheetId="16">'[1]RSE Lite'!$E$8</definedName>
    <definedName name="agg_period">'RSE Lite'!$E$8</definedName>
    <definedName name="agg_period_1" localSheetId="2">#REF!</definedName>
    <definedName name="agg_period_1">#REF!</definedName>
    <definedName name="agg_period_2" localSheetId="2">#REF!</definedName>
    <definedName name="agg_period_2">#REF!</definedName>
    <definedName name="agg_yrs">'RSE Lite'!$C$8:$E$8</definedName>
    <definedName name="ahya6" localSheetId="24">#N/A</definedName>
    <definedName name="ahya6" localSheetId="22">'7.3.5.15_Exposure'!ahya6</definedName>
    <definedName name="ahya6" localSheetId="26">#N/A</definedName>
    <definedName name="ahya6" localSheetId="25">#N/A</definedName>
    <definedName name="ahya6" localSheetId="16">#N/A</definedName>
    <definedName name="ahya6" localSheetId="33">BowTie!ahya6</definedName>
    <definedName name="ahya6" localSheetId="2">#N/A</definedName>
    <definedName name="ahya6" localSheetId="12">REF_Freq!ahya6</definedName>
    <definedName name="ahya6">[0]!ahya6</definedName>
    <definedName name="alpha" localSheetId="24" hidden="1">{#N/A,#N/A,FALSE,"Sum6 (1)"}</definedName>
    <definedName name="alpha" localSheetId="22" hidden="1">{#N/A,#N/A,FALSE,"Sum6 (1)"}</definedName>
    <definedName name="alpha" localSheetId="26" hidden="1">{#N/A,#N/A,FALSE,"Sum6 (1)"}</definedName>
    <definedName name="alpha" localSheetId="25" hidden="1">{#N/A,#N/A,FALSE,"Sum6 (1)"}</definedName>
    <definedName name="alpha" localSheetId="16" hidden="1">{#N/A,#N/A,FALSE,"Sum6 (1)"}</definedName>
    <definedName name="alpha" localSheetId="33" hidden="1">{#N/A,#N/A,FALSE,"Sum6 (1)"}</definedName>
    <definedName name="alpha" localSheetId="1" hidden="1">{#N/A,#N/A,FALSE,"Sum6 (1)"}</definedName>
    <definedName name="alpha" localSheetId="2" hidden="1">{#N/A,#N/A,FALSE,"Sum6 (1)"}</definedName>
    <definedName name="alpha" localSheetId="12" hidden="1">{#N/A,#N/A,FALSE,"Sum6 (1)"}</definedName>
    <definedName name="alpha" hidden="1">{#N/A,#N/A,FALSE,"Sum6 (1)"}</definedName>
    <definedName name="April" localSheetId="24" hidden="1">{#N/A,#N/A,FALSE,"CTC Summary - EOY";#N/A,#N/A,FALSE,"CTC Summary - Wtavg"}</definedName>
    <definedName name="April" localSheetId="22" hidden="1">{#N/A,#N/A,FALSE,"CTC Summary - EOY";#N/A,#N/A,FALSE,"CTC Summary - Wtavg"}</definedName>
    <definedName name="April" localSheetId="26" hidden="1">{#N/A,#N/A,FALSE,"CTC Summary - EOY";#N/A,#N/A,FALSE,"CTC Summary - Wtavg"}</definedName>
    <definedName name="April" localSheetId="25" hidden="1">{#N/A,#N/A,FALSE,"CTC Summary - EOY";#N/A,#N/A,FALSE,"CTC Summary - Wtavg"}</definedName>
    <definedName name="April" localSheetId="16" hidden="1">{#N/A,#N/A,FALSE,"CTC Summary - EOY";#N/A,#N/A,FALSE,"CTC Summary - Wtavg"}</definedName>
    <definedName name="April" localSheetId="33" hidden="1">{#N/A,#N/A,FALSE,"CTC Summary - EOY";#N/A,#N/A,FALSE,"CTC Summary - Wtavg"}</definedName>
    <definedName name="April" localSheetId="1" hidden="1">{#N/A,#N/A,FALSE,"CTC Summary - EOY";#N/A,#N/A,FALSE,"CTC Summary - Wtavg"}</definedName>
    <definedName name="April" localSheetId="2" hidden="1">{#N/A,#N/A,FALSE,"CTC Summary - EOY";#N/A,#N/A,FALSE,"CTC Summary - Wtavg"}</definedName>
    <definedName name="April" localSheetId="12" hidden="1">{#N/A,#N/A,FALSE,"CTC Summary - EOY";#N/A,#N/A,FALSE,"CTC Summary - Wtavg"}</definedName>
    <definedName name="April" hidden="1">{#N/A,#N/A,FALSE,"CTC Summary - EOY";#N/A,#N/A,FALSE,"CTC Summary - Wtavg"}</definedName>
    <definedName name="April_1" localSheetId="24" hidden="1">{#N/A,#N/A,FALSE,"CTC Summary - EOY";#N/A,#N/A,FALSE,"CTC Summary - Wtavg"}</definedName>
    <definedName name="April_1" localSheetId="22" hidden="1">{#N/A,#N/A,FALSE,"CTC Summary - EOY";#N/A,#N/A,FALSE,"CTC Summary - Wtavg"}</definedName>
    <definedName name="April_1" localSheetId="26" hidden="1">{#N/A,#N/A,FALSE,"CTC Summary - EOY";#N/A,#N/A,FALSE,"CTC Summary - Wtavg"}</definedName>
    <definedName name="April_1" localSheetId="25" hidden="1">{#N/A,#N/A,FALSE,"CTC Summary - EOY";#N/A,#N/A,FALSE,"CTC Summary - Wtavg"}</definedName>
    <definedName name="April_1" localSheetId="16" hidden="1">{#N/A,#N/A,FALSE,"CTC Summary - EOY";#N/A,#N/A,FALSE,"CTC Summary - Wtavg"}</definedName>
    <definedName name="April_1" localSheetId="33"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localSheetId="12" hidden="1">{#N/A,#N/A,FALSE,"CTC Summary - EOY";#N/A,#N/A,FALSE,"CTC Summary - Wtavg"}</definedName>
    <definedName name="April_1" hidden="1">{#N/A,#N/A,FALSE,"CTC Summary - EOY";#N/A,#N/A,FALSE,"CTC Summary - Wtavg"}</definedName>
    <definedName name="April_2" localSheetId="24" hidden="1">{#N/A,#N/A,FALSE,"CTC Summary - EOY";#N/A,#N/A,FALSE,"CTC Summary - Wtavg"}</definedName>
    <definedName name="April_2" localSheetId="22" hidden="1">{#N/A,#N/A,FALSE,"CTC Summary - EOY";#N/A,#N/A,FALSE,"CTC Summary - Wtavg"}</definedName>
    <definedName name="April_2" localSheetId="26" hidden="1">{#N/A,#N/A,FALSE,"CTC Summary - EOY";#N/A,#N/A,FALSE,"CTC Summary - Wtavg"}</definedName>
    <definedName name="April_2" localSheetId="25" hidden="1">{#N/A,#N/A,FALSE,"CTC Summary - EOY";#N/A,#N/A,FALSE,"CTC Summary - Wtavg"}</definedName>
    <definedName name="April_2" localSheetId="16" hidden="1">{#N/A,#N/A,FALSE,"CTC Summary - EOY";#N/A,#N/A,FALSE,"CTC Summary - Wtavg"}</definedName>
    <definedName name="April_2" localSheetId="33"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localSheetId="12" hidden="1">{#N/A,#N/A,FALSE,"CTC Summary - EOY";#N/A,#N/A,FALSE,"CTC Summary - Wtavg"}</definedName>
    <definedName name="April_2" hidden="1">{#N/A,#N/A,FALSE,"CTC Summary - EOY";#N/A,#N/A,FALSE,"CTC Summary - Wtavg"}</definedName>
    <definedName name="April_3" localSheetId="24" hidden="1">{#N/A,#N/A,FALSE,"CTC Summary - EOY";#N/A,#N/A,FALSE,"CTC Summary - Wtavg"}</definedName>
    <definedName name="April_3" localSheetId="22" hidden="1">{#N/A,#N/A,FALSE,"CTC Summary - EOY";#N/A,#N/A,FALSE,"CTC Summary - Wtavg"}</definedName>
    <definedName name="April_3" localSheetId="26" hidden="1">{#N/A,#N/A,FALSE,"CTC Summary - EOY";#N/A,#N/A,FALSE,"CTC Summary - Wtavg"}</definedName>
    <definedName name="April_3" localSheetId="25" hidden="1">{#N/A,#N/A,FALSE,"CTC Summary - EOY";#N/A,#N/A,FALSE,"CTC Summary - Wtavg"}</definedName>
    <definedName name="April_3" localSheetId="16" hidden="1">{#N/A,#N/A,FALSE,"CTC Summary - EOY";#N/A,#N/A,FALSE,"CTC Summary - Wtavg"}</definedName>
    <definedName name="April_3" localSheetId="33"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localSheetId="12" hidden="1">{#N/A,#N/A,FALSE,"CTC Summary - EOY";#N/A,#N/A,FALSE,"CTC Summary - Wtavg"}</definedName>
    <definedName name="April_3" hidden="1">{#N/A,#N/A,FALSE,"CTC Summary - EOY";#N/A,#N/A,FALSE,"CTC Summary - Wtavg"}</definedName>
    <definedName name="April1" localSheetId="24" hidden="1">{#N/A,#N/A,FALSE,"CTC Summary - EOY";#N/A,#N/A,FALSE,"CTC Summary - Wtavg"}</definedName>
    <definedName name="April1" localSheetId="22" hidden="1">{#N/A,#N/A,FALSE,"CTC Summary - EOY";#N/A,#N/A,FALSE,"CTC Summary - Wtavg"}</definedName>
    <definedName name="April1" localSheetId="26" hidden="1">{#N/A,#N/A,FALSE,"CTC Summary - EOY";#N/A,#N/A,FALSE,"CTC Summary - Wtavg"}</definedName>
    <definedName name="April1" localSheetId="25" hidden="1">{#N/A,#N/A,FALSE,"CTC Summary - EOY";#N/A,#N/A,FALSE,"CTC Summary - Wtavg"}</definedName>
    <definedName name="April1" localSheetId="16" hidden="1">{#N/A,#N/A,FALSE,"CTC Summary - EOY";#N/A,#N/A,FALSE,"CTC Summary - Wtavg"}</definedName>
    <definedName name="April1" localSheetId="3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localSheetId="12" hidden="1">{#N/A,#N/A,FALSE,"CTC Summary - EOY";#N/A,#N/A,FALSE,"CTC Summary - Wtavg"}</definedName>
    <definedName name="April1" hidden="1">{#N/A,#N/A,FALSE,"CTC Summary - EOY";#N/A,#N/A,FALSE,"CTC Summary - Wtavg"}</definedName>
    <definedName name="AprSun1" localSheetId="22">DATE(CalendarYear,4,1)-WEEKDAY(DATE(CalendarYear,4,1))+1</definedName>
    <definedName name="AprSun1" localSheetId="33">DATE(CalendarYear,4,1)-WEEKDAY(DATE(CalendarYear,4,1))+1</definedName>
    <definedName name="AprSun1" localSheetId="2">DATE(CalendarYear,4,1)-WEEKDAY(DATE(CalendarYear,4,1))+1</definedName>
    <definedName name="AprSun1" localSheetId="12">DATE(CalendarYear,4,1)-WEEKDAY(DATE(CalendarYear,4,1))+1</definedName>
    <definedName name="AprSun1">DATE(CalendarYear,4,1)-WEEKDAY(DATE(CalendarYear,4,1))+1</definedName>
    <definedName name="AprSun1_" localSheetId="22">DATE(CalendarYear,4,1)-WEEKDAY(DATE(CalendarYear,4,1))+1</definedName>
    <definedName name="AprSun1_" localSheetId="33">DATE(CalendarYear,4,1)-WEEKDAY(DATE(CalendarYear,4,1))+1</definedName>
    <definedName name="AprSun1_" localSheetId="2">DATE(CalendarYear,4,1)-WEEKDAY(DATE(CalendarYear,4,1))+1</definedName>
    <definedName name="AprSun1_" localSheetId="12">DATE(CalendarYear,4,1)-WEEKDAY(DATE(CalendarYear,4,1))+1</definedName>
    <definedName name="AprSun1_">DATE(CalendarYear,4,1)-WEEKDAY(DATE(CalendarYear,4,1))+1</definedName>
    <definedName name="arsdf" localSheetId="24" hidden="1">{#N/A,#N/A,FALSE,"Aging Summary";#N/A,#N/A,FALSE,"Ratio Analysis";#N/A,#N/A,FALSE,"Test 120 Day Accts";#N/A,#N/A,FALSE,"Tickmarks"}</definedName>
    <definedName name="arsdf" localSheetId="22" hidden="1">{#N/A,#N/A,FALSE,"Aging Summary";#N/A,#N/A,FALSE,"Ratio Analysis";#N/A,#N/A,FALSE,"Test 120 Day Accts";#N/A,#N/A,FALSE,"Tickmarks"}</definedName>
    <definedName name="arsdf" localSheetId="26" hidden="1">{#N/A,#N/A,FALSE,"Aging Summary";#N/A,#N/A,FALSE,"Ratio Analysis";#N/A,#N/A,FALSE,"Test 120 Day Accts";#N/A,#N/A,FALSE,"Tickmarks"}</definedName>
    <definedName name="arsdf" localSheetId="25" hidden="1">{#N/A,#N/A,FALSE,"Aging Summary";#N/A,#N/A,FALSE,"Ratio Analysis";#N/A,#N/A,FALSE,"Test 120 Day Accts";#N/A,#N/A,FALSE,"Tickmarks"}</definedName>
    <definedName name="arsdf" localSheetId="16" hidden="1">{#N/A,#N/A,FALSE,"Aging Summary";#N/A,#N/A,FALSE,"Ratio Analysis";#N/A,#N/A,FALSE,"Test 120 Day Accts";#N/A,#N/A,FALSE,"Tickmarks"}</definedName>
    <definedName name="arsdf" localSheetId="33"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localSheetId="12" hidden="1">{#N/A,#N/A,FALSE,"Aging Summary";#N/A,#N/A,FALSE,"Ratio Analysis";#N/A,#N/A,FALSE,"Test 120 Day Accts";#N/A,#N/A,FALSE,"Tickmarks"}</definedName>
    <definedName name="arsdf" hidden="1">{#N/A,#N/A,FALSE,"Aging Summary";#N/A,#N/A,FALSE,"Ratio Analysis";#N/A,#N/A,FALSE,"Test 120 Day Accts";#N/A,#N/A,FALSE,"Tickmarks"}</definedName>
    <definedName name="ART" localSheetId="24" hidden="1">{#N/A,#N/A,FALSE,"CTC Summary - EOY";#N/A,#N/A,FALSE,"CTC Summary - Wtavg"}</definedName>
    <definedName name="ART" localSheetId="22" hidden="1">{#N/A,#N/A,FALSE,"CTC Summary - EOY";#N/A,#N/A,FALSE,"CTC Summary - Wtavg"}</definedName>
    <definedName name="ART" localSheetId="26" hidden="1">{#N/A,#N/A,FALSE,"CTC Summary - EOY";#N/A,#N/A,FALSE,"CTC Summary - Wtavg"}</definedName>
    <definedName name="ART" localSheetId="25" hidden="1">{#N/A,#N/A,FALSE,"CTC Summary - EOY";#N/A,#N/A,FALSE,"CTC Summary - Wtavg"}</definedName>
    <definedName name="ART" localSheetId="16" hidden="1">{#N/A,#N/A,FALSE,"CTC Summary - EOY";#N/A,#N/A,FALSE,"CTC Summary - Wtavg"}</definedName>
    <definedName name="ART" localSheetId="33" hidden="1">{#N/A,#N/A,FALSE,"CTC Summary - EOY";#N/A,#N/A,FALSE,"CTC Summary - Wtavg"}</definedName>
    <definedName name="ART" localSheetId="1" hidden="1">{#N/A,#N/A,FALSE,"CTC Summary - EOY";#N/A,#N/A,FALSE,"CTC Summary - Wtavg"}</definedName>
    <definedName name="ART" localSheetId="2" hidden="1">{#N/A,#N/A,FALSE,"CTC Summary - EOY";#N/A,#N/A,FALSE,"CTC Summary - Wtavg"}</definedName>
    <definedName name="ART" localSheetId="12" hidden="1">{#N/A,#N/A,FALSE,"CTC Summary - EOY";#N/A,#N/A,FALSE,"CTC Summary - Wtavg"}</definedName>
    <definedName name="ART" hidden="1">{#N/A,#N/A,FALSE,"CTC Summary - EOY";#N/A,#N/A,FALSE,"CTC Summary - Wtavg"}</definedName>
    <definedName name="as"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24" hidden="1">{#N/A,#N/A,FALSE,"Aging Summary";#N/A,#N/A,FALSE,"Ratio Analysis";#N/A,#N/A,FALSE,"Test 120 Day Accts";#N/A,#N/A,FALSE,"Tickmarks"}</definedName>
    <definedName name="asd" localSheetId="22" hidden="1">{#N/A,#N/A,FALSE,"Aging Summary";#N/A,#N/A,FALSE,"Ratio Analysis";#N/A,#N/A,FALSE,"Test 120 Day Accts";#N/A,#N/A,FALSE,"Tickmarks"}</definedName>
    <definedName name="asd" localSheetId="26" hidden="1">{#N/A,#N/A,FALSE,"Aging Summary";#N/A,#N/A,FALSE,"Ratio Analysis";#N/A,#N/A,FALSE,"Test 120 Day Accts";#N/A,#N/A,FALSE,"Tickmarks"}</definedName>
    <definedName name="asd" localSheetId="25" hidden="1">{#N/A,#N/A,FALSE,"Aging Summary";#N/A,#N/A,FALSE,"Ratio Analysis";#N/A,#N/A,FALSE,"Test 120 Day Accts";#N/A,#N/A,FALSE,"Tickmarks"}</definedName>
    <definedName name="asd" localSheetId="16" hidden="1">{#N/A,#N/A,FALSE,"Aging Summary";#N/A,#N/A,FALSE,"Ratio Analysis";#N/A,#N/A,FALSE,"Test 120 Day Accts";#N/A,#N/A,FALSE,"Tickmarks"}</definedName>
    <definedName name="asd" localSheetId="33" hidden="1">{#N/A,#N/A,FALSE,"Aging Summary";#N/A,#N/A,FALSE,"Ratio Analysis";#N/A,#N/A,FALSE,"Test 120 Day Accts";#N/A,#N/A,FALSE,"Tickmarks"}</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localSheetId="12" hidden="1">{#N/A,#N/A,FALSE,"Aging Summary";#N/A,#N/A,FALSE,"Ratio Analysis";#N/A,#N/A,FALSE,"Test 120 Day Accts";#N/A,#N/A,FALSE,"Tickmarks"}</definedName>
    <definedName name="asd" hidden="1">{#N/A,#N/A,FALSE,"Aging Summary";#N/A,#N/A,FALSE,"Ratio Analysis";#N/A,#N/A,FALSE,"Test 120 Day Accts";#N/A,#N/A,FALSE,"Tickmarks"}</definedName>
    <definedName name="asda" localSheetId="24" hidden="1">{#N/A,#N/A,FALSE,"Inputs And Assumptions";#N/A,#N/A,FALSE,"Revenue Allocation";#N/A,#N/A,FALSE,"RSP Surch Allocations";#N/A,#N/A,FALSE,"Generation Calculations";#N/A,#N/A,FALSE,"Test Year 2001 Sales and Revs."}</definedName>
    <definedName name="asda" localSheetId="22" hidden="1">{#N/A,#N/A,FALSE,"Inputs And Assumptions";#N/A,#N/A,FALSE,"Revenue Allocation";#N/A,#N/A,FALSE,"RSP Surch Allocations";#N/A,#N/A,FALSE,"Generation Calculations";#N/A,#N/A,FALSE,"Test Year 2001 Sales and Revs."}</definedName>
    <definedName name="asda" localSheetId="26" hidden="1">{#N/A,#N/A,FALSE,"Inputs And Assumptions";#N/A,#N/A,FALSE,"Revenue Allocation";#N/A,#N/A,FALSE,"RSP Surch Allocations";#N/A,#N/A,FALSE,"Generation Calculations";#N/A,#N/A,FALSE,"Test Year 2001 Sales and Revs."}</definedName>
    <definedName name="asda" localSheetId="25" hidden="1">{#N/A,#N/A,FALSE,"Inputs And Assumptions";#N/A,#N/A,FALSE,"Revenue Allocation";#N/A,#N/A,FALSE,"RSP Surch Allocations";#N/A,#N/A,FALSE,"Generation Calculations";#N/A,#N/A,FALSE,"Test Year 2001 Sales and Revs."}</definedName>
    <definedName name="asda" localSheetId="16" hidden="1">{#N/A,#N/A,FALSE,"Inputs And Assumptions";#N/A,#N/A,FALSE,"Revenue Allocation";#N/A,#N/A,FALSE,"RSP Surch Allocations";#N/A,#N/A,FALSE,"Generation Calculations";#N/A,#N/A,FALSE,"Test Year 2001 Sales and Revs."}</definedName>
    <definedName name="asda" localSheetId="33" hidden="1">{#N/A,#N/A,FALSE,"Inputs And Assumptions";#N/A,#N/A,FALSE,"Revenue Allocation";#N/A,#N/A,FALSE,"RSP Surch Allocations";#N/A,#N/A,FALSE,"Generation Calculations";#N/A,#N/A,FALSE,"Test Year 2001 Sales and Rev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localSheetId="1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2]ISTS Dashboard'!$C$3</definedName>
    <definedName name="AsSoldExcRev" localSheetId="24" hidden="1">{#N/A,#N/A,FALSE,"Sum6 (1)"}</definedName>
    <definedName name="AsSoldExcRev" localSheetId="22" hidden="1">{#N/A,#N/A,FALSE,"Sum6 (1)"}</definedName>
    <definedName name="AsSoldExcRev" localSheetId="26" hidden="1">{#N/A,#N/A,FALSE,"Sum6 (1)"}</definedName>
    <definedName name="AsSoldExcRev" localSheetId="25" hidden="1">{#N/A,#N/A,FALSE,"Sum6 (1)"}</definedName>
    <definedName name="AsSoldExcRev" localSheetId="16" hidden="1">{#N/A,#N/A,FALSE,"Sum6 (1)"}</definedName>
    <definedName name="AsSoldExcRev" localSheetId="33" hidden="1">{#N/A,#N/A,FALSE,"Sum6 (1)"}</definedName>
    <definedName name="AsSoldExcRev" localSheetId="1" hidden="1">{#N/A,#N/A,FALSE,"Sum6 (1)"}</definedName>
    <definedName name="AsSoldExcRev" localSheetId="2" hidden="1">{#N/A,#N/A,FALSE,"Sum6 (1)"}</definedName>
    <definedName name="AsSoldExcRev" localSheetId="12" hidden="1">{#N/A,#N/A,FALSE,"Sum6 (1)"}</definedName>
    <definedName name="AsSoldExcRev" hidden="1">{#N/A,#N/A,FALSE,"Sum6 (1)"}</definedName>
    <definedName name="AugSun1" localSheetId="22">DATE(CalendarYear,8,1)-WEEKDAY(DATE(CalendarYear,8,1))+1</definedName>
    <definedName name="AugSun1" localSheetId="33">DATE(CalendarYear,8,1)-WEEKDAY(DATE(CalendarYear,8,1))+1</definedName>
    <definedName name="AugSun1" localSheetId="2">DATE(CalendarYear,8,1)-WEEKDAY(DATE(CalendarYear,8,1))+1</definedName>
    <definedName name="AugSun1" localSheetId="12">DATE(CalendarYear,8,1)-WEEKDAY(DATE(CalendarYear,8,1))+1</definedName>
    <definedName name="AugSun1">DATE(CalendarYear,8,1)-WEEKDAY(DATE(CalendarYear,8,1))+1</definedName>
    <definedName name="August" localSheetId="24" hidden="1">{#N/A,#N/A,FALSE,"CTC Summary - EOY";#N/A,#N/A,FALSE,"CTC Summary - Wtavg"}</definedName>
    <definedName name="August" localSheetId="22" hidden="1">{#N/A,#N/A,FALSE,"CTC Summary - EOY";#N/A,#N/A,FALSE,"CTC Summary - Wtavg"}</definedName>
    <definedName name="August" localSheetId="26" hidden="1">{#N/A,#N/A,FALSE,"CTC Summary - EOY";#N/A,#N/A,FALSE,"CTC Summary - Wtavg"}</definedName>
    <definedName name="August" localSheetId="25" hidden="1">{#N/A,#N/A,FALSE,"CTC Summary - EOY";#N/A,#N/A,FALSE,"CTC Summary - Wtavg"}</definedName>
    <definedName name="August" localSheetId="16" hidden="1">{#N/A,#N/A,FALSE,"CTC Summary - EOY";#N/A,#N/A,FALSE,"CTC Summary - Wtavg"}</definedName>
    <definedName name="August" localSheetId="33" hidden="1">{#N/A,#N/A,FALSE,"CTC Summary - EOY";#N/A,#N/A,FALSE,"CTC Summary - Wtavg"}</definedName>
    <definedName name="August" localSheetId="1" hidden="1">{#N/A,#N/A,FALSE,"CTC Summary - EOY";#N/A,#N/A,FALSE,"CTC Summary - Wtavg"}</definedName>
    <definedName name="August" localSheetId="2" hidden="1">{#N/A,#N/A,FALSE,"CTC Summary - EOY";#N/A,#N/A,FALSE,"CTC Summary - Wtavg"}</definedName>
    <definedName name="August" localSheetId="12" hidden="1">{#N/A,#N/A,FALSE,"CTC Summary - EOY";#N/A,#N/A,FALSE,"CTC Summary - Wtavg"}</definedName>
    <definedName name="August" hidden="1">{#N/A,#N/A,FALSE,"CTC Summary - EOY";#N/A,#N/A,FALSE,"CTC Summary - Wtavg"}</definedName>
    <definedName name="August_1" localSheetId="24" hidden="1">{#N/A,#N/A,FALSE,"CTC Summary - EOY";#N/A,#N/A,FALSE,"CTC Summary - Wtavg"}</definedName>
    <definedName name="August_1" localSheetId="22" hidden="1">{#N/A,#N/A,FALSE,"CTC Summary - EOY";#N/A,#N/A,FALSE,"CTC Summary - Wtavg"}</definedName>
    <definedName name="August_1" localSheetId="26" hidden="1">{#N/A,#N/A,FALSE,"CTC Summary - EOY";#N/A,#N/A,FALSE,"CTC Summary - Wtavg"}</definedName>
    <definedName name="August_1" localSheetId="25" hidden="1">{#N/A,#N/A,FALSE,"CTC Summary - EOY";#N/A,#N/A,FALSE,"CTC Summary - Wtavg"}</definedName>
    <definedName name="August_1" localSheetId="16" hidden="1">{#N/A,#N/A,FALSE,"CTC Summary - EOY";#N/A,#N/A,FALSE,"CTC Summary - Wtavg"}</definedName>
    <definedName name="August_1" localSheetId="33"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localSheetId="12" hidden="1">{#N/A,#N/A,FALSE,"CTC Summary - EOY";#N/A,#N/A,FALSE,"CTC Summary - Wtavg"}</definedName>
    <definedName name="August_1" hidden="1">{#N/A,#N/A,FALSE,"CTC Summary - EOY";#N/A,#N/A,FALSE,"CTC Summary - Wtavg"}</definedName>
    <definedName name="August_2" localSheetId="24" hidden="1">{#N/A,#N/A,FALSE,"CTC Summary - EOY";#N/A,#N/A,FALSE,"CTC Summary - Wtavg"}</definedName>
    <definedName name="August_2" localSheetId="22" hidden="1">{#N/A,#N/A,FALSE,"CTC Summary - EOY";#N/A,#N/A,FALSE,"CTC Summary - Wtavg"}</definedName>
    <definedName name="August_2" localSheetId="26" hidden="1">{#N/A,#N/A,FALSE,"CTC Summary - EOY";#N/A,#N/A,FALSE,"CTC Summary - Wtavg"}</definedName>
    <definedName name="August_2" localSheetId="25" hidden="1">{#N/A,#N/A,FALSE,"CTC Summary - EOY";#N/A,#N/A,FALSE,"CTC Summary - Wtavg"}</definedName>
    <definedName name="August_2" localSheetId="16" hidden="1">{#N/A,#N/A,FALSE,"CTC Summary - EOY";#N/A,#N/A,FALSE,"CTC Summary - Wtavg"}</definedName>
    <definedName name="August_2" localSheetId="33"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localSheetId="12" hidden="1">{#N/A,#N/A,FALSE,"CTC Summary - EOY";#N/A,#N/A,FALSE,"CTC Summary - Wtavg"}</definedName>
    <definedName name="August_2" hidden="1">{#N/A,#N/A,FALSE,"CTC Summary - EOY";#N/A,#N/A,FALSE,"CTC Summary - Wtavg"}</definedName>
    <definedName name="August_3" localSheetId="24" hidden="1">{#N/A,#N/A,FALSE,"CTC Summary - EOY";#N/A,#N/A,FALSE,"CTC Summary - Wtavg"}</definedName>
    <definedName name="August_3" localSheetId="22" hidden="1">{#N/A,#N/A,FALSE,"CTC Summary - EOY";#N/A,#N/A,FALSE,"CTC Summary - Wtavg"}</definedName>
    <definedName name="August_3" localSheetId="26" hidden="1">{#N/A,#N/A,FALSE,"CTC Summary - EOY";#N/A,#N/A,FALSE,"CTC Summary - Wtavg"}</definedName>
    <definedName name="August_3" localSheetId="25" hidden="1">{#N/A,#N/A,FALSE,"CTC Summary - EOY";#N/A,#N/A,FALSE,"CTC Summary - Wtavg"}</definedName>
    <definedName name="August_3" localSheetId="16" hidden="1">{#N/A,#N/A,FALSE,"CTC Summary - EOY";#N/A,#N/A,FALSE,"CTC Summary - Wtavg"}</definedName>
    <definedName name="August_3" localSheetId="33"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localSheetId="12" hidden="1">{#N/A,#N/A,FALSE,"CTC Summary - EOY";#N/A,#N/A,FALSE,"CTC Summary - Wtavg"}</definedName>
    <definedName name="August_3" hidden="1">{#N/A,#N/A,FALSE,"CTC Summary - EOY";#N/A,#N/A,FALSE,"CTC Summary - Wtavg"}</definedName>
    <definedName name="b" localSheetId="24" hidden="1">{#N/A,#N/A,FALSE,"CTC Summary - EOY";#N/A,#N/A,FALSE,"CTC Summary - Wtavg"}</definedName>
    <definedName name="b" localSheetId="22" hidden="1">{#N/A,#N/A,FALSE,"CTC Summary - EOY";#N/A,#N/A,FALSE,"CTC Summary - Wtavg"}</definedName>
    <definedName name="b" localSheetId="26" hidden="1">{#N/A,#N/A,FALSE,"CTC Summary - EOY";#N/A,#N/A,FALSE,"CTC Summary - Wtavg"}</definedName>
    <definedName name="b" localSheetId="25" hidden="1">{#N/A,#N/A,FALSE,"CTC Summary - EOY";#N/A,#N/A,FALSE,"CTC Summary - Wtavg"}</definedName>
    <definedName name="b" localSheetId="16" hidden="1">{#N/A,#N/A,FALSE,"CTC Summary - EOY";#N/A,#N/A,FALSE,"CTC Summary - Wtavg"}</definedName>
    <definedName name="b" localSheetId="3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localSheetId="12" hidden="1">{#N/A,#N/A,FALSE,"CTC Summary - EOY";#N/A,#N/A,FALSE,"CTC Summary - Wtavg"}</definedName>
    <definedName name="b" hidden="1">{#N/A,#N/A,FALSE,"CTC Summary - EOY";#N/A,#N/A,FALSE,"CTC Summary - Wtavg"}</definedName>
    <definedName name="b_1" localSheetId="24" hidden="1">{#N/A,#N/A,FALSE,"CTC Summary - EOY";#N/A,#N/A,FALSE,"CTC Summary - Wtavg"}</definedName>
    <definedName name="b_1" localSheetId="22" hidden="1">{#N/A,#N/A,FALSE,"CTC Summary - EOY";#N/A,#N/A,FALSE,"CTC Summary - Wtavg"}</definedName>
    <definedName name="b_1" localSheetId="26" hidden="1">{#N/A,#N/A,FALSE,"CTC Summary - EOY";#N/A,#N/A,FALSE,"CTC Summary - Wtavg"}</definedName>
    <definedName name="b_1" localSheetId="25" hidden="1">{#N/A,#N/A,FALSE,"CTC Summary - EOY";#N/A,#N/A,FALSE,"CTC Summary - Wtavg"}</definedName>
    <definedName name="b_1" localSheetId="16" hidden="1">{#N/A,#N/A,FALSE,"CTC Summary - EOY";#N/A,#N/A,FALSE,"CTC Summary - Wtavg"}</definedName>
    <definedName name="b_1" localSheetId="33"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localSheetId="12" hidden="1">{#N/A,#N/A,FALSE,"CTC Summary - EOY";#N/A,#N/A,FALSE,"CTC Summary - Wtavg"}</definedName>
    <definedName name="b_1" hidden="1">{#N/A,#N/A,FALSE,"CTC Summary - EOY";#N/A,#N/A,FALSE,"CTC Summary - Wtavg"}</definedName>
    <definedName name="b_2" localSheetId="24" hidden="1">{#N/A,#N/A,FALSE,"CTC Summary - EOY";#N/A,#N/A,FALSE,"CTC Summary - Wtavg"}</definedName>
    <definedName name="b_2" localSheetId="22" hidden="1">{#N/A,#N/A,FALSE,"CTC Summary - EOY";#N/A,#N/A,FALSE,"CTC Summary - Wtavg"}</definedName>
    <definedName name="b_2" localSheetId="26" hidden="1">{#N/A,#N/A,FALSE,"CTC Summary - EOY";#N/A,#N/A,FALSE,"CTC Summary - Wtavg"}</definedName>
    <definedName name="b_2" localSheetId="25" hidden="1">{#N/A,#N/A,FALSE,"CTC Summary - EOY";#N/A,#N/A,FALSE,"CTC Summary - Wtavg"}</definedName>
    <definedName name="b_2" localSheetId="16" hidden="1">{#N/A,#N/A,FALSE,"CTC Summary - EOY";#N/A,#N/A,FALSE,"CTC Summary - Wtavg"}</definedName>
    <definedName name="b_2" localSheetId="33"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localSheetId="12" hidden="1">{#N/A,#N/A,FALSE,"CTC Summary - EOY";#N/A,#N/A,FALSE,"CTC Summary - Wtavg"}</definedName>
    <definedName name="b_2" hidden="1">{#N/A,#N/A,FALSE,"CTC Summary - EOY";#N/A,#N/A,FALSE,"CTC Summary - Wtavg"}</definedName>
    <definedName name="b_3" localSheetId="24" hidden="1">{#N/A,#N/A,FALSE,"CTC Summary - EOY";#N/A,#N/A,FALSE,"CTC Summary - Wtavg"}</definedName>
    <definedName name="b_3" localSheetId="22" hidden="1">{#N/A,#N/A,FALSE,"CTC Summary - EOY";#N/A,#N/A,FALSE,"CTC Summary - Wtavg"}</definedName>
    <definedName name="b_3" localSheetId="26" hidden="1">{#N/A,#N/A,FALSE,"CTC Summary - EOY";#N/A,#N/A,FALSE,"CTC Summary - Wtavg"}</definedName>
    <definedName name="b_3" localSheetId="25" hidden="1">{#N/A,#N/A,FALSE,"CTC Summary - EOY";#N/A,#N/A,FALSE,"CTC Summary - Wtavg"}</definedName>
    <definedName name="b_3" localSheetId="16" hidden="1">{#N/A,#N/A,FALSE,"CTC Summary - EOY";#N/A,#N/A,FALSE,"CTC Summary - Wtavg"}</definedName>
    <definedName name="b_3" localSheetId="33"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localSheetId="12" hidden="1">{#N/A,#N/A,FALSE,"CTC Summary - EOY";#N/A,#N/A,FALSE,"CTC Summary - Wtavg"}</definedName>
    <definedName name="b_3" hidden="1">{#N/A,#N/A,FALSE,"CTC Summary - EOY";#N/A,#N/A,FALSE,"CTC Summary - Wtavg"}</definedName>
    <definedName name="bb" localSheetId="24" hidden="1">{#N/A,#N/A,FALSE,"CTC Summary - EOY";#N/A,#N/A,FALSE,"CTC Summary - Wtavg"}</definedName>
    <definedName name="bb" localSheetId="22" hidden="1">{#N/A,#N/A,FALSE,"CTC Summary - EOY";#N/A,#N/A,FALSE,"CTC Summary - Wtavg"}</definedName>
    <definedName name="bb" localSheetId="26" hidden="1">{#N/A,#N/A,FALSE,"CTC Summary - EOY";#N/A,#N/A,FALSE,"CTC Summary - Wtavg"}</definedName>
    <definedName name="bb" localSheetId="25" hidden="1">{#N/A,#N/A,FALSE,"CTC Summary - EOY";#N/A,#N/A,FALSE,"CTC Summary - Wtavg"}</definedName>
    <definedName name="bb" localSheetId="16" hidden="1">{#N/A,#N/A,FALSE,"CTC Summary - EOY";#N/A,#N/A,FALSE,"CTC Summary - Wtavg"}</definedName>
    <definedName name="bb" localSheetId="3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localSheetId="12" hidden="1">{#N/A,#N/A,FALSE,"CTC Summary - EOY";#N/A,#N/A,FALSE,"CTC Summary - Wtavg"}</definedName>
    <definedName name="bb" hidden="1">{#N/A,#N/A,FALSE,"CTC Summary - EOY";#N/A,#N/A,FALSE,"CTC Summary - Wtavg"}</definedName>
    <definedName name="bc" localSheetId="33" hidden="1">#REF!</definedName>
    <definedName name="bc" localSheetId="1" hidden="1">#REF!</definedName>
    <definedName name="bc" localSheetId="2" hidden="1">#REF!</definedName>
    <definedName name="bc" localSheetId="12" hidden="1">#REF!</definedName>
    <definedName name="bc" hidden="1">#REF!</definedName>
    <definedName name="brian" localSheetId="2">[3]!TableProgSpend[Program]</definedName>
    <definedName name="brian">[4]!TableProgSpend[Program]</definedName>
    <definedName name="Bruce" localSheetId="24" hidden="1">{#N/A,#N/A,FALSE,"Inputs And Assumptions";#N/A,#N/A,FALSE,"Revenue Allocation";#N/A,#N/A,FALSE,"RSP Surch Allocations";#N/A,#N/A,FALSE,"Generation Calculations";#N/A,#N/A,FALSE,"Test Year 2001 Sales and Revs."}</definedName>
    <definedName name="Bruce" localSheetId="22" hidden="1">{#N/A,#N/A,FALSE,"Inputs And Assumptions";#N/A,#N/A,FALSE,"Revenue Allocation";#N/A,#N/A,FALSE,"RSP Surch Allocations";#N/A,#N/A,FALSE,"Generation Calculations";#N/A,#N/A,FALSE,"Test Year 2001 Sales and Revs."}</definedName>
    <definedName name="Bruce" localSheetId="26" hidden="1">{#N/A,#N/A,FALSE,"Inputs And Assumptions";#N/A,#N/A,FALSE,"Revenue Allocation";#N/A,#N/A,FALSE,"RSP Surch Allocations";#N/A,#N/A,FALSE,"Generation Calculations";#N/A,#N/A,FALSE,"Test Year 2001 Sales and Revs."}</definedName>
    <definedName name="Bruce" localSheetId="25" hidden="1">{#N/A,#N/A,FALSE,"Inputs And Assumptions";#N/A,#N/A,FALSE,"Revenue Allocation";#N/A,#N/A,FALSE,"RSP Surch Allocations";#N/A,#N/A,FALSE,"Generation Calculations";#N/A,#N/A,FALSE,"Test Year 2001 Sales and Revs."}</definedName>
    <definedName name="Bruce" localSheetId="16" hidden="1">{#N/A,#N/A,FALSE,"Inputs And Assumptions";#N/A,#N/A,FALSE,"Revenue Allocation";#N/A,#N/A,FALSE,"RSP Surch Allocations";#N/A,#N/A,FALSE,"Generation Calculations";#N/A,#N/A,FALSE,"Test Year 2001 Sales and Revs."}</definedName>
    <definedName name="Bruce" localSheetId="33" hidden="1">{#N/A,#N/A,FALSE,"Inputs And Assumptions";#N/A,#N/A,FALSE,"Revenue Allocation";#N/A,#N/A,FALSE,"RSP Surch Allocations";#N/A,#N/A,FALSE,"Generation Calculations";#N/A,#N/A,FALSE,"Test Year 2001 Sales and Revs."}</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localSheetId="1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24" hidden="1">{"PI_Data",#N/A,TRUE,"P&amp;I Data"}</definedName>
    <definedName name="cc" localSheetId="22" hidden="1">{"PI_Data",#N/A,TRUE,"P&amp;I Data"}</definedName>
    <definedName name="cc" localSheetId="26" hidden="1">{"PI_Data",#N/A,TRUE,"P&amp;I Data"}</definedName>
    <definedName name="cc" localSheetId="25" hidden="1">{"PI_Data",#N/A,TRUE,"P&amp;I Data"}</definedName>
    <definedName name="cc" localSheetId="16" hidden="1">{"PI_Data",#N/A,TRUE,"P&amp;I Data"}</definedName>
    <definedName name="cc" localSheetId="33" hidden="1">{"PI_Data",#N/A,TRUE,"P&amp;I Data"}</definedName>
    <definedName name="cc" localSheetId="1" hidden="1">{"PI_Data",#N/A,TRUE,"P&amp;I Data"}</definedName>
    <definedName name="cc" localSheetId="2" hidden="1">{"PI_Data",#N/A,TRUE,"P&amp;I Data"}</definedName>
    <definedName name="cc" localSheetId="12" hidden="1">{"PI_Data",#N/A,TRUE,"P&amp;I Data"}</definedName>
    <definedName name="cc" hidden="1">{"PI_Data",#N/A,TRUE,"P&amp;I Data"}</definedName>
    <definedName name="CCC" localSheetId="24" hidden="1">{#N/A,#N/A,FALSE,"Sum6 (1)"}</definedName>
    <definedName name="CCC" localSheetId="22" hidden="1">{#N/A,#N/A,FALSE,"Sum6 (1)"}</definedName>
    <definedName name="CCC" localSheetId="26" hidden="1">{#N/A,#N/A,FALSE,"Sum6 (1)"}</definedName>
    <definedName name="CCC" localSheetId="25" hidden="1">{#N/A,#N/A,FALSE,"Sum6 (1)"}</definedName>
    <definedName name="CCC" localSheetId="16" hidden="1">{#N/A,#N/A,FALSE,"Sum6 (1)"}</definedName>
    <definedName name="CCC" localSheetId="33" hidden="1">{#N/A,#N/A,FALSE,"Sum6 (1)"}</definedName>
    <definedName name="CCC" localSheetId="1" hidden="1">{#N/A,#N/A,FALSE,"Sum6 (1)"}</definedName>
    <definedName name="CCC" localSheetId="2" hidden="1">{#N/A,#N/A,FALSE,"Sum6 (1)"}</definedName>
    <definedName name="CCC" localSheetId="12"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24"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26" hidden="1">{#N/A,#N/A,FALSE,"Dist Rev at PR ";#N/A,#N/A,FALSE,"Spec";#N/A,#N/A,FALSE,"Res";#N/A,#N/A,FALSE,"Small L&amp;P";#N/A,#N/A,FALSE,"Medium L&amp;P";#N/A,#N/A,FALSE,"E-19";#N/A,#N/A,FALSE,"E-20";#N/A,#N/A,FALSE,"Strtlts &amp; Standby";#N/A,#N/A,FALSE,"A-RTP";#N/A,#N/A,FALSE,"2003mixeduse"}</definedName>
    <definedName name="copy" localSheetId="25" hidden="1">{#N/A,#N/A,FALSE,"Dist Rev at PR ";#N/A,#N/A,FALSE,"Spec";#N/A,#N/A,FALSE,"Res";#N/A,#N/A,FALSE,"Small L&amp;P";#N/A,#N/A,FALSE,"Medium L&amp;P";#N/A,#N/A,FALSE,"E-19";#N/A,#N/A,FALSE,"E-20";#N/A,#N/A,FALSE,"Strtlts &amp; Standby";#N/A,#N/A,FALSE,"A-RTP";#N/A,#N/A,FALSE,"2003mixeduse"}</definedName>
    <definedName name="copy" localSheetId="16" hidden="1">{#N/A,#N/A,FALSE,"Dist Rev at PR ";#N/A,#N/A,FALSE,"Spec";#N/A,#N/A,FALSE,"Res";#N/A,#N/A,FALSE,"Small L&amp;P";#N/A,#N/A,FALSE,"Medium L&amp;P";#N/A,#N/A,FALSE,"E-19";#N/A,#N/A,FALSE,"E-20";#N/A,#N/A,FALSE,"Strtlts &amp; Standby";#N/A,#N/A,FALSE,"A-RTP";#N/A,#N/A,FALSE,"2003mixeduse"}</definedName>
    <definedName name="copy" localSheetId="33"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localSheetId="1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4"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26" hidden="1">{#N/A,#N/A,FALSE,"Workpaper Tables 4-1 &amp; 4-2";#N/A,#N/A,FALSE,"Revenue Allocation Results";#N/A,#N/A,FALSE,"FERC Rev @ PR";#N/A,#N/A,FALSE,"Distribution Revenue Allocation";#N/A,#N/A,FALSE,"Nonallocated Revenues ";#N/A,#N/A,FALSE,"2000mixuse";#N/A,#N/A,FALSE,"MC Revenues- 00 sales, 96 MC's"}</definedName>
    <definedName name="copyprint" localSheetId="25" hidden="1">{#N/A,#N/A,FALSE,"Workpaper Tables 4-1 &amp; 4-2";#N/A,#N/A,FALSE,"Revenue Allocation Results";#N/A,#N/A,FALSE,"FERC Rev @ PR";#N/A,#N/A,FALSE,"Distribution Revenue Allocation";#N/A,#N/A,FALSE,"Nonallocated Revenues ";#N/A,#N/A,FALSE,"2000mixuse";#N/A,#N/A,FALSE,"MC Revenues- 00 sales, 96 MC's"}</definedName>
    <definedName name="copyprint" localSheetId="16" hidden="1">{#N/A,#N/A,FALSE,"Workpaper Tables 4-1 &amp; 4-2";#N/A,#N/A,FALSE,"Revenue Allocation Results";#N/A,#N/A,FALSE,"FERC Rev @ PR";#N/A,#N/A,FALSE,"Distribution Revenue Allocation";#N/A,#N/A,FALSE,"Nonallocated Revenues ";#N/A,#N/A,FALSE,"2000mixuse";#N/A,#N/A,FALSE,"MC Revenues- 00 sales, 96 MC's"}</definedName>
    <definedName name="copyprint" localSheetId="33"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1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4"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26" hidden="1">{#N/A,#N/A,FALSE,"RRQ inputs ";#N/A,#N/A,FALSE,"FERC Rev @ PR";#N/A,#N/A,FALSE,"Distribution Revenue Allocation";#N/A,#N/A,FALSE,"Nonallocated Revenues";#N/A,#N/A,FALSE,"MC Revenues-03 sales, 96 MC's";#N/A,#N/A,FALSE,"FTA"}</definedName>
    <definedName name="copyrevalloc" localSheetId="25" hidden="1">{#N/A,#N/A,FALSE,"RRQ inputs ";#N/A,#N/A,FALSE,"FERC Rev @ PR";#N/A,#N/A,FALSE,"Distribution Revenue Allocation";#N/A,#N/A,FALSE,"Nonallocated Revenues";#N/A,#N/A,FALSE,"MC Revenues-03 sales, 96 MC's";#N/A,#N/A,FALSE,"FTA"}</definedName>
    <definedName name="copyrevalloc" localSheetId="16" hidden="1">{#N/A,#N/A,FALSE,"RRQ inputs ";#N/A,#N/A,FALSE,"FERC Rev @ PR";#N/A,#N/A,FALSE,"Distribution Revenue Allocation";#N/A,#N/A,FALSE,"Nonallocated Revenues";#N/A,#N/A,FALSE,"MC Revenues-03 sales, 96 MC's";#N/A,#N/A,FALSE,"FTA"}</definedName>
    <definedName name="copyrevalloc" localSheetId="33"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localSheetId="1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4"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26" hidden="1">{#N/A,#N/A,FALSE,"ND Rev at Pres Rates";#N/A,#N/A,FALSE,"Res - Unadj";#N/A,#N/A,FALSE,"Small L&amp;P";#N/A,#N/A,FALSE,"Medium L&amp;P";#N/A,#N/A,FALSE,"E-19";#N/A,#N/A,FALSE,"E-20";#N/A,#N/A,FALSE,"A-RTP";#N/A,#N/A,FALSE,"Strtlts &amp; Standby";#N/A,#N/A,FALSE,"AG";#N/A,#N/A,FALSE,"2001mixeduse"}</definedName>
    <definedName name="copyschudel" localSheetId="25" hidden="1">{#N/A,#N/A,FALSE,"ND Rev at Pres Rates";#N/A,#N/A,FALSE,"Res - Unadj";#N/A,#N/A,FALSE,"Small L&amp;P";#N/A,#N/A,FALSE,"Medium L&amp;P";#N/A,#N/A,FALSE,"E-19";#N/A,#N/A,FALSE,"E-20";#N/A,#N/A,FALSE,"A-RTP";#N/A,#N/A,FALSE,"Strtlts &amp; Standby";#N/A,#N/A,FALSE,"AG";#N/A,#N/A,FALSE,"2001mixeduse"}</definedName>
    <definedName name="copyschudel" localSheetId="16" hidden="1">{#N/A,#N/A,FALSE,"ND Rev at Pres Rates";#N/A,#N/A,FALSE,"Res - Unadj";#N/A,#N/A,FALSE,"Small L&amp;P";#N/A,#N/A,FALSE,"Medium L&amp;P";#N/A,#N/A,FALSE,"E-19";#N/A,#N/A,FALSE,"E-20";#N/A,#N/A,FALSE,"A-RTP";#N/A,#N/A,FALSE,"Strtlts &amp; Standby";#N/A,#N/A,FALSE,"AG";#N/A,#N/A,FALSE,"2001mixeduse"}</definedName>
    <definedName name="copyschudel" localSheetId="33"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1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24" hidden="1">{"PI_Data",#N/A,TRUE,"P&amp;I Data"}</definedName>
    <definedName name="CTIT" localSheetId="22" hidden="1">{"PI_Data",#N/A,TRUE,"P&amp;I Data"}</definedName>
    <definedName name="CTIT" localSheetId="26" hidden="1">{"PI_Data",#N/A,TRUE,"P&amp;I Data"}</definedName>
    <definedName name="CTIT" localSheetId="25" hidden="1">{"PI_Data",#N/A,TRUE,"P&amp;I Data"}</definedName>
    <definedName name="CTIT" localSheetId="16" hidden="1">{"PI_Data",#N/A,TRUE,"P&amp;I Data"}</definedName>
    <definedName name="CTIT" localSheetId="33" hidden="1">{"PI_Data",#N/A,TRUE,"P&amp;I Data"}</definedName>
    <definedName name="CTIT" localSheetId="1" hidden="1">{"PI_Data",#N/A,TRUE,"P&amp;I Data"}</definedName>
    <definedName name="CTIT" localSheetId="2" hidden="1">{"PI_Data",#N/A,TRUE,"P&amp;I Data"}</definedName>
    <definedName name="CTIT" localSheetId="12" hidden="1">{"PI_Data",#N/A,TRUE,"P&amp;I Data"}</definedName>
    <definedName name="CTIT" hidden="1">{"PI_Data",#N/A,TRUE,"P&amp;I Data"}</definedName>
    <definedName name="CV">1.02</definedName>
    <definedName name="CY">[5]Sheet2!$B$1</definedName>
    <definedName name="d" localSheetId="24" hidden="1">{#N/A,#N/A,FALSE,"CTC Summary - EOY";#N/A,#N/A,FALSE,"CTC Summary - Wtavg"}</definedName>
    <definedName name="d" localSheetId="22" hidden="1">{#N/A,#N/A,FALSE,"CTC Summary - EOY";#N/A,#N/A,FALSE,"CTC Summary - Wtavg"}</definedName>
    <definedName name="d" localSheetId="26" hidden="1">{#N/A,#N/A,FALSE,"CTC Summary - EOY";#N/A,#N/A,FALSE,"CTC Summary - Wtavg"}</definedName>
    <definedName name="d" localSheetId="25" hidden="1">{#N/A,#N/A,FALSE,"CTC Summary - EOY";#N/A,#N/A,FALSE,"CTC Summary - Wtavg"}</definedName>
    <definedName name="d" localSheetId="16" hidden="1">{#N/A,#N/A,FALSE,"CTC Summary - EOY";#N/A,#N/A,FALSE,"CTC Summary - Wtavg"}</definedName>
    <definedName name="d" localSheetId="33" hidden="1">{#N/A,#N/A,FALSE,"CTC Summary - EOY";#N/A,#N/A,FALSE,"CTC Summary - Wtavg"}</definedName>
    <definedName name="d" localSheetId="1" hidden="1">{#N/A,#N/A,FALSE,"CTC Summary - EOY";#N/A,#N/A,FALSE,"CTC Summary - Wtavg"}</definedName>
    <definedName name="d" localSheetId="2" hidden="1">{#N/A,#N/A,FALSE,"CTC Summary - EOY";#N/A,#N/A,FALSE,"CTC Summary - Wtavg"}</definedName>
    <definedName name="d" localSheetId="12" hidden="1">{#N/A,#N/A,FALSE,"CTC Summary - EOY";#N/A,#N/A,FALSE,"CTC Summary - Wtavg"}</definedName>
    <definedName name="d" hidden="1">{#N/A,#N/A,FALSE,"CTC Summary - EOY";#N/A,#N/A,FALSE,"CTC Summary - Wtavg"}</definedName>
    <definedName name="d_1" localSheetId="24" hidden="1">{#N/A,#N/A,FALSE,"CTC Summary - EOY";#N/A,#N/A,FALSE,"CTC Summary - Wtavg"}</definedName>
    <definedName name="d_1" localSheetId="22" hidden="1">{#N/A,#N/A,FALSE,"CTC Summary - EOY";#N/A,#N/A,FALSE,"CTC Summary - Wtavg"}</definedName>
    <definedName name="d_1" localSheetId="26" hidden="1">{#N/A,#N/A,FALSE,"CTC Summary - EOY";#N/A,#N/A,FALSE,"CTC Summary - Wtavg"}</definedName>
    <definedName name="d_1" localSheetId="25" hidden="1">{#N/A,#N/A,FALSE,"CTC Summary - EOY";#N/A,#N/A,FALSE,"CTC Summary - Wtavg"}</definedName>
    <definedName name="d_1" localSheetId="16" hidden="1">{#N/A,#N/A,FALSE,"CTC Summary - EOY";#N/A,#N/A,FALSE,"CTC Summary - Wtavg"}</definedName>
    <definedName name="d_1" localSheetId="33"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localSheetId="12" hidden="1">{#N/A,#N/A,FALSE,"CTC Summary - EOY";#N/A,#N/A,FALSE,"CTC Summary - Wtavg"}</definedName>
    <definedName name="d_1" hidden="1">{#N/A,#N/A,FALSE,"CTC Summary - EOY";#N/A,#N/A,FALSE,"CTC Summary - Wtavg"}</definedName>
    <definedName name="d_2" localSheetId="24" hidden="1">{#N/A,#N/A,FALSE,"CTC Summary - EOY";#N/A,#N/A,FALSE,"CTC Summary - Wtavg"}</definedName>
    <definedName name="d_2" localSheetId="22" hidden="1">{#N/A,#N/A,FALSE,"CTC Summary - EOY";#N/A,#N/A,FALSE,"CTC Summary - Wtavg"}</definedName>
    <definedName name="d_2" localSheetId="26" hidden="1">{#N/A,#N/A,FALSE,"CTC Summary - EOY";#N/A,#N/A,FALSE,"CTC Summary - Wtavg"}</definedName>
    <definedName name="d_2" localSheetId="25" hidden="1">{#N/A,#N/A,FALSE,"CTC Summary - EOY";#N/A,#N/A,FALSE,"CTC Summary - Wtavg"}</definedName>
    <definedName name="d_2" localSheetId="16" hidden="1">{#N/A,#N/A,FALSE,"CTC Summary - EOY";#N/A,#N/A,FALSE,"CTC Summary - Wtavg"}</definedName>
    <definedName name="d_2" localSheetId="33"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localSheetId="12" hidden="1">{#N/A,#N/A,FALSE,"CTC Summary - EOY";#N/A,#N/A,FALSE,"CTC Summary - Wtavg"}</definedName>
    <definedName name="d_2" hidden="1">{#N/A,#N/A,FALSE,"CTC Summary - EOY";#N/A,#N/A,FALSE,"CTC Summary - Wtavg"}</definedName>
    <definedName name="d_3" localSheetId="24" hidden="1">{#N/A,#N/A,FALSE,"CTC Summary - EOY";#N/A,#N/A,FALSE,"CTC Summary - Wtavg"}</definedName>
    <definedName name="d_3" localSheetId="22" hidden="1">{#N/A,#N/A,FALSE,"CTC Summary - EOY";#N/A,#N/A,FALSE,"CTC Summary - Wtavg"}</definedName>
    <definedName name="d_3" localSheetId="26" hidden="1">{#N/A,#N/A,FALSE,"CTC Summary - EOY";#N/A,#N/A,FALSE,"CTC Summary - Wtavg"}</definedName>
    <definedName name="d_3" localSheetId="25" hidden="1">{#N/A,#N/A,FALSE,"CTC Summary - EOY";#N/A,#N/A,FALSE,"CTC Summary - Wtavg"}</definedName>
    <definedName name="d_3" localSheetId="16" hidden="1">{#N/A,#N/A,FALSE,"CTC Summary - EOY";#N/A,#N/A,FALSE,"CTC Summary - Wtavg"}</definedName>
    <definedName name="d_3" localSheetId="33"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localSheetId="12" hidden="1">{#N/A,#N/A,FALSE,"CTC Summary - EOY";#N/A,#N/A,FALSE,"CTC Summary - Wtavg"}</definedName>
    <definedName name="d_3" hidden="1">{#N/A,#N/A,FALSE,"CTC Summary - EOY";#N/A,#N/A,FALSE,"CTC Summary - Wtavg"}</definedName>
    <definedName name="DataFileName" localSheetId="24">'[1]RSE Lite'!$C$3</definedName>
    <definedName name="DataFileName" localSheetId="22">'[6]RSE Lite'!$C$3</definedName>
    <definedName name="DataFileName" localSheetId="26">'[1]RSE Lite'!$C$3</definedName>
    <definedName name="DataFileName" localSheetId="25">'[1]RSE Lite'!$C$3</definedName>
    <definedName name="DataFileName" localSheetId="16">'[1]RSE Lite'!$C$3</definedName>
    <definedName name="DataFileName" localSheetId="33">'[7]RSE Lite'!$C$3</definedName>
    <definedName name="DataFileName" localSheetId="2">'[3]RSE Lite'!$C$3</definedName>
    <definedName name="DataFileName" localSheetId="12">'[8]RSE Lite'!$C$3</definedName>
    <definedName name="DataFileName">'RSE Lite'!$C$3</definedName>
    <definedName name="DataFilePath">'RSE Lite'!$C$4</definedName>
    <definedName name="DecSun1" localSheetId="22">DATE(CalendarYear,12,1)-WEEKDAY(DATE(CalendarYear,12,1))+1</definedName>
    <definedName name="DecSun1" localSheetId="33">DATE(CalendarYear,12,1)-WEEKDAY(DATE(CalendarYear,12,1))+1</definedName>
    <definedName name="DecSun1" localSheetId="2">DATE(CalendarYear,12,1)-WEEKDAY(DATE(CalendarYear,12,1))+1</definedName>
    <definedName name="DecSun1" localSheetId="12">DATE(CalendarYear,12,1)-WEEKDAY(DATE(CalendarYear,12,1))+1</definedName>
    <definedName name="DecSun1">DATE(CalendarYear,12,1)-WEEKDAY(DATE(CalendarYear,12,1))+1</definedName>
    <definedName name="DELTA" localSheetId="24" hidden="1">{#N/A,#N/A,FALSE,"Sum6 (1)"}</definedName>
    <definedName name="DELTA" localSheetId="22" hidden="1">{#N/A,#N/A,FALSE,"Sum6 (1)"}</definedName>
    <definedName name="DELTA" localSheetId="26" hidden="1">{#N/A,#N/A,FALSE,"Sum6 (1)"}</definedName>
    <definedName name="DELTA" localSheetId="25" hidden="1">{#N/A,#N/A,FALSE,"Sum6 (1)"}</definedName>
    <definedName name="DELTA" localSheetId="16" hidden="1">{#N/A,#N/A,FALSE,"Sum6 (1)"}</definedName>
    <definedName name="DELTA" localSheetId="33" hidden="1">{#N/A,#N/A,FALSE,"Sum6 (1)"}</definedName>
    <definedName name="DELTA" localSheetId="1" hidden="1">{#N/A,#N/A,FALSE,"Sum6 (1)"}</definedName>
    <definedName name="DELTA" localSheetId="2" hidden="1">{#N/A,#N/A,FALSE,"Sum6 (1)"}</definedName>
    <definedName name="DELTA" localSheetId="12" hidden="1">{#N/A,#N/A,FALSE,"Sum6 (1)"}</definedName>
    <definedName name="DELTA" hidden="1">{#N/A,#N/A,FALSE,"Sum6 (1)"}</definedName>
    <definedName name="dfd" hidden="1">40665.3713194444</definedName>
    <definedName name="disc_rate">'RSE Lite'!$C$7</definedName>
    <definedName name="dyfhn" localSheetId="24" hidden="1">{#N/A,#N/A,FALSE,"Aging Summary";#N/A,#N/A,FALSE,"Ratio Analysis";#N/A,#N/A,FALSE,"Test 120 Day Accts";#N/A,#N/A,FALSE,"Tickmarks"}</definedName>
    <definedName name="dyfhn" localSheetId="22" hidden="1">{#N/A,#N/A,FALSE,"Aging Summary";#N/A,#N/A,FALSE,"Ratio Analysis";#N/A,#N/A,FALSE,"Test 120 Day Accts";#N/A,#N/A,FALSE,"Tickmarks"}</definedName>
    <definedName name="dyfhn" localSheetId="26" hidden="1">{#N/A,#N/A,FALSE,"Aging Summary";#N/A,#N/A,FALSE,"Ratio Analysis";#N/A,#N/A,FALSE,"Test 120 Day Accts";#N/A,#N/A,FALSE,"Tickmarks"}</definedName>
    <definedName name="dyfhn" localSheetId="25" hidden="1">{#N/A,#N/A,FALSE,"Aging Summary";#N/A,#N/A,FALSE,"Ratio Analysis";#N/A,#N/A,FALSE,"Test 120 Day Accts";#N/A,#N/A,FALSE,"Tickmarks"}</definedName>
    <definedName name="dyfhn" localSheetId="16" hidden="1">{#N/A,#N/A,FALSE,"Aging Summary";#N/A,#N/A,FALSE,"Ratio Analysis";#N/A,#N/A,FALSE,"Test 120 Day Accts";#N/A,#N/A,FALSE,"Tickmarks"}</definedName>
    <definedName name="dyfhn" localSheetId="33"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localSheetId="12" hidden="1">{#N/A,#N/A,FALSE,"Aging Summary";#N/A,#N/A,FALSE,"Ratio Analysis";#N/A,#N/A,FALSE,"Test 120 Day Accts";#N/A,#N/A,FALSE,"Tickmarks"}</definedName>
    <definedName name="dyfhn" hidden="1">{#N/A,#N/A,FALSE,"Aging Summary";#N/A,#N/A,FALSE,"Ratio Analysis";#N/A,#N/A,FALSE,"Test 120 Day Accts";#N/A,#N/A,FALSE,"Tickmarks"}</definedName>
    <definedName name="e" localSheetId="24" hidden="1">{#N/A,#N/A,FALSE,"CTC Summary - EOY";#N/A,#N/A,FALSE,"CTC Summary - Wtavg"}</definedName>
    <definedName name="e" localSheetId="22" hidden="1">{#N/A,#N/A,FALSE,"CTC Summary - EOY";#N/A,#N/A,FALSE,"CTC Summary - Wtavg"}</definedName>
    <definedName name="e" localSheetId="26" hidden="1">{#N/A,#N/A,FALSE,"CTC Summary - EOY";#N/A,#N/A,FALSE,"CTC Summary - Wtavg"}</definedName>
    <definedName name="e" localSheetId="25" hidden="1">{#N/A,#N/A,FALSE,"CTC Summary - EOY";#N/A,#N/A,FALSE,"CTC Summary - Wtavg"}</definedName>
    <definedName name="e" localSheetId="16" hidden="1">{#N/A,#N/A,FALSE,"CTC Summary - EOY";#N/A,#N/A,FALSE,"CTC Summary - Wtavg"}</definedName>
    <definedName name="e" localSheetId="33" hidden="1">{#N/A,#N/A,FALSE,"CTC Summary - EOY";#N/A,#N/A,FALSE,"CTC Summary - Wtavg"}</definedName>
    <definedName name="e" localSheetId="1" hidden="1">{#N/A,#N/A,FALSE,"CTC Summary - EOY";#N/A,#N/A,FALSE,"CTC Summary - Wtavg"}</definedName>
    <definedName name="e" localSheetId="2" hidden="1">{#N/A,#N/A,FALSE,"CTC Summary - EOY";#N/A,#N/A,FALSE,"CTC Summary - Wtavg"}</definedName>
    <definedName name="e" localSheetId="12" hidden="1">{#N/A,#N/A,FALSE,"CTC Summary - EOY";#N/A,#N/A,FALSE,"CTC Summary - Wtavg"}</definedName>
    <definedName name="e" hidden="1">{#N/A,#N/A,FALSE,"CTC Summary - EOY";#N/A,#N/A,FALSE,"CTC Summary - Wtavg"}</definedName>
    <definedName name="e_1" localSheetId="24" hidden="1">{#N/A,#N/A,FALSE,"CTC Summary - EOY";#N/A,#N/A,FALSE,"CTC Summary - Wtavg"}</definedName>
    <definedName name="e_1" localSheetId="22" hidden="1">{#N/A,#N/A,FALSE,"CTC Summary - EOY";#N/A,#N/A,FALSE,"CTC Summary - Wtavg"}</definedName>
    <definedName name="e_1" localSheetId="26" hidden="1">{#N/A,#N/A,FALSE,"CTC Summary - EOY";#N/A,#N/A,FALSE,"CTC Summary - Wtavg"}</definedName>
    <definedName name="e_1" localSheetId="25" hidden="1">{#N/A,#N/A,FALSE,"CTC Summary - EOY";#N/A,#N/A,FALSE,"CTC Summary - Wtavg"}</definedName>
    <definedName name="e_1" localSheetId="16" hidden="1">{#N/A,#N/A,FALSE,"CTC Summary - EOY";#N/A,#N/A,FALSE,"CTC Summary - Wtavg"}</definedName>
    <definedName name="e_1" localSheetId="33"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localSheetId="12" hidden="1">{#N/A,#N/A,FALSE,"CTC Summary - EOY";#N/A,#N/A,FALSE,"CTC Summary - Wtavg"}</definedName>
    <definedName name="e_1" hidden="1">{#N/A,#N/A,FALSE,"CTC Summary - EOY";#N/A,#N/A,FALSE,"CTC Summary - Wtavg"}</definedName>
    <definedName name="e_2" localSheetId="24" hidden="1">{#N/A,#N/A,FALSE,"CTC Summary - EOY";#N/A,#N/A,FALSE,"CTC Summary - Wtavg"}</definedName>
    <definedName name="e_2" localSheetId="22" hidden="1">{#N/A,#N/A,FALSE,"CTC Summary - EOY";#N/A,#N/A,FALSE,"CTC Summary - Wtavg"}</definedName>
    <definedName name="e_2" localSheetId="26" hidden="1">{#N/A,#N/A,FALSE,"CTC Summary - EOY";#N/A,#N/A,FALSE,"CTC Summary - Wtavg"}</definedName>
    <definedName name="e_2" localSheetId="25" hidden="1">{#N/A,#N/A,FALSE,"CTC Summary - EOY";#N/A,#N/A,FALSE,"CTC Summary - Wtavg"}</definedName>
    <definedName name="e_2" localSheetId="16" hidden="1">{#N/A,#N/A,FALSE,"CTC Summary - EOY";#N/A,#N/A,FALSE,"CTC Summary - Wtavg"}</definedName>
    <definedName name="e_2" localSheetId="33"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localSheetId="12" hidden="1">{#N/A,#N/A,FALSE,"CTC Summary - EOY";#N/A,#N/A,FALSE,"CTC Summary - Wtavg"}</definedName>
    <definedName name="e_2" hidden="1">{#N/A,#N/A,FALSE,"CTC Summary - EOY";#N/A,#N/A,FALSE,"CTC Summary - Wtavg"}</definedName>
    <definedName name="e_3" localSheetId="24" hidden="1">{#N/A,#N/A,FALSE,"CTC Summary - EOY";#N/A,#N/A,FALSE,"CTC Summary - Wtavg"}</definedName>
    <definedName name="e_3" localSheetId="22" hidden="1">{#N/A,#N/A,FALSE,"CTC Summary - EOY";#N/A,#N/A,FALSE,"CTC Summary - Wtavg"}</definedName>
    <definedName name="e_3" localSheetId="26" hidden="1">{#N/A,#N/A,FALSE,"CTC Summary - EOY";#N/A,#N/A,FALSE,"CTC Summary - Wtavg"}</definedName>
    <definedName name="e_3" localSheetId="25" hidden="1">{#N/A,#N/A,FALSE,"CTC Summary - EOY";#N/A,#N/A,FALSE,"CTC Summary - Wtavg"}</definedName>
    <definedName name="e_3" localSheetId="16" hidden="1">{#N/A,#N/A,FALSE,"CTC Summary - EOY";#N/A,#N/A,FALSE,"CTC Summary - Wtavg"}</definedName>
    <definedName name="e_3" localSheetId="33"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localSheetId="12" hidden="1">{#N/A,#N/A,FALSE,"CTC Summary - EOY";#N/A,#N/A,FALSE,"CTC Summary - Wtavg"}</definedName>
    <definedName name="e_3" hidden="1">{#N/A,#N/A,FALSE,"CTC Summary - EOY";#N/A,#N/A,FALSE,"CTC Summary - Wtavg"}</definedName>
    <definedName name="ED" hidden="1">"3W3Y8WU9D4KB8I8XZYLB5WWMT"</definedName>
    <definedName name="ee" localSheetId="24" hidden="1">{"PI_Data",#N/A,TRUE,"P&amp;I Data"}</definedName>
    <definedName name="ee" localSheetId="22" hidden="1">{"PI_Data",#N/A,TRUE,"P&amp;I Data"}</definedName>
    <definedName name="ee" localSheetId="26" hidden="1">{"PI_Data",#N/A,TRUE,"P&amp;I Data"}</definedName>
    <definedName name="ee" localSheetId="25" hidden="1">{"PI_Data",#N/A,TRUE,"P&amp;I Data"}</definedName>
    <definedName name="ee" localSheetId="16" hidden="1">{"PI_Data",#N/A,TRUE,"P&amp;I Data"}</definedName>
    <definedName name="ee" localSheetId="33" hidden="1">{"PI_Data",#N/A,TRUE,"P&amp;I Data"}</definedName>
    <definedName name="ee" localSheetId="1" hidden="1">{"PI_Data",#N/A,TRUE,"P&amp;I Data"}</definedName>
    <definedName name="ee" localSheetId="2" hidden="1">{"PI_Data",#N/A,TRUE,"P&amp;I Data"}</definedName>
    <definedName name="ee" localSheetId="12" hidden="1">{"PI_Data",#N/A,TRUE,"P&amp;I Data"}</definedName>
    <definedName name="ee" hidden="1">{"PI_Data",#N/A,TRUE,"P&amp;I Data"}</definedName>
    <definedName name="ef" localSheetId="24" hidden="1">{"PI_Data",#N/A,TRUE,"P&amp;I Data"}</definedName>
    <definedName name="ef" localSheetId="22" hidden="1">{"PI_Data",#N/A,TRUE,"P&amp;I Data"}</definedName>
    <definedName name="ef" localSheetId="26" hidden="1">{"PI_Data",#N/A,TRUE,"P&amp;I Data"}</definedName>
    <definedName name="ef" localSheetId="25" hidden="1">{"PI_Data",#N/A,TRUE,"P&amp;I Data"}</definedName>
    <definedName name="ef" localSheetId="16" hidden="1">{"PI_Data",#N/A,TRUE,"P&amp;I Data"}</definedName>
    <definedName name="ef" localSheetId="33" hidden="1">{"PI_Data",#N/A,TRUE,"P&amp;I Data"}</definedName>
    <definedName name="ef" localSheetId="1" hidden="1">{"PI_Data",#N/A,TRUE,"P&amp;I Data"}</definedName>
    <definedName name="ef" localSheetId="2" hidden="1">{"PI_Data",#N/A,TRUE,"P&amp;I Data"}</definedName>
    <definedName name="ef" localSheetId="12" hidden="1">{"PI_Data",#N/A,TRUE,"P&amp;I Data"}</definedName>
    <definedName name="ef" hidden="1">{"PI_Data",#N/A,TRUE,"P&amp;I Data"}</definedName>
    <definedName name="Electrical" localSheetId="24" hidden="1">{#N/A,#N/A,TRUE,"Task Status";#N/A,#N/A,TRUE,"Document Status";#N/A,#N/A,TRUE,"Percent Complete";#N/A,#N/A,TRUE,"Manhour Sum"}</definedName>
    <definedName name="Electrical" localSheetId="22" hidden="1">{#N/A,#N/A,TRUE,"Task Status";#N/A,#N/A,TRUE,"Document Status";#N/A,#N/A,TRUE,"Percent Complete";#N/A,#N/A,TRUE,"Manhour Sum"}</definedName>
    <definedName name="Electrical" localSheetId="26" hidden="1">{#N/A,#N/A,TRUE,"Task Status";#N/A,#N/A,TRUE,"Document Status";#N/A,#N/A,TRUE,"Percent Complete";#N/A,#N/A,TRUE,"Manhour Sum"}</definedName>
    <definedName name="Electrical" localSheetId="25" hidden="1">{#N/A,#N/A,TRUE,"Task Status";#N/A,#N/A,TRUE,"Document Status";#N/A,#N/A,TRUE,"Percent Complete";#N/A,#N/A,TRUE,"Manhour Sum"}</definedName>
    <definedName name="Electrical" localSheetId="16" hidden="1">{#N/A,#N/A,TRUE,"Task Status";#N/A,#N/A,TRUE,"Document Status";#N/A,#N/A,TRUE,"Percent Complete";#N/A,#N/A,TRUE,"Manhour Sum"}</definedName>
    <definedName name="Electrical" localSheetId="33" hidden="1">{#N/A,#N/A,TRUE,"Task Status";#N/A,#N/A,TRUE,"Document Status";#N/A,#N/A,TRUE,"Percent Complete";#N/A,#N/A,TRUE,"Manhour Sum"}</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localSheetId="1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24" hidden="1">{#N/A,#N/A,FALSE,"CTC Summary - EOY";#N/A,#N/A,FALSE,"CTC Summary - Wtavg"}</definedName>
    <definedName name="F" localSheetId="22" hidden="1">{#N/A,#N/A,FALSE,"CTC Summary - EOY";#N/A,#N/A,FALSE,"CTC Summary - Wtavg"}</definedName>
    <definedName name="F" localSheetId="26" hidden="1">{#N/A,#N/A,FALSE,"CTC Summary - EOY";#N/A,#N/A,FALSE,"CTC Summary - Wtavg"}</definedName>
    <definedName name="F" localSheetId="25" hidden="1">{#N/A,#N/A,FALSE,"CTC Summary - EOY";#N/A,#N/A,FALSE,"CTC Summary - Wtavg"}</definedName>
    <definedName name="F" localSheetId="16" hidden="1">{#N/A,#N/A,FALSE,"CTC Summary - EOY";#N/A,#N/A,FALSE,"CTC Summary - Wtavg"}</definedName>
    <definedName name="F" localSheetId="33" hidden="1">{#N/A,#N/A,FALSE,"CTC Summary - EOY";#N/A,#N/A,FALSE,"CTC Summary - Wtavg"}</definedName>
    <definedName name="F" localSheetId="1" hidden="1">{#N/A,#N/A,FALSE,"CTC Summary - EOY";#N/A,#N/A,FALSE,"CTC Summary - Wtavg"}</definedName>
    <definedName name="F" localSheetId="2" hidden="1">{#N/A,#N/A,FALSE,"CTC Summary - EOY";#N/A,#N/A,FALSE,"CTC Summary - Wtavg"}</definedName>
    <definedName name="F" localSheetId="12" hidden="1">{#N/A,#N/A,FALSE,"CTC Summary - EOY";#N/A,#N/A,FALSE,"CTC Summary - Wtavg"}</definedName>
    <definedName name="F" hidden="1">{#N/A,#N/A,FALSE,"CTC Summary - EOY";#N/A,#N/A,FALSE,"CTC Summary - Wtavg"}</definedName>
    <definedName name="FebSun1" localSheetId="22">DATE(CalendarYear,2,1)-WEEKDAY(DATE(CalendarYear,2,1))+1</definedName>
    <definedName name="FebSun1" localSheetId="33">DATE(CalendarYear,2,1)-WEEKDAY(DATE(CalendarYear,2,1))+1</definedName>
    <definedName name="FebSun1" localSheetId="2">DATE(CalendarYear,2,1)-WEEKDAY(DATE(CalendarYear,2,1))+1</definedName>
    <definedName name="FebSun1" localSheetId="12">DATE(CalendarYear,2,1)-WEEKDAY(DATE(CalendarYear,2,1))+1</definedName>
    <definedName name="FebSun1">DATE(CalendarYear,2,1)-WEEKDAY(DATE(CalendarYear,2,1))+1</definedName>
    <definedName name="FERC" localSheetId="24" hidden="1">{#N/A,#N/A,FALSE,"CTC Summary - EOY";#N/A,#N/A,FALSE,"CTC Summary - Wtavg"}</definedName>
    <definedName name="FERC" localSheetId="22" hidden="1">{#N/A,#N/A,FALSE,"CTC Summary - EOY";#N/A,#N/A,FALSE,"CTC Summary - Wtavg"}</definedName>
    <definedName name="FERC" localSheetId="26" hidden="1">{#N/A,#N/A,FALSE,"CTC Summary - EOY";#N/A,#N/A,FALSE,"CTC Summary - Wtavg"}</definedName>
    <definedName name="FERC" localSheetId="25" hidden="1">{#N/A,#N/A,FALSE,"CTC Summary - EOY";#N/A,#N/A,FALSE,"CTC Summary - Wtavg"}</definedName>
    <definedName name="FERC" localSheetId="16" hidden="1">{#N/A,#N/A,FALSE,"CTC Summary - EOY";#N/A,#N/A,FALSE,"CTC Summary - Wtavg"}</definedName>
    <definedName name="FERC" localSheetId="33" hidden="1">{#N/A,#N/A,FALSE,"CTC Summary - EOY";#N/A,#N/A,FALSE,"CTC Summary - Wtavg"}</definedName>
    <definedName name="FERC" localSheetId="1" hidden="1">{#N/A,#N/A,FALSE,"CTC Summary - EOY";#N/A,#N/A,FALSE,"CTC Summary - Wtavg"}</definedName>
    <definedName name="FERC" localSheetId="2" hidden="1">{#N/A,#N/A,FALSE,"CTC Summary - EOY";#N/A,#N/A,FALSE,"CTC Summary - Wtavg"}</definedName>
    <definedName name="FERC" localSheetId="12" hidden="1">{#N/A,#N/A,FALSE,"CTC Summary - EOY";#N/A,#N/A,FALSE,"CTC Summary - Wtavg"}</definedName>
    <definedName name="FERC" hidden="1">{#N/A,#N/A,FALSE,"CTC Summary - EOY";#N/A,#N/A,FALSE,"CTC Summary - Wtavg"}</definedName>
    <definedName name="ff" localSheetId="24" hidden="1">{#N/A,#N/A,FALSE,"CTC Summary - EOY";#N/A,#N/A,FALSE,"CTC Summary - Wtavg"}</definedName>
    <definedName name="ff" localSheetId="22" hidden="1">{#N/A,#N/A,FALSE,"CTC Summary - EOY";#N/A,#N/A,FALSE,"CTC Summary - Wtavg"}</definedName>
    <definedName name="ff" localSheetId="26" hidden="1">{#N/A,#N/A,FALSE,"CTC Summary - EOY";#N/A,#N/A,FALSE,"CTC Summary - Wtavg"}</definedName>
    <definedName name="ff" localSheetId="25" hidden="1">{#N/A,#N/A,FALSE,"CTC Summary - EOY";#N/A,#N/A,FALSE,"CTC Summary - Wtavg"}</definedName>
    <definedName name="ff" localSheetId="16" hidden="1">{#N/A,#N/A,FALSE,"CTC Summary - EOY";#N/A,#N/A,FALSE,"CTC Summary - Wtavg"}</definedName>
    <definedName name="ff" localSheetId="33"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localSheetId="12" hidden="1">{#N/A,#N/A,FALSE,"CTC Summary - EOY";#N/A,#N/A,FALSE,"CTC Summary - Wtavg"}</definedName>
    <definedName name="ff" hidden="1">{#N/A,#N/A,FALSE,"CTC Summary - EOY";#N/A,#N/A,FALSE,"CTC Summary - Wtavg"}</definedName>
    <definedName name="fg" localSheetId="24" hidden="1">{#N/A,#N/A,FALSE,"Aging Summary";#N/A,#N/A,FALSE,"Ratio Analysis";#N/A,#N/A,FALSE,"Test 120 Day Accts";#N/A,#N/A,FALSE,"Tickmarks"}</definedName>
    <definedName name="fg" localSheetId="22" hidden="1">{#N/A,#N/A,FALSE,"Aging Summary";#N/A,#N/A,FALSE,"Ratio Analysis";#N/A,#N/A,FALSE,"Test 120 Day Accts";#N/A,#N/A,FALSE,"Tickmarks"}</definedName>
    <definedName name="fg" localSheetId="26" hidden="1">{#N/A,#N/A,FALSE,"Aging Summary";#N/A,#N/A,FALSE,"Ratio Analysis";#N/A,#N/A,FALSE,"Test 120 Day Accts";#N/A,#N/A,FALSE,"Tickmarks"}</definedName>
    <definedName name="fg" localSheetId="25" hidden="1">{#N/A,#N/A,FALSE,"Aging Summary";#N/A,#N/A,FALSE,"Ratio Analysis";#N/A,#N/A,FALSE,"Test 120 Day Accts";#N/A,#N/A,FALSE,"Tickmarks"}</definedName>
    <definedName name="fg" localSheetId="16" hidden="1">{#N/A,#N/A,FALSE,"Aging Summary";#N/A,#N/A,FALSE,"Ratio Analysis";#N/A,#N/A,FALSE,"Test 120 Day Accts";#N/A,#N/A,FALSE,"Tickmarks"}</definedName>
    <definedName name="fg" localSheetId="33"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localSheetId="12" hidden="1">{#N/A,#N/A,FALSE,"Aging Summary";#N/A,#N/A,FALSE,"Ratio Analysis";#N/A,#N/A,FALSE,"Test 120 Day Accts";#N/A,#N/A,FALSE,"Tickmarks"}</definedName>
    <definedName name="fg" hidden="1">{#N/A,#N/A,FALSE,"Aging Summary";#N/A,#N/A,FALSE,"Ratio Analysis";#N/A,#N/A,FALSE,"Test 120 Day Accts";#N/A,#N/A,FALSE,"Tickmarks"}</definedName>
    <definedName name="fgn"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33" hidden="1">#REF!</definedName>
    <definedName name="Fill_old" localSheetId="1" hidden="1">#REF!</definedName>
    <definedName name="Fill_old" localSheetId="2" hidden="1">#REF!</definedName>
    <definedName name="Fill_old" localSheetId="12" hidden="1">#REF!</definedName>
    <definedName name="Fill_old" hidden="1">#REF!</definedName>
    <definedName name="foo"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33" hidden="1">#REF!</definedName>
    <definedName name="FormsFlowWorkbook" localSheetId="1" hidden="1">#REF!</definedName>
    <definedName name="FormsFlowWorkbook" localSheetId="2" hidden="1">#REF!</definedName>
    <definedName name="FormsFlowWorkbook" localSheetId="12" hidden="1">#REF!</definedName>
    <definedName name="FormsFlowWorkbook" hidden="1">#REF!</definedName>
    <definedName name="g" localSheetId="24" hidden="1">{#N/A,#N/A,FALSE,"Aging Summary";#N/A,#N/A,FALSE,"Ratio Analysis";#N/A,#N/A,FALSE,"Test 120 Day Accts";#N/A,#N/A,FALSE,"Tickmarks"}</definedName>
    <definedName name="g" localSheetId="22" hidden="1">{#N/A,#N/A,FALSE,"Aging Summary";#N/A,#N/A,FALSE,"Ratio Analysis";#N/A,#N/A,FALSE,"Test 120 Day Accts";#N/A,#N/A,FALSE,"Tickmarks"}</definedName>
    <definedName name="g" localSheetId="26" hidden="1">{#N/A,#N/A,FALSE,"Aging Summary";#N/A,#N/A,FALSE,"Ratio Analysis";#N/A,#N/A,FALSE,"Test 120 Day Accts";#N/A,#N/A,FALSE,"Tickmarks"}</definedName>
    <definedName name="g" localSheetId="25" hidden="1">{#N/A,#N/A,FALSE,"Aging Summary";#N/A,#N/A,FALSE,"Ratio Analysis";#N/A,#N/A,FALSE,"Test 120 Day Accts";#N/A,#N/A,FALSE,"Tickmarks"}</definedName>
    <definedName name="g" localSheetId="16" hidden="1">{#N/A,#N/A,FALSE,"Aging Summary";#N/A,#N/A,FALSE,"Ratio Analysis";#N/A,#N/A,FALSE,"Test 120 Day Accts";#N/A,#N/A,FALSE,"Tickmarks"}</definedName>
    <definedName name="g" localSheetId="33"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localSheetId="12" hidden="1">{#N/A,#N/A,FALSE,"Aging Summary";#N/A,#N/A,FALSE,"Ratio Analysis";#N/A,#N/A,FALSE,"Test 120 Day Accts";#N/A,#N/A,FALSE,"Tickmarks"}</definedName>
    <definedName name="g" hidden="1">{#N/A,#N/A,FALSE,"Aging Summary";#N/A,#N/A,FALSE,"Ratio Analysis";#N/A,#N/A,FALSE,"Test 120 Day Accts";#N/A,#N/A,FALSE,"Tickmarks"}</definedName>
    <definedName name="GasReport" localSheetId="24" hidden="1">{#N/A,#N/A,FALSE,"CTC Summary - EOY";#N/A,#N/A,FALSE,"CTC Summary - Wtavg"}</definedName>
    <definedName name="GasReport" localSheetId="22" hidden="1">{#N/A,#N/A,FALSE,"CTC Summary - EOY";#N/A,#N/A,FALSE,"CTC Summary - Wtavg"}</definedName>
    <definedName name="GasReport" localSheetId="26" hidden="1">{#N/A,#N/A,FALSE,"CTC Summary - EOY";#N/A,#N/A,FALSE,"CTC Summary - Wtavg"}</definedName>
    <definedName name="GasReport" localSheetId="25" hidden="1">{#N/A,#N/A,FALSE,"CTC Summary - EOY";#N/A,#N/A,FALSE,"CTC Summary - Wtavg"}</definedName>
    <definedName name="GasReport" localSheetId="16" hidden="1">{#N/A,#N/A,FALSE,"CTC Summary - EOY";#N/A,#N/A,FALSE,"CTC Summary - Wtavg"}</definedName>
    <definedName name="GasReport" localSheetId="33" hidden="1">{#N/A,#N/A,FALSE,"CTC Summary - EOY";#N/A,#N/A,FALSE,"CTC Summary - Wtavg"}</definedName>
    <definedName name="GasReport" localSheetId="1" hidden="1">{#N/A,#N/A,FALSE,"CTC Summary - EOY";#N/A,#N/A,FALSE,"CTC Summary - Wtavg"}</definedName>
    <definedName name="GasReport" localSheetId="2" hidden="1">{#N/A,#N/A,FALSE,"CTC Summary - EOY";#N/A,#N/A,FALSE,"CTC Summary - Wtavg"}</definedName>
    <definedName name="GasReport" localSheetId="12" hidden="1">{#N/A,#N/A,FALSE,"CTC Summary - EOY";#N/A,#N/A,FALSE,"CTC Summary - Wtavg"}</definedName>
    <definedName name="GasReport" hidden="1">{#N/A,#N/A,FALSE,"CTC Summary - EOY";#N/A,#N/A,FALSE,"CTC Summary - Wtavg"}</definedName>
    <definedName name="GG" localSheetId="24" hidden="1">{#N/A,#N/A,FALSE,"Aging Summary";#N/A,#N/A,FALSE,"Ratio Analysis";#N/A,#N/A,FALSE,"Test 120 Day Accts";#N/A,#N/A,FALSE,"Tickmarks"}</definedName>
    <definedName name="GG" localSheetId="22" hidden="1">{#N/A,#N/A,FALSE,"Aging Summary";#N/A,#N/A,FALSE,"Ratio Analysis";#N/A,#N/A,FALSE,"Test 120 Day Accts";#N/A,#N/A,FALSE,"Tickmarks"}</definedName>
    <definedName name="GG" localSheetId="26" hidden="1">{#N/A,#N/A,FALSE,"Aging Summary";#N/A,#N/A,FALSE,"Ratio Analysis";#N/A,#N/A,FALSE,"Test 120 Day Accts";#N/A,#N/A,FALSE,"Tickmarks"}</definedName>
    <definedName name="GG" localSheetId="25" hidden="1">{#N/A,#N/A,FALSE,"Aging Summary";#N/A,#N/A,FALSE,"Ratio Analysis";#N/A,#N/A,FALSE,"Test 120 Day Accts";#N/A,#N/A,FALSE,"Tickmarks"}</definedName>
    <definedName name="GG" localSheetId="16" hidden="1">{#N/A,#N/A,FALSE,"Aging Summary";#N/A,#N/A,FALSE,"Ratio Analysis";#N/A,#N/A,FALSE,"Test 120 Day Accts";#N/A,#N/A,FALSE,"Tickmarks"}</definedName>
    <definedName name="GG" localSheetId="33"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localSheetId="12" hidden="1">{#N/A,#N/A,FALSE,"Aging Summary";#N/A,#N/A,FALSE,"Ratio Analysis";#N/A,#N/A,FALSE,"Test 120 Day Accts";#N/A,#N/A,FALSE,"Tickmarks"}</definedName>
    <definedName name="GG" hidden="1">{#N/A,#N/A,FALSE,"Aging Summary";#N/A,#N/A,FALSE,"Ratio Analysis";#N/A,#N/A,FALSE,"Test 120 Day Accts";#N/A,#N/A,FALSE,"Tickmarks"}</definedName>
    <definedName name="gggg"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24" hidden="1">{#N/A,#N/A,FALSE,"F. Tax Analysis";#N/A,#N/A,FALSE,"G. Bond Analysis";#N/A,#N/A,FALSE,"H. Insurance Analysis"}</definedName>
    <definedName name="gonogo" localSheetId="22" hidden="1">{#N/A,#N/A,FALSE,"F. Tax Analysis";#N/A,#N/A,FALSE,"G. Bond Analysis";#N/A,#N/A,FALSE,"H. Insurance Analysis"}</definedName>
    <definedName name="gonogo" localSheetId="26" hidden="1">{#N/A,#N/A,FALSE,"F. Tax Analysis";#N/A,#N/A,FALSE,"G. Bond Analysis";#N/A,#N/A,FALSE,"H. Insurance Analysis"}</definedName>
    <definedName name="gonogo" localSheetId="25" hidden="1">{#N/A,#N/A,FALSE,"F. Tax Analysis";#N/A,#N/A,FALSE,"G. Bond Analysis";#N/A,#N/A,FALSE,"H. Insurance Analysis"}</definedName>
    <definedName name="gonogo" localSheetId="16" hidden="1">{#N/A,#N/A,FALSE,"F. Tax Analysis";#N/A,#N/A,FALSE,"G. Bond Analysis";#N/A,#N/A,FALSE,"H. Insurance Analysis"}</definedName>
    <definedName name="gonogo" localSheetId="33" hidden="1">{#N/A,#N/A,FALSE,"F. Tax Analysis";#N/A,#N/A,FALSE,"G. Bond Analysis";#N/A,#N/A,FALSE,"H. Insurance Analysi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localSheetId="12" hidden="1">{#N/A,#N/A,FALSE,"F. Tax Analysis";#N/A,#N/A,FALSE,"G. Bond Analysis";#N/A,#N/A,FALSE,"H. Insurance Analysis"}</definedName>
    <definedName name="gonogo" hidden="1">{#N/A,#N/A,FALSE,"F. Tax Analysis";#N/A,#N/A,FALSE,"G. Bond Analysis";#N/A,#N/A,FALSE,"H. Insurance Analysis"}</definedName>
    <definedName name="haroldharold" localSheetId="24" hidden="1">{"PI_Data",#N/A,TRUE,"P&amp;I Data"}</definedName>
    <definedName name="haroldharold" localSheetId="22" hidden="1">{"PI_Data",#N/A,TRUE,"P&amp;I Data"}</definedName>
    <definedName name="haroldharold" localSheetId="26" hidden="1">{"PI_Data",#N/A,TRUE,"P&amp;I Data"}</definedName>
    <definedName name="haroldharold" localSheetId="25" hidden="1">{"PI_Data",#N/A,TRUE,"P&amp;I Data"}</definedName>
    <definedName name="haroldharold" localSheetId="16" hidden="1">{"PI_Data",#N/A,TRUE,"P&amp;I Data"}</definedName>
    <definedName name="haroldharold" localSheetId="33" hidden="1">{"PI_Data",#N/A,TRUE,"P&amp;I Data"}</definedName>
    <definedName name="haroldharold" localSheetId="1" hidden="1">{"PI_Data",#N/A,TRUE,"P&amp;I Data"}</definedName>
    <definedName name="haroldharold" localSheetId="2" hidden="1">{"PI_Data",#N/A,TRUE,"P&amp;I Data"}</definedName>
    <definedName name="haroldharold" localSheetId="12" hidden="1">{"PI_Data",#N/A,TRUE,"P&amp;I Data"}</definedName>
    <definedName name="haroldharold" hidden="1">{"PI_Data",#N/A,TRUE,"P&amp;I Data"}</definedName>
    <definedName name="heat_val">1.02</definedName>
    <definedName name="hh" localSheetId="24" hidden="1">{#N/A,#N/A,FALSE,"CTC Summary - EOY";#N/A,#N/A,FALSE,"CTC Summary - Wtavg"}</definedName>
    <definedName name="hh" localSheetId="22" hidden="1">{#N/A,#N/A,FALSE,"CTC Summary - EOY";#N/A,#N/A,FALSE,"CTC Summary - Wtavg"}</definedName>
    <definedName name="hh" localSheetId="26" hidden="1">{#N/A,#N/A,FALSE,"CTC Summary - EOY";#N/A,#N/A,FALSE,"CTC Summary - Wtavg"}</definedName>
    <definedName name="hh" localSheetId="25" hidden="1">{#N/A,#N/A,FALSE,"CTC Summary - EOY";#N/A,#N/A,FALSE,"CTC Summary - Wtavg"}</definedName>
    <definedName name="hh" localSheetId="16" hidden="1">{#N/A,#N/A,FALSE,"CTC Summary - EOY";#N/A,#N/A,FALSE,"CTC Summary - Wtavg"}</definedName>
    <definedName name="hh" localSheetId="33" hidden="1">{#N/A,#N/A,FALSE,"CTC Summary - EOY";#N/A,#N/A,FALSE,"CTC Summary - Wtavg"}</definedName>
    <definedName name="hh" localSheetId="1" hidden="1">{#N/A,#N/A,FALSE,"CTC Summary - EOY";#N/A,#N/A,FALSE,"CTC Summary - Wtavg"}</definedName>
    <definedName name="hh" localSheetId="2" hidden="1">{#N/A,#N/A,FALSE,"CTC Summary - EOY";#N/A,#N/A,FALSE,"CTC Summary - Wtavg"}</definedName>
    <definedName name="hh" localSheetId="12" hidden="1">{#N/A,#N/A,FALSE,"CTC Summary - EOY";#N/A,#N/A,FALSE,"CTC Summary - Wtavg"}</definedName>
    <definedName name="hh" hidden="1">{#N/A,#N/A,FALSE,"CTC Summary - EOY";#N/A,#N/A,FALSE,"CTC Summary - Wtavg"}</definedName>
    <definedName name="hj" localSheetId="24" hidden="1">{"PI_Data",#N/A,TRUE,"P&amp;I Data"}</definedName>
    <definedName name="hj" localSheetId="22" hidden="1">{"PI_Data",#N/A,TRUE,"P&amp;I Data"}</definedName>
    <definedName name="hj" localSheetId="26" hidden="1">{"PI_Data",#N/A,TRUE,"P&amp;I Data"}</definedName>
    <definedName name="hj" localSheetId="25" hidden="1">{"PI_Data",#N/A,TRUE,"P&amp;I Data"}</definedName>
    <definedName name="hj" localSheetId="16" hidden="1">{"PI_Data",#N/A,TRUE,"P&amp;I Data"}</definedName>
    <definedName name="hj" localSheetId="33" hidden="1">{"PI_Data",#N/A,TRUE,"P&amp;I Data"}</definedName>
    <definedName name="hj" localSheetId="1" hidden="1">{"PI_Data",#N/A,TRUE,"P&amp;I Data"}</definedName>
    <definedName name="hj" localSheetId="2" hidden="1">{"PI_Data",#N/A,TRUE,"P&amp;I Data"}</definedName>
    <definedName name="hj" localSheetId="12" hidden="1">{"PI_Data",#N/A,TRUE,"P&amp;I Data"}</definedName>
    <definedName name="hj" hidden="1">{"PI_Data",#N/A,TRUE,"P&amp;I Data"}</definedName>
    <definedName name="HTM_Control2" localSheetId="24" hidden="1">{"'Summary'!$A$1:$J$24"}</definedName>
    <definedName name="HTM_Control2" localSheetId="22" hidden="1">{"'Summary'!$A$1:$J$24"}</definedName>
    <definedName name="HTM_Control2" localSheetId="26" hidden="1">{"'Summary'!$A$1:$J$24"}</definedName>
    <definedName name="HTM_Control2" localSheetId="25" hidden="1">{"'Summary'!$A$1:$J$24"}</definedName>
    <definedName name="HTM_Control2" localSheetId="16" hidden="1">{"'Summary'!$A$1:$J$24"}</definedName>
    <definedName name="HTM_Control2" localSheetId="33" hidden="1">{"'Summary'!$A$1:$J$24"}</definedName>
    <definedName name="HTM_Control2" localSheetId="2" hidden="1">{"'Summary'!$A$1:$J$24"}</definedName>
    <definedName name="HTM_Control2" localSheetId="12" hidden="1">{"'Summary'!$A$1:$J$24"}</definedName>
    <definedName name="HTM_Control2" hidden="1">{"'Summary'!$A$1:$J$24"}</definedName>
    <definedName name="HTML_CodePage" hidden="1">1252</definedName>
    <definedName name="HTML_Control" localSheetId="24" hidden="1">{"'Sheet1'!$A$1:$J$121"}</definedName>
    <definedName name="HTML_Control" localSheetId="22" hidden="1">{"'Sheet1'!$A$1:$J$121"}</definedName>
    <definedName name="HTML_Control" localSheetId="26" hidden="1">{"'Sheet1'!$A$1:$J$121"}</definedName>
    <definedName name="HTML_Control" localSheetId="25" hidden="1">{"'Sheet1'!$A$1:$J$121"}</definedName>
    <definedName name="HTML_Control" localSheetId="16" hidden="1">{"'Sheet1'!$A$1:$J$121"}</definedName>
    <definedName name="HTML_Control" localSheetId="33" hidden="1">{"'Sheet1'!$A$1:$J$121"}</definedName>
    <definedName name="HTML_Control" localSheetId="2" hidden="1">{"'Sheet1'!$A$1:$J$121"}</definedName>
    <definedName name="HTML_Control" localSheetId="12" hidden="1">{"'Sheet1'!$A$1:$J$121"}</definedName>
    <definedName name="HTML_Control" hidden="1">{"'Sheet1'!$A$1:$J$121"}</definedName>
    <definedName name="HTML_Control2" localSheetId="24" hidden="1">{"'Summary'!$A$1:$J$24"}</definedName>
    <definedName name="HTML_Control2" localSheetId="22" hidden="1">{"'Summary'!$A$1:$J$24"}</definedName>
    <definedName name="HTML_Control2" localSheetId="26" hidden="1">{"'Summary'!$A$1:$J$24"}</definedName>
    <definedName name="HTML_Control2" localSheetId="25" hidden="1">{"'Summary'!$A$1:$J$24"}</definedName>
    <definedName name="HTML_Control2" localSheetId="16" hidden="1">{"'Summary'!$A$1:$J$24"}</definedName>
    <definedName name="HTML_Control2" localSheetId="33" hidden="1">{"'Summary'!$A$1:$J$24"}</definedName>
    <definedName name="HTML_Control2" localSheetId="2" hidden="1">{"'Summary'!$A$1:$J$24"}</definedName>
    <definedName name="HTML_Control2" localSheetId="1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24"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26" hidden="1">{#N/A,#N/A,FALSE,"ND Rev at Pres Rates";#N/A,#N/A,FALSE,"Res - Unadj sales";#N/A,#N/A,FALSE,"Small L&amp;P";#N/A,#N/A,FALSE,"Medium L&amp;P";#N/A,#N/A,FALSE,"E-19";#N/A,#N/A,FALSE,"E-20";#N/A,#N/A,FALSE,"Strtlts &amp; Standby";#N/A,#N/A,FALSE,"AG";#N/A,#N/A,FALSE,"A-RTP";#N/A,#N/A,FALSE,"Spec"}</definedName>
    <definedName name="huhnd" localSheetId="25" hidden="1">{#N/A,#N/A,FALSE,"ND Rev at Pres Rates";#N/A,#N/A,FALSE,"Res - Unadj sales";#N/A,#N/A,FALSE,"Small L&amp;P";#N/A,#N/A,FALSE,"Medium L&amp;P";#N/A,#N/A,FALSE,"E-19";#N/A,#N/A,FALSE,"E-20";#N/A,#N/A,FALSE,"Strtlts &amp; Standby";#N/A,#N/A,FALSE,"AG";#N/A,#N/A,FALSE,"A-RTP";#N/A,#N/A,FALSE,"Spec"}</definedName>
    <definedName name="huhnd" localSheetId="16" hidden="1">{#N/A,#N/A,FALSE,"ND Rev at Pres Rates";#N/A,#N/A,FALSE,"Res - Unadj sales";#N/A,#N/A,FALSE,"Small L&amp;P";#N/A,#N/A,FALSE,"Medium L&amp;P";#N/A,#N/A,FALSE,"E-19";#N/A,#N/A,FALSE,"E-20";#N/A,#N/A,FALSE,"Strtlts &amp; Standby";#N/A,#N/A,FALSE,"AG";#N/A,#N/A,FALSE,"A-RTP";#N/A,#N/A,FALSE,"Spec"}</definedName>
    <definedName name="huhnd" localSheetId="33"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1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4"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26" hidden="1">{#N/A,#N/A,FALSE,"ND Rev at Pres Rates";#N/A,#N/A,FALSE,"Res - Unadj sales";#N/A,#N/A,FALSE,"Small L&amp;P";#N/A,#N/A,FALSE,"Medium L&amp;P";#N/A,#N/A,FALSE,"E-19";#N/A,#N/A,FALSE,"E-20";#N/A,#N/A,FALSE,"Strtlts &amp; Standby";#N/A,#N/A,FALSE,"AG";#N/A,#N/A,FALSE,"A-RTP";#N/A,#N/A,FALSE,"Spec"}</definedName>
    <definedName name="huhnd2" localSheetId="25" hidden="1">{#N/A,#N/A,FALSE,"ND Rev at Pres Rates";#N/A,#N/A,FALSE,"Res - Unadj sales";#N/A,#N/A,FALSE,"Small L&amp;P";#N/A,#N/A,FALSE,"Medium L&amp;P";#N/A,#N/A,FALSE,"E-19";#N/A,#N/A,FALSE,"E-20";#N/A,#N/A,FALSE,"Strtlts &amp; Standby";#N/A,#N/A,FALSE,"AG";#N/A,#N/A,FALSE,"A-RTP";#N/A,#N/A,FALSE,"Spec"}</definedName>
    <definedName name="huhnd2" localSheetId="16" hidden="1">{#N/A,#N/A,FALSE,"ND Rev at Pres Rates";#N/A,#N/A,FALSE,"Res - Unadj sales";#N/A,#N/A,FALSE,"Small L&amp;P";#N/A,#N/A,FALSE,"Medium L&amp;P";#N/A,#N/A,FALSE,"E-19";#N/A,#N/A,FALSE,"E-20";#N/A,#N/A,FALSE,"Strtlts &amp; Standby";#N/A,#N/A,FALSE,"AG";#N/A,#N/A,FALSE,"A-RTP";#N/A,#N/A,FALSE,"Spec"}</definedName>
    <definedName name="huhnd2" localSheetId="33"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1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4"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26" hidden="1">{#N/A,#N/A,FALSE,"Workpaper Tables 4-1 &amp; 4-2";#N/A,#N/A,FALSE,"Revenue Allocation Results";#N/A,#N/A,FALSE,"FERC Rev @ PR";#N/A,#N/A,FALSE,"Distribution Revenue Allocation";#N/A,#N/A,FALSE,"Nonallocated Revenues ";#N/A,#N/A,FALSE,"2000mixuse";#N/A,#N/A,FALSE,"MC Revenues- 00 sales, 96 MC's"}</definedName>
    <definedName name="huhprint" localSheetId="25" hidden="1">{#N/A,#N/A,FALSE,"Workpaper Tables 4-1 &amp; 4-2";#N/A,#N/A,FALSE,"Revenue Allocation Results";#N/A,#N/A,FALSE,"FERC Rev @ PR";#N/A,#N/A,FALSE,"Distribution Revenue Allocation";#N/A,#N/A,FALSE,"Nonallocated Revenues ";#N/A,#N/A,FALSE,"2000mixuse";#N/A,#N/A,FALSE,"MC Revenues- 00 sales, 96 MC's"}</definedName>
    <definedName name="huhprint" localSheetId="16" hidden="1">{#N/A,#N/A,FALSE,"Workpaper Tables 4-1 &amp; 4-2";#N/A,#N/A,FALSE,"Revenue Allocation Results";#N/A,#N/A,FALSE,"FERC Rev @ PR";#N/A,#N/A,FALSE,"Distribution Revenue Allocation";#N/A,#N/A,FALSE,"Nonallocated Revenues ";#N/A,#N/A,FALSE,"2000mixuse";#N/A,#N/A,FALSE,"MC Revenues- 00 sales, 96 MC's"}</definedName>
    <definedName name="huhprint" localSheetId="33"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1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4"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26" hidden="1">{#N/A,#N/A,FALSE,"RRQ inputs ";#N/A,#N/A,FALSE,"FERC Rev @ PR";#N/A,#N/A,FALSE,"Distribution Revenue Allocation";#N/A,#N/A,FALSE,"Nonallocated Revenues";#N/A,#N/A,FALSE,"MC Revenues-03 sales, 96 MC's";#N/A,#N/A,FALSE,"FTA"}</definedName>
    <definedName name="huhrevalloc" localSheetId="25" hidden="1">{#N/A,#N/A,FALSE,"RRQ inputs ";#N/A,#N/A,FALSE,"FERC Rev @ PR";#N/A,#N/A,FALSE,"Distribution Revenue Allocation";#N/A,#N/A,FALSE,"Nonallocated Revenues";#N/A,#N/A,FALSE,"MC Revenues-03 sales, 96 MC's";#N/A,#N/A,FALSE,"FTA"}</definedName>
    <definedName name="huhrevalloc" localSheetId="16" hidden="1">{#N/A,#N/A,FALSE,"RRQ inputs ";#N/A,#N/A,FALSE,"FERC Rev @ PR";#N/A,#N/A,FALSE,"Distribution Revenue Allocation";#N/A,#N/A,FALSE,"Nonallocated Revenues";#N/A,#N/A,FALSE,"MC Revenues-03 sales, 96 MC's";#N/A,#N/A,FALSE,"FTA"}</definedName>
    <definedName name="huhrevalloc" localSheetId="33"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localSheetId="1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4"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26" hidden="1">{#N/A,#N/A,FALSE,"ND Rev at Pres Rates";#N/A,#N/A,FALSE,"Res - Unadj";#N/A,#N/A,FALSE,"Small L&amp;P";#N/A,#N/A,FALSE,"Medium L&amp;P";#N/A,#N/A,FALSE,"E-19";#N/A,#N/A,FALSE,"E-20";#N/A,#N/A,FALSE,"A-RTP";#N/A,#N/A,FALSE,"Strtlts &amp; Standby";#N/A,#N/A,FALSE,"AG";#N/A,#N/A,FALSE,"2001mixeduse"}</definedName>
    <definedName name="huhschudel" localSheetId="25" hidden="1">{#N/A,#N/A,FALSE,"ND Rev at Pres Rates";#N/A,#N/A,FALSE,"Res - Unadj";#N/A,#N/A,FALSE,"Small L&amp;P";#N/A,#N/A,FALSE,"Medium L&amp;P";#N/A,#N/A,FALSE,"E-19";#N/A,#N/A,FALSE,"E-20";#N/A,#N/A,FALSE,"A-RTP";#N/A,#N/A,FALSE,"Strtlts &amp; Standby";#N/A,#N/A,FALSE,"AG";#N/A,#N/A,FALSE,"2001mixeduse"}</definedName>
    <definedName name="huhschudel" localSheetId="16" hidden="1">{#N/A,#N/A,FALSE,"ND Rev at Pres Rates";#N/A,#N/A,FALSE,"Res - Unadj";#N/A,#N/A,FALSE,"Small L&amp;P";#N/A,#N/A,FALSE,"Medium L&amp;P";#N/A,#N/A,FALSE,"E-19";#N/A,#N/A,FALSE,"E-20";#N/A,#N/A,FALSE,"A-RTP";#N/A,#N/A,FALSE,"Strtlts &amp; Standby";#N/A,#N/A,FALSE,"AG";#N/A,#N/A,FALSE,"2001mixeduse"}</definedName>
    <definedName name="huhschudel" localSheetId="33"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1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24" hidden="1">{"PI_Data",#N/A,TRUE,"P&amp;I Data"}</definedName>
    <definedName name="ii" localSheetId="22" hidden="1">{"PI_Data",#N/A,TRUE,"P&amp;I Data"}</definedName>
    <definedName name="ii" localSheetId="26" hidden="1">{"PI_Data",#N/A,TRUE,"P&amp;I Data"}</definedName>
    <definedName name="ii" localSheetId="25" hidden="1">{"PI_Data",#N/A,TRUE,"P&amp;I Data"}</definedName>
    <definedName name="ii" localSheetId="16" hidden="1">{"PI_Data",#N/A,TRUE,"P&amp;I Data"}</definedName>
    <definedName name="ii" localSheetId="33" hidden="1">{"PI_Data",#N/A,TRUE,"P&amp;I Data"}</definedName>
    <definedName name="ii" localSheetId="1" hidden="1">{"PI_Data",#N/A,TRUE,"P&amp;I Data"}</definedName>
    <definedName name="ii" localSheetId="2" hidden="1">{"PI_Data",#N/A,TRUE,"P&amp;I Data"}</definedName>
    <definedName name="ii" localSheetId="1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24" hidden="1">{#N/A,#N/A,TRUE,"Task Status";#N/A,#N/A,TRUE,"Document Status";#N/A,#N/A,TRUE,"Percent Complete";#N/A,#N/A,TRUE,"Manhour Sum"}</definedName>
    <definedName name="j" localSheetId="22" hidden="1">{#N/A,#N/A,TRUE,"Task Status";#N/A,#N/A,TRUE,"Document Status";#N/A,#N/A,TRUE,"Percent Complete";#N/A,#N/A,TRUE,"Manhour Sum"}</definedName>
    <definedName name="j" localSheetId="26" hidden="1">{#N/A,#N/A,TRUE,"Task Status";#N/A,#N/A,TRUE,"Document Status";#N/A,#N/A,TRUE,"Percent Complete";#N/A,#N/A,TRUE,"Manhour Sum"}</definedName>
    <definedName name="j" localSheetId="25" hidden="1">{#N/A,#N/A,TRUE,"Task Status";#N/A,#N/A,TRUE,"Document Status";#N/A,#N/A,TRUE,"Percent Complete";#N/A,#N/A,TRUE,"Manhour Sum"}</definedName>
    <definedName name="j" localSheetId="16" hidden="1">{#N/A,#N/A,TRUE,"Task Status";#N/A,#N/A,TRUE,"Document Status";#N/A,#N/A,TRUE,"Percent Complete";#N/A,#N/A,TRUE,"Manhour Sum"}</definedName>
    <definedName name="j" localSheetId="33" hidden="1">{#N/A,#N/A,TRUE,"Task Status";#N/A,#N/A,TRUE,"Document Status";#N/A,#N/A,TRUE,"Percent Complete";#N/A,#N/A,TRUE,"Manhour Sum"}</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localSheetId="12" hidden="1">{#N/A,#N/A,TRUE,"Task Status";#N/A,#N/A,TRUE,"Document Status";#N/A,#N/A,TRUE,"Percent Complete";#N/A,#N/A,TRUE,"Manhour Sum"}</definedName>
    <definedName name="j" hidden="1">{#N/A,#N/A,TRUE,"Task Status";#N/A,#N/A,TRUE,"Document Status";#N/A,#N/A,TRUE,"Percent Complete";#N/A,#N/A,TRUE,"Manhour Sum"}</definedName>
    <definedName name="JanSun1" localSheetId="22">DATE(CalendarYear,1,1)-WEEKDAY(DATE(CalendarYear,1,1))+1</definedName>
    <definedName name="JanSun1" localSheetId="33">DATE(CalendarYear,1,1)-WEEKDAY(DATE(CalendarYear,1,1))+1</definedName>
    <definedName name="JanSun1" localSheetId="2">DATE(CalendarYear,1,1)-WEEKDAY(DATE(CalendarYear,1,1))+1</definedName>
    <definedName name="JanSun1" localSheetId="12">DATE(CalendarYear,1,1)-WEEKDAY(DATE(CalendarYear,1,1))+1</definedName>
    <definedName name="JanSun1">DATE(CalendarYear,1,1)-WEEKDAY(DATE(CalendarYear,1,1))+1</definedName>
    <definedName name="Jeanne" localSheetId="22" hidden="1">#REF!</definedName>
    <definedName name="Jeanne" localSheetId="33" hidden="1">#REF!</definedName>
    <definedName name="Jeanne" localSheetId="1" hidden="1">#REF!</definedName>
    <definedName name="Jeanne" localSheetId="2" hidden="1">#REF!</definedName>
    <definedName name="Jeanne" localSheetId="12" hidden="1">#REF!</definedName>
    <definedName name="Jeanne" hidden="1">#REF!</definedName>
    <definedName name="jhnhgg" localSheetId="24" hidden="1">{#N/A,#N/A,FALSE,"Aging Summary";#N/A,#N/A,FALSE,"Ratio Analysis";#N/A,#N/A,FALSE,"Test 120 Day Accts";#N/A,#N/A,FALSE,"Tickmarks"}</definedName>
    <definedName name="jhnhgg" localSheetId="22" hidden="1">{#N/A,#N/A,FALSE,"Aging Summary";#N/A,#N/A,FALSE,"Ratio Analysis";#N/A,#N/A,FALSE,"Test 120 Day Accts";#N/A,#N/A,FALSE,"Tickmarks"}</definedName>
    <definedName name="jhnhgg" localSheetId="26" hidden="1">{#N/A,#N/A,FALSE,"Aging Summary";#N/A,#N/A,FALSE,"Ratio Analysis";#N/A,#N/A,FALSE,"Test 120 Day Accts";#N/A,#N/A,FALSE,"Tickmarks"}</definedName>
    <definedName name="jhnhgg" localSheetId="25" hidden="1">{#N/A,#N/A,FALSE,"Aging Summary";#N/A,#N/A,FALSE,"Ratio Analysis";#N/A,#N/A,FALSE,"Test 120 Day Accts";#N/A,#N/A,FALSE,"Tickmarks"}</definedName>
    <definedName name="jhnhgg" localSheetId="16" hidden="1">{#N/A,#N/A,FALSE,"Aging Summary";#N/A,#N/A,FALSE,"Ratio Analysis";#N/A,#N/A,FALSE,"Test 120 Day Accts";#N/A,#N/A,FALSE,"Tickmarks"}</definedName>
    <definedName name="jhnhgg" localSheetId="33"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localSheetId="12" hidden="1">{#N/A,#N/A,FALSE,"Aging Summary";#N/A,#N/A,FALSE,"Ratio Analysis";#N/A,#N/A,FALSE,"Test 120 Day Accts";#N/A,#N/A,FALSE,"Tickmarks"}</definedName>
    <definedName name="jhnhgg" hidden="1">{#N/A,#N/A,FALSE,"Aging Summary";#N/A,#N/A,FALSE,"Ratio Analysis";#N/A,#N/A,FALSE,"Test 120 Day Accts";#N/A,#N/A,FALSE,"Tickmarks"}</definedName>
    <definedName name="jj" localSheetId="24" hidden="1">{#N/A,#N/A,FALSE,"CTC Summary - EOY";#N/A,#N/A,FALSE,"CTC Summary - Wtavg"}</definedName>
    <definedName name="jj" localSheetId="22" hidden="1">{#N/A,#N/A,FALSE,"CTC Summary - EOY";#N/A,#N/A,FALSE,"CTC Summary - Wtavg"}</definedName>
    <definedName name="jj" localSheetId="26" hidden="1">{#N/A,#N/A,FALSE,"CTC Summary - EOY";#N/A,#N/A,FALSE,"CTC Summary - Wtavg"}</definedName>
    <definedName name="jj" localSheetId="25" hidden="1">{#N/A,#N/A,FALSE,"CTC Summary - EOY";#N/A,#N/A,FALSE,"CTC Summary - Wtavg"}</definedName>
    <definedName name="jj" localSheetId="16" hidden="1">{#N/A,#N/A,FALSE,"CTC Summary - EOY";#N/A,#N/A,FALSE,"CTC Summary - Wtavg"}</definedName>
    <definedName name="jj" localSheetId="33" hidden="1">{#N/A,#N/A,FALSE,"CTC Summary - EOY";#N/A,#N/A,FALSE,"CTC Summary - Wtavg"}</definedName>
    <definedName name="jj" localSheetId="1" hidden="1">{#N/A,#N/A,FALSE,"CTC Summary - EOY";#N/A,#N/A,FALSE,"CTC Summary - Wtavg"}</definedName>
    <definedName name="jj" localSheetId="2" hidden="1">{#N/A,#N/A,FALSE,"CTC Summary - EOY";#N/A,#N/A,FALSE,"CTC Summary - Wtavg"}</definedName>
    <definedName name="jj" localSheetId="12" hidden="1">{#N/A,#N/A,FALSE,"CTC Summary - EOY";#N/A,#N/A,FALSE,"CTC Summary - Wtavg"}</definedName>
    <definedName name="jj" hidden="1">{#N/A,#N/A,FALSE,"CTC Summary - EOY";#N/A,#N/A,FALSE,"CTC Summary - Wtavg"}</definedName>
    <definedName name="jk" localSheetId="24" hidden="1">{#N/A,#N/A,FALSE,"CTC Summary - EOY";#N/A,#N/A,FALSE,"CTC Summary - Wtavg"}</definedName>
    <definedName name="jk" localSheetId="22" hidden="1">{#N/A,#N/A,FALSE,"CTC Summary - EOY";#N/A,#N/A,FALSE,"CTC Summary - Wtavg"}</definedName>
    <definedName name="jk" localSheetId="26" hidden="1">{#N/A,#N/A,FALSE,"CTC Summary - EOY";#N/A,#N/A,FALSE,"CTC Summary - Wtavg"}</definedName>
    <definedName name="jk" localSheetId="25" hidden="1">{#N/A,#N/A,FALSE,"CTC Summary - EOY";#N/A,#N/A,FALSE,"CTC Summary - Wtavg"}</definedName>
    <definedName name="jk" localSheetId="16" hidden="1">{#N/A,#N/A,FALSE,"CTC Summary - EOY";#N/A,#N/A,FALSE,"CTC Summary - Wtavg"}</definedName>
    <definedName name="jk" localSheetId="33"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localSheetId="12" hidden="1">{#N/A,#N/A,FALSE,"CTC Summary - EOY";#N/A,#N/A,FALSE,"CTC Summary - Wtavg"}</definedName>
    <definedName name="jk" hidden="1">{#N/A,#N/A,FALSE,"CTC Summary - EOY";#N/A,#N/A,FALSE,"CTC Summary - Wtavg"}</definedName>
    <definedName name="JulSun1" localSheetId="22">DATE(CalendarYear,7,1)-WEEKDAY(DATE(CalendarYear,7,1))+1</definedName>
    <definedName name="JulSun1" localSheetId="33">DATE(CalendarYear,7,1)-WEEKDAY(DATE(CalendarYear,7,1))+1</definedName>
    <definedName name="JulSun1" localSheetId="2">DATE(CalendarYear,7,1)-WEEKDAY(DATE(CalendarYear,7,1))+1</definedName>
    <definedName name="JulSun1" localSheetId="12">DATE(CalendarYear,7,1)-WEEKDAY(DATE(CalendarYear,7,1))+1</definedName>
    <definedName name="JulSun1">DATE(CalendarYear,7,1)-WEEKDAY(DATE(CalendarYear,7,1))+1</definedName>
    <definedName name="July" localSheetId="24" hidden="1">{#N/A,#N/A,FALSE,"CTC Summary - EOY";#N/A,#N/A,FALSE,"CTC Summary - Wtavg"}</definedName>
    <definedName name="July" localSheetId="22" hidden="1">{#N/A,#N/A,FALSE,"CTC Summary - EOY";#N/A,#N/A,FALSE,"CTC Summary - Wtavg"}</definedName>
    <definedName name="July" localSheetId="26" hidden="1">{#N/A,#N/A,FALSE,"CTC Summary - EOY";#N/A,#N/A,FALSE,"CTC Summary - Wtavg"}</definedName>
    <definedName name="July" localSheetId="25" hidden="1">{#N/A,#N/A,FALSE,"CTC Summary - EOY";#N/A,#N/A,FALSE,"CTC Summary - Wtavg"}</definedName>
    <definedName name="July" localSheetId="16" hidden="1">{#N/A,#N/A,FALSE,"CTC Summary - EOY";#N/A,#N/A,FALSE,"CTC Summary - Wtavg"}</definedName>
    <definedName name="July" localSheetId="33" hidden="1">{#N/A,#N/A,FALSE,"CTC Summary - EOY";#N/A,#N/A,FALSE,"CTC Summary - Wtavg"}</definedName>
    <definedName name="July" localSheetId="1" hidden="1">{#N/A,#N/A,FALSE,"CTC Summary - EOY";#N/A,#N/A,FALSE,"CTC Summary - Wtavg"}</definedName>
    <definedName name="July" localSheetId="2" hidden="1">{#N/A,#N/A,FALSE,"CTC Summary - EOY";#N/A,#N/A,FALSE,"CTC Summary - Wtavg"}</definedName>
    <definedName name="July" localSheetId="12" hidden="1">{#N/A,#N/A,FALSE,"CTC Summary - EOY";#N/A,#N/A,FALSE,"CTC Summary - Wtavg"}</definedName>
    <definedName name="July" hidden="1">{#N/A,#N/A,FALSE,"CTC Summary - EOY";#N/A,#N/A,FALSE,"CTC Summary - Wtavg"}</definedName>
    <definedName name="July_1" localSheetId="24" hidden="1">{#N/A,#N/A,FALSE,"CTC Summary - EOY";#N/A,#N/A,FALSE,"CTC Summary - Wtavg"}</definedName>
    <definedName name="July_1" localSheetId="22" hidden="1">{#N/A,#N/A,FALSE,"CTC Summary - EOY";#N/A,#N/A,FALSE,"CTC Summary - Wtavg"}</definedName>
    <definedName name="July_1" localSheetId="26" hidden="1">{#N/A,#N/A,FALSE,"CTC Summary - EOY";#N/A,#N/A,FALSE,"CTC Summary - Wtavg"}</definedName>
    <definedName name="July_1" localSheetId="25" hidden="1">{#N/A,#N/A,FALSE,"CTC Summary - EOY";#N/A,#N/A,FALSE,"CTC Summary - Wtavg"}</definedName>
    <definedName name="July_1" localSheetId="16" hidden="1">{#N/A,#N/A,FALSE,"CTC Summary - EOY";#N/A,#N/A,FALSE,"CTC Summary - Wtavg"}</definedName>
    <definedName name="July_1" localSheetId="33"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localSheetId="12" hidden="1">{#N/A,#N/A,FALSE,"CTC Summary - EOY";#N/A,#N/A,FALSE,"CTC Summary - Wtavg"}</definedName>
    <definedName name="July_1" hidden="1">{#N/A,#N/A,FALSE,"CTC Summary - EOY";#N/A,#N/A,FALSE,"CTC Summary - Wtavg"}</definedName>
    <definedName name="July_2" localSheetId="24" hidden="1">{#N/A,#N/A,FALSE,"CTC Summary - EOY";#N/A,#N/A,FALSE,"CTC Summary - Wtavg"}</definedName>
    <definedName name="July_2" localSheetId="22" hidden="1">{#N/A,#N/A,FALSE,"CTC Summary - EOY";#N/A,#N/A,FALSE,"CTC Summary - Wtavg"}</definedName>
    <definedName name="July_2" localSheetId="26" hidden="1">{#N/A,#N/A,FALSE,"CTC Summary - EOY";#N/A,#N/A,FALSE,"CTC Summary - Wtavg"}</definedName>
    <definedName name="July_2" localSheetId="25" hidden="1">{#N/A,#N/A,FALSE,"CTC Summary - EOY";#N/A,#N/A,FALSE,"CTC Summary - Wtavg"}</definedName>
    <definedName name="July_2" localSheetId="16" hidden="1">{#N/A,#N/A,FALSE,"CTC Summary - EOY";#N/A,#N/A,FALSE,"CTC Summary - Wtavg"}</definedName>
    <definedName name="July_2" localSheetId="33"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localSheetId="12" hidden="1">{#N/A,#N/A,FALSE,"CTC Summary - EOY";#N/A,#N/A,FALSE,"CTC Summary - Wtavg"}</definedName>
    <definedName name="July_2" hidden="1">{#N/A,#N/A,FALSE,"CTC Summary - EOY";#N/A,#N/A,FALSE,"CTC Summary - Wtavg"}</definedName>
    <definedName name="July_3" localSheetId="24" hidden="1">{#N/A,#N/A,FALSE,"CTC Summary - EOY";#N/A,#N/A,FALSE,"CTC Summary - Wtavg"}</definedName>
    <definedName name="July_3" localSheetId="22" hidden="1">{#N/A,#N/A,FALSE,"CTC Summary - EOY";#N/A,#N/A,FALSE,"CTC Summary - Wtavg"}</definedName>
    <definedName name="July_3" localSheetId="26" hidden="1">{#N/A,#N/A,FALSE,"CTC Summary - EOY";#N/A,#N/A,FALSE,"CTC Summary - Wtavg"}</definedName>
    <definedName name="July_3" localSheetId="25" hidden="1">{#N/A,#N/A,FALSE,"CTC Summary - EOY";#N/A,#N/A,FALSE,"CTC Summary - Wtavg"}</definedName>
    <definedName name="July_3" localSheetId="16" hidden="1">{#N/A,#N/A,FALSE,"CTC Summary - EOY";#N/A,#N/A,FALSE,"CTC Summary - Wtavg"}</definedName>
    <definedName name="July_3" localSheetId="33"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localSheetId="12" hidden="1">{#N/A,#N/A,FALSE,"CTC Summary - EOY";#N/A,#N/A,FALSE,"CTC Summary - Wtavg"}</definedName>
    <definedName name="July_3" hidden="1">{#N/A,#N/A,FALSE,"CTC Summary - EOY";#N/A,#N/A,FALSE,"CTC Summary - Wtavg"}</definedName>
    <definedName name="June" localSheetId="24" hidden="1">{#N/A,#N/A,FALSE,"CTC Summary - EOY";#N/A,#N/A,FALSE,"CTC Summary - Wtavg"}</definedName>
    <definedName name="June" localSheetId="22" hidden="1">{#N/A,#N/A,FALSE,"CTC Summary - EOY";#N/A,#N/A,FALSE,"CTC Summary - Wtavg"}</definedName>
    <definedName name="June" localSheetId="26" hidden="1">{#N/A,#N/A,FALSE,"CTC Summary - EOY";#N/A,#N/A,FALSE,"CTC Summary - Wtavg"}</definedName>
    <definedName name="June" localSheetId="25" hidden="1">{#N/A,#N/A,FALSE,"CTC Summary - EOY";#N/A,#N/A,FALSE,"CTC Summary - Wtavg"}</definedName>
    <definedName name="June" localSheetId="16" hidden="1">{#N/A,#N/A,FALSE,"CTC Summary - EOY";#N/A,#N/A,FALSE,"CTC Summary - Wtavg"}</definedName>
    <definedName name="June" localSheetId="3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localSheetId="12" hidden="1">{#N/A,#N/A,FALSE,"CTC Summary - EOY";#N/A,#N/A,FALSE,"CTC Summary - Wtavg"}</definedName>
    <definedName name="June" hidden="1">{#N/A,#N/A,FALSE,"CTC Summary - EOY";#N/A,#N/A,FALSE,"CTC Summary - Wtavg"}</definedName>
    <definedName name="June_1" localSheetId="24" hidden="1">{#N/A,#N/A,FALSE,"CTC Summary - EOY";#N/A,#N/A,FALSE,"CTC Summary - Wtavg"}</definedName>
    <definedName name="June_1" localSheetId="22" hidden="1">{#N/A,#N/A,FALSE,"CTC Summary - EOY";#N/A,#N/A,FALSE,"CTC Summary - Wtavg"}</definedName>
    <definedName name="June_1" localSheetId="26" hidden="1">{#N/A,#N/A,FALSE,"CTC Summary - EOY";#N/A,#N/A,FALSE,"CTC Summary - Wtavg"}</definedName>
    <definedName name="June_1" localSheetId="25" hidden="1">{#N/A,#N/A,FALSE,"CTC Summary - EOY";#N/A,#N/A,FALSE,"CTC Summary - Wtavg"}</definedName>
    <definedName name="June_1" localSheetId="16" hidden="1">{#N/A,#N/A,FALSE,"CTC Summary - EOY";#N/A,#N/A,FALSE,"CTC Summary - Wtavg"}</definedName>
    <definedName name="June_1" localSheetId="33"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localSheetId="12" hidden="1">{#N/A,#N/A,FALSE,"CTC Summary - EOY";#N/A,#N/A,FALSE,"CTC Summary - Wtavg"}</definedName>
    <definedName name="June_1" hidden="1">{#N/A,#N/A,FALSE,"CTC Summary - EOY";#N/A,#N/A,FALSE,"CTC Summary - Wtavg"}</definedName>
    <definedName name="June_2" localSheetId="24" hidden="1">{#N/A,#N/A,FALSE,"CTC Summary - EOY";#N/A,#N/A,FALSE,"CTC Summary - Wtavg"}</definedName>
    <definedName name="June_2" localSheetId="22" hidden="1">{#N/A,#N/A,FALSE,"CTC Summary - EOY";#N/A,#N/A,FALSE,"CTC Summary - Wtavg"}</definedName>
    <definedName name="June_2" localSheetId="26" hidden="1">{#N/A,#N/A,FALSE,"CTC Summary - EOY";#N/A,#N/A,FALSE,"CTC Summary - Wtavg"}</definedName>
    <definedName name="June_2" localSheetId="25" hidden="1">{#N/A,#N/A,FALSE,"CTC Summary - EOY";#N/A,#N/A,FALSE,"CTC Summary - Wtavg"}</definedName>
    <definedName name="June_2" localSheetId="16" hidden="1">{#N/A,#N/A,FALSE,"CTC Summary - EOY";#N/A,#N/A,FALSE,"CTC Summary - Wtavg"}</definedName>
    <definedName name="June_2" localSheetId="33"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localSheetId="12" hidden="1">{#N/A,#N/A,FALSE,"CTC Summary - EOY";#N/A,#N/A,FALSE,"CTC Summary - Wtavg"}</definedName>
    <definedName name="June_2" hidden="1">{#N/A,#N/A,FALSE,"CTC Summary - EOY";#N/A,#N/A,FALSE,"CTC Summary - Wtavg"}</definedName>
    <definedName name="June_3" localSheetId="24" hidden="1">{#N/A,#N/A,FALSE,"CTC Summary - EOY";#N/A,#N/A,FALSE,"CTC Summary - Wtavg"}</definedName>
    <definedName name="June_3" localSheetId="22" hidden="1">{#N/A,#N/A,FALSE,"CTC Summary - EOY";#N/A,#N/A,FALSE,"CTC Summary - Wtavg"}</definedName>
    <definedName name="June_3" localSheetId="26" hidden="1">{#N/A,#N/A,FALSE,"CTC Summary - EOY";#N/A,#N/A,FALSE,"CTC Summary - Wtavg"}</definedName>
    <definedName name="June_3" localSheetId="25" hidden="1">{#N/A,#N/A,FALSE,"CTC Summary - EOY";#N/A,#N/A,FALSE,"CTC Summary - Wtavg"}</definedName>
    <definedName name="June_3" localSheetId="16" hidden="1">{#N/A,#N/A,FALSE,"CTC Summary - EOY";#N/A,#N/A,FALSE,"CTC Summary - Wtavg"}</definedName>
    <definedName name="June_3" localSheetId="33"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localSheetId="1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2">DATE(CalendarYear,6,1)-WEEKDAY(DATE(CalendarYear,6,1))+1</definedName>
    <definedName name="JunSun1" localSheetId="33">DATE(CalendarYear,6,1)-WEEKDAY(DATE(CalendarYear,6,1))+1</definedName>
    <definedName name="JunSun1" localSheetId="2">DATE(CalendarYear,6,1)-WEEKDAY(DATE(CalendarYear,6,1))+1</definedName>
    <definedName name="JunSun1" localSheetId="12">DATE(CalendarYear,6,1)-WEEKDAY(DATE(CalendarYear,6,1))+1</definedName>
    <definedName name="JunSun1">DATE(CalendarYear,6,1)-WEEKDAY(DATE(CalendarYear,6,1))+1</definedName>
    <definedName name="K2_WBEVMODE" hidden="1">0</definedName>
    <definedName name="KK" localSheetId="24" hidden="1">{#N/A,#N/A,FALSE,"Aging Summary";#N/A,#N/A,FALSE,"Ratio Analysis";#N/A,#N/A,FALSE,"Test 120 Day Accts";#N/A,#N/A,FALSE,"Tickmarks"}</definedName>
    <definedName name="KK" localSheetId="22" hidden="1">{#N/A,#N/A,FALSE,"Aging Summary";#N/A,#N/A,FALSE,"Ratio Analysis";#N/A,#N/A,FALSE,"Test 120 Day Accts";#N/A,#N/A,FALSE,"Tickmarks"}</definedName>
    <definedName name="KK" localSheetId="26" hidden="1">{#N/A,#N/A,FALSE,"Aging Summary";#N/A,#N/A,FALSE,"Ratio Analysis";#N/A,#N/A,FALSE,"Test 120 Day Accts";#N/A,#N/A,FALSE,"Tickmarks"}</definedName>
    <definedName name="KK" localSheetId="25" hidden="1">{#N/A,#N/A,FALSE,"Aging Summary";#N/A,#N/A,FALSE,"Ratio Analysis";#N/A,#N/A,FALSE,"Test 120 Day Accts";#N/A,#N/A,FALSE,"Tickmarks"}</definedName>
    <definedName name="KK" localSheetId="16" hidden="1">{#N/A,#N/A,FALSE,"Aging Summary";#N/A,#N/A,FALSE,"Ratio Analysis";#N/A,#N/A,FALSE,"Test 120 Day Accts";#N/A,#N/A,FALSE,"Tickmarks"}</definedName>
    <definedName name="KK" localSheetId="33"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localSheetId="12" hidden="1">{#N/A,#N/A,FALSE,"Aging Summary";#N/A,#N/A,FALSE,"Ratio Analysis";#N/A,#N/A,FALSE,"Test 120 Day Accts";#N/A,#N/A,FALSE,"Tickmarks"}</definedName>
    <definedName name="KK" hidden="1">{#N/A,#N/A,FALSE,"Aging Summary";#N/A,#N/A,FALSE,"Ratio Analysis";#N/A,#N/A,FALSE,"Test 120 Day Accts";#N/A,#N/A,FALSE,"Tickmarks"}</definedName>
    <definedName name="L" localSheetId="24" hidden="1">{"PI_Data",#N/A,TRUE,"P&amp;I Data"}</definedName>
    <definedName name="L" localSheetId="22" hidden="1">{"PI_Data",#N/A,TRUE,"P&amp;I Data"}</definedName>
    <definedName name="L" localSheetId="26" hidden="1">{"PI_Data",#N/A,TRUE,"P&amp;I Data"}</definedName>
    <definedName name="L" localSheetId="25" hidden="1">{"PI_Data",#N/A,TRUE,"P&amp;I Data"}</definedName>
    <definedName name="L" localSheetId="16" hidden="1">{"PI_Data",#N/A,TRUE,"P&amp;I Data"}</definedName>
    <definedName name="L" localSheetId="33" hidden="1">{"PI_Data",#N/A,TRUE,"P&amp;I Data"}</definedName>
    <definedName name="L" localSheetId="1" hidden="1">{"PI_Data",#N/A,TRUE,"P&amp;I Data"}</definedName>
    <definedName name="L" localSheetId="2" hidden="1">{"PI_Data",#N/A,TRUE,"P&amp;I Data"}</definedName>
    <definedName name="L" localSheetId="12" hidden="1">{"PI_Data",#N/A,TRUE,"P&amp;I Data"}</definedName>
    <definedName name="L" hidden="1">{"PI_Data",#N/A,TRUE,"P&amp;I Data"}</definedName>
    <definedName name="L2X" localSheetId="24" hidden="1">{"PI_Data",#N/A,TRUE,"P&amp;I Data"}</definedName>
    <definedName name="L2X" localSheetId="22" hidden="1">{"PI_Data",#N/A,TRUE,"P&amp;I Data"}</definedName>
    <definedName name="L2X" localSheetId="26" hidden="1">{"PI_Data",#N/A,TRUE,"P&amp;I Data"}</definedName>
    <definedName name="L2X" localSheetId="25" hidden="1">{"PI_Data",#N/A,TRUE,"P&amp;I Data"}</definedName>
    <definedName name="L2X" localSheetId="16" hidden="1">{"PI_Data",#N/A,TRUE,"P&amp;I Data"}</definedName>
    <definedName name="L2X" localSheetId="33" hidden="1">{"PI_Data",#N/A,TRUE,"P&amp;I Data"}</definedName>
    <definedName name="L2X" localSheetId="1" hidden="1">{"PI_Data",#N/A,TRUE,"P&amp;I Data"}</definedName>
    <definedName name="L2X" localSheetId="2" hidden="1">{"PI_Data",#N/A,TRUE,"P&amp;I Data"}</definedName>
    <definedName name="L2X" localSheetId="12" hidden="1">{"PI_Data",#N/A,TRUE,"P&amp;I Data"}</definedName>
    <definedName name="L2X" hidden="1">{"PI_Data",#N/A,TRUE,"P&amp;I Data"}</definedName>
    <definedName name="leaders" localSheetId="24" hidden="1">{#N/A,#N/A,FALSE,"Sum6 (1)"}</definedName>
    <definedName name="leaders" localSheetId="22" hidden="1">{#N/A,#N/A,FALSE,"Sum6 (1)"}</definedName>
    <definedName name="leaders" localSheetId="26" hidden="1">{#N/A,#N/A,FALSE,"Sum6 (1)"}</definedName>
    <definedName name="leaders" localSheetId="25" hidden="1">{#N/A,#N/A,FALSE,"Sum6 (1)"}</definedName>
    <definedName name="leaders" localSheetId="16" hidden="1">{#N/A,#N/A,FALSE,"Sum6 (1)"}</definedName>
    <definedName name="leaders" localSheetId="33" hidden="1">{#N/A,#N/A,FALSE,"Sum6 (1)"}</definedName>
    <definedName name="leaders" localSheetId="1" hidden="1">{#N/A,#N/A,FALSE,"Sum6 (1)"}</definedName>
    <definedName name="leaders" localSheetId="2" hidden="1">{#N/A,#N/A,FALSE,"Sum6 (1)"}</definedName>
    <definedName name="leaders" localSheetId="12" hidden="1">{#N/A,#N/A,FALSE,"Sum6 (1)"}</definedName>
    <definedName name="leaders" hidden="1">{#N/A,#N/A,FALSE,"Sum6 (1)"}</definedName>
    <definedName name="leroy" localSheetId="24" hidden="1">{#N/A,#N/A,TRUE,"Task Status";#N/A,#N/A,TRUE,"Document Status";#N/A,#N/A,TRUE,"Percent Complete";#N/A,#N/A,TRUE,"Manhour Sum"}</definedName>
    <definedName name="leroy" localSheetId="22" hidden="1">{#N/A,#N/A,TRUE,"Task Status";#N/A,#N/A,TRUE,"Document Status";#N/A,#N/A,TRUE,"Percent Complete";#N/A,#N/A,TRUE,"Manhour Sum"}</definedName>
    <definedName name="leroy" localSheetId="26" hidden="1">{#N/A,#N/A,TRUE,"Task Status";#N/A,#N/A,TRUE,"Document Status";#N/A,#N/A,TRUE,"Percent Complete";#N/A,#N/A,TRUE,"Manhour Sum"}</definedName>
    <definedName name="leroy" localSheetId="25" hidden="1">{#N/A,#N/A,TRUE,"Task Status";#N/A,#N/A,TRUE,"Document Status";#N/A,#N/A,TRUE,"Percent Complete";#N/A,#N/A,TRUE,"Manhour Sum"}</definedName>
    <definedName name="leroy" localSheetId="16" hidden="1">{#N/A,#N/A,TRUE,"Task Status";#N/A,#N/A,TRUE,"Document Status";#N/A,#N/A,TRUE,"Percent Complete";#N/A,#N/A,TRUE,"Manhour Sum"}</definedName>
    <definedName name="leroy" localSheetId="33" hidden="1">{#N/A,#N/A,TRUE,"Task Status";#N/A,#N/A,TRUE,"Document Status";#N/A,#N/A,TRUE,"Percent Complete";#N/A,#N/A,TRUE,"Manhour Sum"}</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localSheetId="1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24" hidden="1">{"PI_Data",#N/A,TRUE,"P&amp;I Data"}</definedName>
    <definedName name="LL" localSheetId="22" hidden="1">{"PI_Data",#N/A,TRUE,"P&amp;I Data"}</definedName>
    <definedName name="LL" localSheetId="26" hidden="1">{"PI_Data",#N/A,TRUE,"P&amp;I Data"}</definedName>
    <definedName name="LL" localSheetId="25" hidden="1">{"PI_Data",#N/A,TRUE,"P&amp;I Data"}</definedName>
    <definedName name="LL" localSheetId="16" hidden="1">{"PI_Data",#N/A,TRUE,"P&amp;I Data"}</definedName>
    <definedName name="LL" localSheetId="33" hidden="1">{"PI_Data",#N/A,TRUE,"P&amp;I Data"}</definedName>
    <definedName name="LL" localSheetId="1" hidden="1">{"PI_Data",#N/A,TRUE,"P&amp;I Data"}</definedName>
    <definedName name="LL" localSheetId="2" hidden="1">{"PI_Data",#N/A,TRUE,"P&amp;I Data"}</definedName>
    <definedName name="LL" localSheetId="12" hidden="1">{"PI_Data",#N/A,TRUE,"P&amp;I Data"}</definedName>
    <definedName name="LL" hidden="1">{"PI_Data",#N/A,TRUE,"P&amp;I Data"}</definedName>
    <definedName name="Look_up_SS_Tranche">[9]Substation_Tranche!$B$3:$C$726</definedName>
    <definedName name="m" localSheetId="24" hidden="1">{#N/A,#N/A,FALSE,"Aging Summary";#N/A,#N/A,FALSE,"Ratio Analysis";#N/A,#N/A,FALSE,"Test 120 Day Accts";#N/A,#N/A,FALSE,"Tickmarks"}</definedName>
    <definedName name="m" localSheetId="22" hidden="1">{#N/A,#N/A,FALSE,"Aging Summary";#N/A,#N/A,FALSE,"Ratio Analysis";#N/A,#N/A,FALSE,"Test 120 Day Accts";#N/A,#N/A,FALSE,"Tickmarks"}</definedName>
    <definedName name="m" localSheetId="26" hidden="1">{#N/A,#N/A,FALSE,"Aging Summary";#N/A,#N/A,FALSE,"Ratio Analysis";#N/A,#N/A,FALSE,"Test 120 Day Accts";#N/A,#N/A,FALSE,"Tickmarks"}</definedName>
    <definedName name="m" localSheetId="25" hidden="1">{#N/A,#N/A,FALSE,"Aging Summary";#N/A,#N/A,FALSE,"Ratio Analysis";#N/A,#N/A,FALSE,"Test 120 Day Accts";#N/A,#N/A,FALSE,"Tickmarks"}</definedName>
    <definedName name="m" localSheetId="16" hidden="1">{#N/A,#N/A,FALSE,"Aging Summary";#N/A,#N/A,FALSE,"Ratio Analysis";#N/A,#N/A,FALSE,"Test 120 Day Accts";#N/A,#N/A,FALSE,"Tickmarks"}</definedName>
    <definedName name="m" localSheetId="33"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12" hidden="1">{#N/A,#N/A,FALSE,"Aging Summary";#N/A,#N/A,FALSE,"Ratio Analysis";#N/A,#N/A,FALSE,"Test 120 Day Accts";#N/A,#N/A,FALSE,"Tickmarks"}</definedName>
    <definedName name="m" hidden="1">{#N/A,#N/A,FALSE,"Aging Summary";#N/A,#N/A,FALSE,"Ratio Analysis";#N/A,#N/A,FALSE,"Test 120 Day Accts";#N/A,#N/A,FALSE,"Tickmarks"}</definedName>
    <definedName name="M2X" localSheetId="24" hidden="1">{"PI_Data",#N/A,TRUE,"P&amp;I Data"}</definedName>
    <definedName name="M2X" localSheetId="22" hidden="1">{"PI_Data",#N/A,TRUE,"P&amp;I Data"}</definedName>
    <definedName name="M2X" localSheetId="26" hidden="1">{"PI_Data",#N/A,TRUE,"P&amp;I Data"}</definedName>
    <definedName name="M2X" localSheetId="25" hidden="1">{"PI_Data",#N/A,TRUE,"P&amp;I Data"}</definedName>
    <definedName name="M2X" localSheetId="16" hidden="1">{"PI_Data",#N/A,TRUE,"P&amp;I Data"}</definedName>
    <definedName name="M2X" localSheetId="33" hidden="1">{"PI_Data",#N/A,TRUE,"P&amp;I Data"}</definedName>
    <definedName name="M2X" localSheetId="1" hidden="1">{"PI_Data",#N/A,TRUE,"P&amp;I Data"}</definedName>
    <definedName name="M2X" localSheetId="2" hidden="1">{"PI_Data",#N/A,TRUE,"P&amp;I Data"}</definedName>
    <definedName name="M2X" localSheetId="12" hidden="1">{"PI_Data",#N/A,TRUE,"P&amp;I Data"}</definedName>
    <definedName name="M2X" hidden="1">{"PI_Data",#N/A,TRUE,"P&amp;I Data"}</definedName>
    <definedName name="MarSun1" localSheetId="22">DATE(CalendarYear,3,1)-WEEKDAY(DATE(CalendarYear,3,1))+1</definedName>
    <definedName name="MarSun1" localSheetId="33">DATE(CalendarYear,3,1)-WEEKDAY(DATE(CalendarYear,3,1))+1</definedName>
    <definedName name="MarSun1" localSheetId="2">DATE(CalendarYear,3,1)-WEEKDAY(DATE(CalendarYear,3,1))+1</definedName>
    <definedName name="MarSun1" localSheetId="12">DATE(CalendarYear,3,1)-WEEKDAY(DATE(CalendarYear,3,1))+1</definedName>
    <definedName name="MarSun1">DATE(CalendarYear,3,1)-WEEKDAY(DATE(CalendarYear,3,1))+1</definedName>
    <definedName name="May" localSheetId="24" hidden="1">{#N/A,#N/A,FALSE,"CTC Summary - EOY";#N/A,#N/A,FALSE,"CTC Summary - Wtavg"}</definedName>
    <definedName name="May" localSheetId="22" hidden="1">{#N/A,#N/A,FALSE,"CTC Summary - EOY";#N/A,#N/A,FALSE,"CTC Summary - Wtavg"}</definedName>
    <definedName name="May" localSheetId="26" hidden="1">{#N/A,#N/A,FALSE,"CTC Summary - EOY";#N/A,#N/A,FALSE,"CTC Summary - Wtavg"}</definedName>
    <definedName name="May" localSheetId="25" hidden="1">{#N/A,#N/A,FALSE,"CTC Summary - EOY";#N/A,#N/A,FALSE,"CTC Summary - Wtavg"}</definedName>
    <definedName name="May" localSheetId="16" hidden="1">{#N/A,#N/A,FALSE,"CTC Summary - EOY";#N/A,#N/A,FALSE,"CTC Summary - Wtavg"}</definedName>
    <definedName name="May" localSheetId="33" hidden="1">{#N/A,#N/A,FALSE,"CTC Summary - EOY";#N/A,#N/A,FALSE,"CTC Summary - Wtavg"}</definedName>
    <definedName name="May" localSheetId="1" hidden="1">{#N/A,#N/A,FALSE,"CTC Summary - EOY";#N/A,#N/A,FALSE,"CTC Summary - Wtavg"}</definedName>
    <definedName name="May" localSheetId="2" hidden="1">{#N/A,#N/A,FALSE,"CTC Summary - EOY";#N/A,#N/A,FALSE,"CTC Summary - Wtavg"}</definedName>
    <definedName name="May" localSheetId="12" hidden="1">{#N/A,#N/A,FALSE,"CTC Summary - EOY";#N/A,#N/A,FALSE,"CTC Summary - Wtavg"}</definedName>
    <definedName name="May" hidden="1">{#N/A,#N/A,FALSE,"CTC Summary - EOY";#N/A,#N/A,FALSE,"CTC Summary - Wtavg"}</definedName>
    <definedName name="May_1" localSheetId="24" hidden="1">{#N/A,#N/A,FALSE,"CTC Summary - EOY";#N/A,#N/A,FALSE,"CTC Summary - Wtavg"}</definedName>
    <definedName name="May_1" localSheetId="22" hidden="1">{#N/A,#N/A,FALSE,"CTC Summary - EOY";#N/A,#N/A,FALSE,"CTC Summary - Wtavg"}</definedName>
    <definedName name="May_1" localSheetId="26" hidden="1">{#N/A,#N/A,FALSE,"CTC Summary - EOY";#N/A,#N/A,FALSE,"CTC Summary - Wtavg"}</definedName>
    <definedName name="May_1" localSheetId="25" hidden="1">{#N/A,#N/A,FALSE,"CTC Summary - EOY";#N/A,#N/A,FALSE,"CTC Summary - Wtavg"}</definedName>
    <definedName name="May_1" localSheetId="16" hidden="1">{#N/A,#N/A,FALSE,"CTC Summary - EOY";#N/A,#N/A,FALSE,"CTC Summary - Wtavg"}</definedName>
    <definedName name="May_1" localSheetId="33"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localSheetId="12" hidden="1">{#N/A,#N/A,FALSE,"CTC Summary - EOY";#N/A,#N/A,FALSE,"CTC Summary - Wtavg"}</definedName>
    <definedName name="May_1" hidden="1">{#N/A,#N/A,FALSE,"CTC Summary - EOY";#N/A,#N/A,FALSE,"CTC Summary - Wtavg"}</definedName>
    <definedName name="May_2" localSheetId="24" hidden="1">{#N/A,#N/A,FALSE,"CTC Summary - EOY";#N/A,#N/A,FALSE,"CTC Summary - Wtavg"}</definedName>
    <definedName name="May_2" localSheetId="22" hidden="1">{#N/A,#N/A,FALSE,"CTC Summary - EOY";#N/A,#N/A,FALSE,"CTC Summary - Wtavg"}</definedName>
    <definedName name="May_2" localSheetId="26" hidden="1">{#N/A,#N/A,FALSE,"CTC Summary - EOY";#N/A,#N/A,FALSE,"CTC Summary - Wtavg"}</definedName>
    <definedName name="May_2" localSheetId="25" hidden="1">{#N/A,#N/A,FALSE,"CTC Summary - EOY";#N/A,#N/A,FALSE,"CTC Summary - Wtavg"}</definedName>
    <definedName name="May_2" localSheetId="16" hidden="1">{#N/A,#N/A,FALSE,"CTC Summary - EOY";#N/A,#N/A,FALSE,"CTC Summary - Wtavg"}</definedName>
    <definedName name="May_2" localSheetId="33"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localSheetId="12" hidden="1">{#N/A,#N/A,FALSE,"CTC Summary - EOY";#N/A,#N/A,FALSE,"CTC Summary - Wtavg"}</definedName>
    <definedName name="May_2" hidden="1">{#N/A,#N/A,FALSE,"CTC Summary - EOY";#N/A,#N/A,FALSE,"CTC Summary - Wtavg"}</definedName>
    <definedName name="May_3" localSheetId="24" hidden="1">{#N/A,#N/A,FALSE,"CTC Summary - EOY";#N/A,#N/A,FALSE,"CTC Summary - Wtavg"}</definedName>
    <definedName name="May_3" localSheetId="22" hidden="1">{#N/A,#N/A,FALSE,"CTC Summary - EOY";#N/A,#N/A,FALSE,"CTC Summary - Wtavg"}</definedName>
    <definedName name="May_3" localSheetId="26" hidden="1">{#N/A,#N/A,FALSE,"CTC Summary - EOY";#N/A,#N/A,FALSE,"CTC Summary - Wtavg"}</definedName>
    <definedName name="May_3" localSheetId="25" hidden="1">{#N/A,#N/A,FALSE,"CTC Summary - EOY";#N/A,#N/A,FALSE,"CTC Summary - Wtavg"}</definedName>
    <definedName name="May_3" localSheetId="16" hidden="1">{#N/A,#N/A,FALSE,"CTC Summary - EOY";#N/A,#N/A,FALSE,"CTC Summary - Wtavg"}</definedName>
    <definedName name="May_3" localSheetId="33"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localSheetId="12" hidden="1">{#N/A,#N/A,FALSE,"CTC Summary - EOY";#N/A,#N/A,FALSE,"CTC Summary - Wtavg"}</definedName>
    <definedName name="May_3" hidden="1">{#N/A,#N/A,FALSE,"CTC Summary - EOY";#N/A,#N/A,FALSE,"CTC Summary - Wtavg"}</definedName>
    <definedName name="MaySun1" localSheetId="22">DATE(CalendarYear,5,1)-WEEKDAY(DATE(CalendarYear,5,1))+1</definedName>
    <definedName name="MaySun1" localSheetId="33">DATE(CalendarYear,5,1)-WEEKDAY(DATE(CalendarYear,5,1))+1</definedName>
    <definedName name="MaySun1" localSheetId="2">DATE(CalendarYear,5,1)-WEEKDAY(DATE(CalendarYear,5,1))+1</definedName>
    <definedName name="MaySun1" localSheetId="12">DATE(CalendarYear,5,1)-WEEKDAY(DATE(CalendarYear,5,1))+1</definedName>
    <definedName name="MaySun1">DATE(CalendarYear,5,1)-WEEKDAY(DATE(CalendarYear,5,1))+1</definedName>
    <definedName name="MEWarning" hidden="1">1</definedName>
    <definedName name="MM" hidden="1">#N/A</definedName>
    <definedName name="n" localSheetId="24" hidden="1">{#N/A,#N/A,FALSE,"Inputs And Assumptions";#N/A,#N/A,FALSE,"Revenue Allocation";#N/A,#N/A,FALSE,"RSP Surch Allocations";#N/A,#N/A,FALSE,"Generation Calculations";#N/A,#N/A,FALSE,"Test Year 2001 Sales and Revs."}</definedName>
    <definedName name="n" localSheetId="22" hidden="1">{#N/A,#N/A,FALSE,"Inputs And Assumptions";#N/A,#N/A,FALSE,"Revenue Allocation";#N/A,#N/A,FALSE,"RSP Surch Allocations";#N/A,#N/A,FALSE,"Generation Calculations";#N/A,#N/A,FALSE,"Test Year 2001 Sales and Revs."}</definedName>
    <definedName name="n" localSheetId="26" hidden="1">{#N/A,#N/A,FALSE,"Inputs And Assumptions";#N/A,#N/A,FALSE,"Revenue Allocation";#N/A,#N/A,FALSE,"RSP Surch Allocations";#N/A,#N/A,FALSE,"Generation Calculations";#N/A,#N/A,FALSE,"Test Year 2001 Sales and Revs."}</definedName>
    <definedName name="n" localSheetId="25" hidden="1">{#N/A,#N/A,FALSE,"Inputs And Assumptions";#N/A,#N/A,FALSE,"Revenue Allocation";#N/A,#N/A,FALSE,"RSP Surch Allocations";#N/A,#N/A,FALSE,"Generation Calculations";#N/A,#N/A,FALSE,"Test Year 2001 Sales and Revs."}</definedName>
    <definedName name="n" localSheetId="16" hidden="1">{#N/A,#N/A,FALSE,"Inputs And Assumptions";#N/A,#N/A,FALSE,"Revenue Allocation";#N/A,#N/A,FALSE,"RSP Surch Allocations";#N/A,#N/A,FALSE,"Generation Calculations";#N/A,#N/A,FALSE,"Test Year 2001 Sales and Revs."}</definedName>
    <definedName name="n" localSheetId="33" hidden="1">{#N/A,#N/A,FALSE,"Inputs And Assumptions";#N/A,#N/A,FALSE,"Revenue Allocation";#N/A,#N/A,FALSE,"RSP Surch Allocations";#N/A,#N/A,FALSE,"Generation Calculations";#N/A,#N/A,FALSE,"Test Year 2001 Sales and Revs."}</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localSheetId="1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24" hidden="1">{#N/A,#N/A,FALSE,"CTC Summary - EOY";#N/A,#N/A,FALSE,"CTC Summary - Wtavg"}</definedName>
    <definedName name="New" localSheetId="22" hidden="1">{#N/A,#N/A,FALSE,"CTC Summary - EOY";#N/A,#N/A,FALSE,"CTC Summary - Wtavg"}</definedName>
    <definedName name="New" localSheetId="26" hidden="1">{#N/A,#N/A,FALSE,"CTC Summary - EOY";#N/A,#N/A,FALSE,"CTC Summary - Wtavg"}</definedName>
    <definedName name="New" localSheetId="25" hidden="1">{#N/A,#N/A,FALSE,"CTC Summary - EOY";#N/A,#N/A,FALSE,"CTC Summary - Wtavg"}</definedName>
    <definedName name="New" localSheetId="16" hidden="1">{#N/A,#N/A,FALSE,"CTC Summary - EOY";#N/A,#N/A,FALSE,"CTC Summary - Wtavg"}</definedName>
    <definedName name="New" localSheetId="33" hidden="1">{#N/A,#N/A,FALSE,"CTC Summary - EOY";#N/A,#N/A,FALSE,"CTC Summary - Wtavg"}</definedName>
    <definedName name="New" localSheetId="1" hidden="1">{#N/A,#N/A,FALSE,"CTC Summary - EOY";#N/A,#N/A,FALSE,"CTC Summary - Wtavg"}</definedName>
    <definedName name="New" localSheetId="2" hidden="1">{#N/A,#N/A,FALSE,"CTC Summary - EOY";#N/A,#N/A,FALSE,"CTC Summary - Wtavg"}</definedName>
    <definedName name="New" localSheetId="12" hidden="1">{#N/A,#N/A,FALSE,"CTC Summary - EOY";#N/A,#N/A,FALSE,"CTC Summary - Wtavg"}</definedName>
    <definedName name="New" hidden="1">{#N/A,#N/A,FALSE,"CTC Summary - EOY";#N/A,#N/A,FALSE,"CTC Summary - Wtavg"}</definedName>
    <definedName name="New_1" localSheetId="24" hidden="1">{#N/A,#N/A,FALSE,"CTC Summary - EOY";#N/A,#N/A,FALSE,"CTC Summary - Wtavg"}</definedName>
    <definedName name="New_1" localSheetId="22" hidden="1">{#N/A,#N/A,FALSE,"CTC Summary - EOY";#N/A,#N/A,FALSE,"CTC Summary - Wtavg"}</definedName>
    <definedName name="New_1" localSheetId="26" hidden="1">{#N/A,#N/A,FALSE,"CTC Summary - EOY";#N/A,#N/A,FALSE,"CTC Summary - Wtavg"}</definedName>
    <definedName name="New_1" localSheetId="25" hidden="1">{#N/A,#N/A,FALSE,"CTC Summary - EOY";#N/A,#N/A,FALSE,"CTC Summary - Wtavg"}</definedName>
    <definedName name="New_1" localSheetId="16" hidden="1">{#N/A,#N/A,FALSE,"CTC Summary - EOY";#N/A,#N/A,FALSE,"CTC Summary - Wtavg"}</definedName>
    <definedName name="New_1" localSheetId="33"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localSheetId="12" hidden="1">{#N/A,#N/A,FALSE,"CTC Summary - EOY";#N/A,#N/A,FALSE,"CTC Summary - Wtavg"}</definedName>
    <definedName name="New_1" hidden="1">{#N/A,#N/A,FALSE,"CTC Summary - EOY";#N/A,#N/A,FALSE,"CTC Summary - Wtavg"}</definedName>
    <definedName name="New_2" localSheetId="24" hidden="1">{#N/A,#N/A,FALSE,"CTC Summary - EOY";#N/A,#N/A,FALSE,"CTC Summary - Wtavg"}</definedName>
    <definedName name="New_2" localSheetId="22" hidden="1">{#N/A,#N/A,FALSE,"CTC Summary - EOY";#N/A,#N/A,FALSE,"CTC Summary - Wtavg"}</definedName>
    <definedName name="New_2" localSheetId="26" hidden="1">{#N/A,#N/A,FALSE,"CTC Summary - EOY";#N/A,#N/A,FALSE,"CTC Summary - Wtavg"}</definedName>
    <definedName name="New_2" localSheetId="25" hidden="1">{#N/A,#N/A,FALSE,"CTC Summary - EOY";#N/A,#N/A,FALSE,"CTC Summary - Wtavg"}</definedName>
    <definedName name="New_2" localSheetId="16" hidden="1">{#N/A,#N/A,FALSE,"CTC Summary - EOY";#N/A,#N/A,FALSE,"CTC Summary - Wtavg"}</definedName>
    <definedName name="New_2" localSheetId="33"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localSheetId="12" hidden="1">{#N/A,#N/A,FALSE,"CTC Summary - EOY";#N/A,#N/A,FALSE,"CTC Summary - Wtavg"}</definedName>
    <definedName name="New_2" hidden="1">{#N/A,#N/A,FALSE,"CTC Summary - EOY";#N/A,#N/A,FALSE,"CTC Summary - Wtavg"}</definedName>
    <definedName name="New_3" localSheetId="24" hidden="1">{#N/A,#N/A,FALSE,"CTC Summary - EOY";#N/A,#N/A,FALSE,"CTC Summary - Wtavg"}</definedName>
    <definedName name="New_3" localSheetId="22" hidden="1">{#N/A,#N/A,FALSE,"CTC Summary - EOY";#N/A,#N/A,FALSE,"CTC Summary - Wtavg"}</definedName>
    <definedName name="New_3" localSheetId="26" hidden="1">{#N/A,#N/A,FALSE,"CTC Summary - EOY";#N/A,#N/A,FALSE,"CTC Summary - Wtavg"}</definedName>
    <definedName name="New_3" localSheetId="25" hidden="1">{#N/A,#N/A,FALSE,"CTC Summary - EOY";#N/A,#N/A,FALSE,"CTC Summary - Wtavg"}</definedName>
    <definedName name="New_3" localSheetId="16" hidden="1">{#N/A,#N/A,FALSE,"CTC Summary - EOY";#N/A,#N/A,FALSE,"CTC Summary - Wtavg"}</definedName>
    <definedName name="New_3" localSheetId="33"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localSheetId="12" hidden="1">{#N/A,#N/A,FALSE,"CTC Summary - EOY";#N/A,#N/A,FALSE,"CTC Summary - Wtavg"}</definedName>
    <definedName name="New_3" hidden="1">{#N/A,#N/A,FALSE,"CTC Summary - EOY";#N/A,#N/A,FALSE,"CTC Summary - Wtavg"}</definedName>
    <definedName name="nj" localSheetId="24" hidden="1">{#N/A,#N/A,FALSE,"CTC Summary - EOY";#N/A,#N/A,FALSE,"CTC Summary - Wtavg"}</definedName>
    <definedName name="nj" localSheetId="22" hidden="1">{#N/A,#N/A,FALSE,"CTC Summary - EOY";#N/A,#N/A,FALSE,"CTC Summary - Wtavg"}</definedName>
    <definedName name="nj" localSheetId="26" hidden="1">{#N/A,#N/A,FALSE,"CTC Summary - EOY";#N/A,#N/A,FALSE,"CTC Summary - Wtavg"}</definedName>
    <definedName name="nj" localSheetId="25" hidden="1">{#N/A,#N/A,FALSE,"CTC Summary - EOY";#N/A,#N/A,FALSE,"CTC Summary - Wtavg"}</definedName>
    <definedName name="nj" localSheetId="16" hidden="1">{#N/A,#N/A,FALSE,"CTC Summary - EOY";#N/A,#N/A,FALSE,"CTC Summary - Wtavg"}</definedName>
    <definedName name="nj" localSheetId="3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localSheetId="12" hidden="1">{#N/A,#N/A,FALSE,"CTC Summary - EOY";#N/A,#N/A,FALSE,"CTC Summary - Wtavg"}</definedName>
    <definedName name="nj" hidden="1">{#N/A,#N/A,FALSE,"CTC Summary - EOY";#N/A,#N/A,FALSE,"CTC Summary - Wtavg"}</definedName>
    <definedName name="nn" localSheetId="24" hidden="1">{"PI_Data",#N/A,TRUE,"P&amp;I Data"}</definedName>
    <definedName name="nn" localSheetId="22" hidden="1">{"PI_Data",#N/A,TRUE,"P&amp;I Data"}</definedName>
    <definedName name="nn" localSheetId="26" hidden="1">{"PI_Data",#N/A,TRUE,"P&amp;I Data"}</definedName>
    <definedName name="nn" localSheetId="25" hidden="1">{"PI_Data",#N/A,TRUE,"P&amp;I Data"}</definedName>
    <definedName name="nn" localSheetId="16" hidden="1">{"PI_Data",#N/A,TRUE,"P&amp;I Data"}</definedName>
    <definedName name="nn" localSheetId="33" hidden="1">{"PI_Data",#N/A,TRUE,"P&amp;I Data"}</definedName>
    <definedName name="nn" localSheetId="1" hidden="1">{"PI_Data",#N/A,TRUE,"P&amp;I Data"}</definedName>
    <definedName name="nn" localSheetId="2" hidden="1">{"PI_Data",#N/A,TRUE,"P&amp;I Data"}</definedName>
    <definedName name="nn" localSheetId="12" hidden="1">{"PI_Data",#N/A,TRUE,"P&amp;I Data"}</definedName>
    <definedName name="nn" hidden="1">{"PI_Data",#N/A,TRUE,"P&amp;I Data"}</definedName>
    <definedName name="NO" localSheetId="24" hidden="1">{"'Sheet1'!$A$1:$J$121"}</definedName>
    <definedName name="NO" localSheetId="22" hidden="1">{"'Sheet1'!$A$1:$J$121"}</definedName>
    <definedName name="NO" localSheetId="26" hidden="1">{"'Sheet1'!$A$1:$J$121"}</definedName>
    <definedName name="NO" localSheetId="25" hidden="1">{"'Sheet1'!$A$1:$J$121"}</definedName>
    <definedName name="NO" localSheetId="16" hidden="1">{"'Sheet1'!$A$1:$J$121"}</definedName>
    <definedName name="NO" localSheetId="33" hidden="1">{"'Sheet1'!$A$1:$J$121"}</definedName>
    <definedName name="NO" localSheetId="2" hidden="1">{"'Sheet1'!$A$1:$J$121"}</definedName>
    <definedName name="NO" localSheetId="12" hidden="1">{"'Sheet1'!$A$1:$J$121"}</definedName>
    <definedName name="NO" hidden="1">{"'Sheet1'!$A$1:$J$121"}</definedName>
    <definedName name="Note">"* (Amount requiring additional detail) Included within each Priority Category"</definedName>
    <definedName name="NovSun1" localSheetId="22">DATE(CalendarYear,11,1)-WEEKDAY(DATE(CalendarYear,11,1))+1</definedName>
    <definedName name="NovSun1" localSheetId="33">DATE(CalendarYear,11,1)-WEEKDAY(DATE(CalendarYear,11,1))+1</definedName>
    <definedName name="NovSun1" localSheetId="2">DATE(CalendarYear,11,1)-WEEKDAY(DATE(CalendarYear,11,1))+1</definedName>
    <definedName name="NovSun1" localSheetId="12">DATE(CalendarYear,11,1)-WEEKDAY(DATE(CalendarYear,11,1))+1</definedName>
    <definedName name="NovSun1">DATE(CalendarYear,11,1)-WEEKDAY(DATE(CalendarYear,11,1))+1</definedName>
    <definedName name="NPV_Year">'RSE Lite'!$C$6</definedName>
    <definedName name="o" localSheetId="24" hidden="1">{#N/A,#N/A,TRUE,"Task Status";#N/A,#N/A,TRUE,"Document Status";#N/A,#N/A,TRUE,"Percent Complete";#N/A,#N/A,TRUE,"Manhour Sum"}</definedName>
    <definedName name="o" localSheetId="22" hidden="1">{#N/A,#N/A,TRUE,"Task Status";#N/A,#N/A,TRUE,"Document Status";#N/A,#N/A,TRUE,"Percent Complete";#N/A,#N/A,TRUE,"Manhour Sum"}</definedName>
    <definedName name="o" localSheetId="26" hidden="1">{#N/A,#N/A,TRUE,"Task Status";#N/A,#N/A,TRUE,"Document Status";#N/A,#N/A,TRUE,"Percent Complete";#N/A,#N/A,TRUE,"Manhour Sum"}</definedName>
    <definedName name="o" localSheetId="25" hidden="1">{#N/A,#N/A,TRUE,"Task Status";#N/A,#N/A,TRUE,"Document Status";#N/A,#N/A,TRUE,"Percent Complete";#N/A,#N/A,TRUE,"Manhour Sum"}</definedName>
    <definedName name="o" localSheetId="16" hidden="1">{#N/A,#N/A,TRUE,"Task Status";#N/A,#N/A,TRUE,"Document Status";#N/A,#N/A,TRUE,"Percent Complete";#N/A,#N/A,TRUE,"Manhour Sum"}</definedName>
    <definedName name="o" localSheetId="33" hidden="1">{#N/A,#N/A,TRUE,"Task Status";#N/A,#N/A,TRUE,"Document Status";#N/A,#N/A,TRUE,"Percent Complete";#N/A,#N/A,TRUE,"Manhour Sum"}</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localSheetId="12" hidden="1">{#N/A,#N/A,TRUE,"Task Status";#N/A,#N/A,TRUE,"Document Status";#N/A,#N/A,TRUE,"Percent Complete";#N/A,#N/A,TRUE,"Manhour Sum"}</definedName>
    <definedName name="o" hidden="1">{#N/A,#N/A,TRUE,"Task Status";#N/A,#N/A,TRUE,"Document Status";#N/A,#N/A,TRUE,"Percent Complete";#N/A,#N/A,TRUE,"Manhour Sum"}</definedName>
    <definedName name="OctSun1" localSheetId="22">DATE(CalendarYear,10,1)-WEEKDAY(DATE(CalendarYear,10,1))+1</definedName>
    <definedName name="OctSun1" localSheetId="33">DATE(CalendarYear,10,1)-WEEKDAY(DATE(CalendarYear,10,1))+1</definedName>
    <definedName name="OctSun1" localSheetId="2">DATE(CalendarYear,10,1)-WEEKDAY(DATE(CalendarYear,10,1))+1</definedName>
    <definedName name="OctSun1" localSheetId="12">DATE(CalendarYear,10,1)-WEEKDAY(DATE(CalendarYear,10,1))+1</definedName>
    <definedName name="OctSun1">DATE(CalendarYear,10,1)-WEEKDAY(DATE(CalendarYear,10,1))+1</definedName>
    <definedName name="oo" localSheetId="24" hidden="1">{#N/A,#N/A,FALSE,"CTC Summary - EOY";#N/A,#N/A,FALSE,"CTC Summary - Wtavg"}</definedName>
    <definedName name="oo" localSheetId="22" hidden="1">{#N/A,#N/A,FALSE,"CTC Summary - EOY";#N/A,#N/A,FALSE,"CTC Summary - Wtavg"}</definedName>
    <definedName name="oo" localSheetId="26" hidden="1">{#N/A,#N/A,FALSE,"CTC Summary - EOY";#N/A,#N/A,FALSE,"CTC Summary - Wtavg"}</definedName>
    <definedName name="oo" localSheetId="25" hidden="1">{#N/A,#N/A,FALSE,"CTC Summary - EOY";#N/A,#N/A,FALSE,"CTC Summary - Wtavg"}</definedName>
    <definedName name="oo" localSheetId="16" hidden="1">{#N/A,#N/A,FALSE,"CTC Summary - EOY";#N/A,#N/A,FALSE,"CTC Summary - Wtavg"}</definedName>
    <definedName name="oo" localSheetId="33" hidden="1">{#N/A,#N/A,FALSE,"CTC Summary - EOY";#N/A,#N/A,FALSE,"CTC Summary - Wtavg"}</definedName>
    <definedName name="oo" localSheetId="1" hidden="1">{#N/A,#N/A,FALSE,"CTC Summary - EOY";#N/A,#N/A,FALSE,"CTC Summary - Wtavg"}</definedName>
    <definedName name="oo" localSheetId="2" hidden="1">{#N/A,#N/A,FALSE,"CTC Summary - EOY";#N/A,#N/A,FALSE,"CTC Summary - Wtavg"}</definedName>
    <definedName name="oo" localSheetId="12" hidden="1">{#N/A,#N/A,FALSE,"CTC Summary - EOY";#N/A,#N/A,FALSE,"CTC Summary - Wtavg"}</definedName>
    <definedName name="oo" hidden="1">{#N/A,#N/A,FALSE,"CTC Summary - EOY";#N/A,#N/A,FALSE,"CTC Summary - Wtavg"}</definedName>
    <definedName name="p" localSheetId="24" hidden="1">{#N/A,#N/A,TRUE,"Task Status";#N/A,#N/A,TRUE,"Document Status";#N/A,#N/A,TRUE,"Percent Complete";#N/A,#N/A,TRUE,"Manhour Sum"}</definedName>
    <definedName name="p" localSheetId="22" hidden="1">{#N/A,#N/A,TRUE,"Task Status";#N/A,#N/A,TRUE,"Document Status";#N/A,#N/A,TRUE,"Percent Complete";#N/A,#N/A,TRUE,"Manhour Sum"}</definedName>
    <definedName name="p" localSheetId="26" hidden="1">{#N/A,#N/A,TRUE,"Task Status";#N/A,#N/A,TRUE,"Document Status";#N/A,#N/A,TRUE,"Percent Complete";#N/A,#N/A,TRUE,"Manhour Sum"}</definedName>
    <definedName name="p" localSheetId="25" hidden="1">{#N/A,#N/A,TRUE,"Task Status";#N/A,#N/A,TRUE,"Document Status";#N/A,#N/A,TRUE,"Percent Complete";#N/A,#N/A,TRUE,"Manhour Sum"}</definedName>
    <definedName name="p" localSheetId="16" hidden="1">{#N/A,#N/A,TRUE,"Task Status";#N/A,#N/A,TRUE,"Document Status";#N/A,#N/A,TRUE,"Percent Complete";#N/A,#N/A,TRUE,"Manhour Sum"}</definedName>
    <definedName name="p" localSheetId="33" hidden="1">{#N/A,#N/A,TRUE,"Task Status";#N/A,#N/A,TRUE,"Document Status";#N/A,#N/A,TRUE,"Percent Complete";#N/A,#N/A,TRUE,"Manhour Sum"}</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localSheetId="12" hidden="1">{#N/A,#N/A,TRUE,"Task Status";#N/A,#N/A,TRUE,"Document Status";#N/A,#N/A,TRUE,"Percent Complete";#N/A,#N/A,TRUE,"Manhour Sum"}</definedName>
    <definedName name="p" hidden="1">{#N/A,#N/A,TRUE,"Task Status";#N/A,#N/A,TRUE,"Document Status";#N/A,#N/A,TRUE,"Percent Complete";#N/A,#N/A,TRUE,"Manhour Sum"}</definedName>
    <definedName name="P2X" localSheetId="24" hidden="1">{"PI_Data",#N/A,TRUE,"P&amp;I Data"}</definedName>
    <definedName name="P2X" localSheetId="22" hidden="1">{"PI_Data",#N/A,TRUE,"P&amp;I Data"}</definedName>
    <definedName name="P2X" localSheetId="26" hidden="1">{"PI_Data",#N/A,TRUE,"P&amp;I Data"}</definedName>
    <definedName name="P2X" localSheetId="25" hidden="1">{"PI_Data",#N/A,TRUE,"P&amp;I Data"}</definedName>
    <definedName name="P2X" localSheetId="16" hidden="1">{"PI_Data",#N/A,TRUE,"P&amp;I Data"}</definedName>
    <definedName name="P2X" localSheetId="33" hidden="1">{"PI_Data",#N/A,TRUE,"P&amp;I Data"}</definedName>
    <definedName name="P2X" localSheetId="1" hidden="1">{"PI_Data",#N/A,TRUE,"P&amp;I Data"}</definedName>
    <definedName name="P2X" localSheetId="2" hidden="1">{"PI_Data",#N/A,TRUE,"P&amp;I Data"}</definedName>
    <definedName name="P2X" localSheetId="12" hidden="1">{"PI_Data",#N/A,TRUE,"P&amp;I Data"}</definedName>
    <definedName name="P2X" hidden="1">{"PI_Data",#N/A,TRUE,"P&amp;I Data"}</definedName>
    <definedName name="Pal_Workbook_GUID" hidden="1">"F55CCCMZ2H366UJT6F4KNGTX"</definedName>
    <definedName name="pay_month2" localSheetId="22">{"Mar","Apr","Jun","Sep","Dec"}</definedName>
    <definedName name="pay_month2" localSheetId="33">{"Mar","Apr","Jun","Sep","Dec"}</definedName>
    <definedName name="pay_month2" localSheetId="2">{"Mar","Apr","Jun","Sep","Dec"}</definedName>
    <definedName name="pay_month2" localSheetId="12">{"Mar","Apr","Jun","Sep","Dec"}</definedName>
    <definedName name="pay_month2">{"Mar","Apr","Jun","Sep","Dec"}</definedName>
    <definedName name="PDA">"Prioritization Discussion Amount*"</definedName>
    <definedName name="PIX" localSheetId="24" hidden="1">{"PI_Data",#N/A,TRUE,"P&amp;I Data"}</definedName>
    <definedName name="PIX" localSheetId="22" hidden="1">{"PI_Data",#N/A,TRUE,"P&amp;I Data"}</definedName>
    <definedName name="PIX" localSheetId="26" hidden="1">{"PI_Data",#N/A,TRUE,"P&amp;I Data"}</definedName>
    <definedName name="PIX" localSheetId="25" hidden="1">{"PI_Data",#N/A,TRUE,"P&amp;I Data"}</definedName>
    <definedName name="PIX" localSheetId="16" hidden="1">{"PI_Data",#N/A,TRUE,"P&amp;I Data"}</definedName>
    <definedName name="PIX" localSheetId="33" hidden="1">{"PI_Data",#N/A,TRUE,"P&amp;I Data"}</definedName>
    <definedName name="PIX" localSheetId="1" hidden="1">{"PI_Data",#N/A,TRUE,"P&amp;I Data"}</definedName>
    <definedName name="PIX" localSheetId="2" hidden="1">{"PI_Data",#N/A,TRUE,"P&amp;I Data"}</definedName>
    <definedName name="PIX" localSheetId="12" hidden="1">{"PI_Data",#N/A,TRUE,"P&amp;I Data"}</definedName>
    <definedName name="PIX" hidden="1">{"PI_Data",#N/A,TRUE,"P&amp;I Data"}</definedName>
    <definedName name="PP" localSheetId="24" hidden="1">{"PI_Data",#N/A,TRUE,"P&amp;I Data"}</definedName>
    <definedName name="PP" localSheetId="22" hidden="1">{"PI_Data",#N/A,TRUE,"P&amp;I Data"}</definedName>
    <definedName name="PP" localSheetId="26" hidden="1">{"PI_Data",#N/A,TRUE,"P&amp;I Data"}</definedName>
    <definedName name="PP" localSheetId="25" hidden="1">{"PI_Data",#N/A,TRUE,"P&amp;I Data"}</definedName>
    <definedName name="PP" localSheetId="16" hidden="1">{"PI_Data",#N/A,TRUE,"P&amp;I Data"}</definedName>
    <definedName name="PP" localSheetId="33" hidden="1">{"PI_Data",#N/A,TRUE,"P&amp;I Data"}</definedName>
    <definedName name="PP" localSheetId="1" hidden="1">{"PI_Data",#N/A,TRUE,"P&amp;I Data"}</definedName>
    <definedName name="PP" localSheetId="2" hidden="1">{"PI_Data",#N/A,TRUE,"P&amp;I Data"}</definedName>
    <definedName name="PP" localSheetId="12" hidden="1">{"PI_Data",#N/A,TRUE,"P&amp;I Data"}</definedName>
    <definedName name="PP" hidden="1">{"PI_Data",#N/A,TRUE,"P&amp;I Data"}</definedName>
    <definedName name="ppppppppppppppppppppppppppppppp" localSheetId="24" hidden="1">{"PI_Data",#N/A,TRUE,"P&amp;I Data"}</definedName>
    <definedName name="ppppppppppppppppppppppppppppppp" localSheetId="22" hidden="1">{"PI_Data",#N/A,TRUE,"P&amp;I Data"}</definedName>
    <definedName name="ppppppppppppppppppppppppppppppp" localSheetId="26" hidden="1">{"PI_Data",#N/A,TRUE,"P&amp;I Data"}</definedName>
    <definedName name="ppppppppppppppppppppppppppppppp" localSheetId="25" hidden="1">{"PI_Data",#N/A,TRUE,"P&amp;I Data"}</definedName>
    <definedName name="ppppppppppppppppppppppppppppppp" localSheetId="16" hidden="1">{"PI_Data",#N/A,TRUE,"P&amp;I Data"}</definedName>
    <definedName name="ppppppppppppppppppppppppppppppp" localSheetId="33"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localSheetId="1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17:$17</definedName>
    <definedName name="ProgramList" localSheetId="24">[1]!TableProgSpend[Program]</definedName>
    <definedName name="ProgramList" localSheetId="22">[6]!TableProgSpend[Program]</definedName>
    <definedName name="ProgramList" localSheetId="26">[1]!TableProgSpend[Program]</definedName>
    <definedName name="ProgramList" localSheetId="25">[1]!TableProgSpend[Program]</definedName>
    <definedName name="ProgramList" localSheetId="16">[1]!TableProgSpend[Program]</definedName>
    <definedName name="ProgramList" localSheetId="33">[7]!TableProgSpend[Program]</definedName>
    <definedName name="ProgramList" localSheetId="2">[3]!TableProgSpend[Program]</definedName>
    <definedName name="ProgramList" localSheetId="12">[8]!TableProgSpend[Program]</definedName>
    <definedName name="ProgramList">TableProgSpend[Program]</definedName>
    <definedName name="ProgramName" localSheetId="9">'RSE Lite'!$B$12</definedName>
    <definedName name="q" localSheetId="24" hidden="1">{"'Summary'!$A$1:$J$24"}</definedName>
    <definedName name="q" localSheetId="22" hidden="1">{"'Summary'!$A$1:$J$24"}</definedName>
    <definedName name="q" localSheetId="26" hidden="1">{"'Summary'!$A$1:$J$24"}</definedName>
    <definedName name="q" localSheetId="25" hidden="1">{"'Summary'!$A$1:$J$24"}</definedName>
    <definedName name="q" localSheetId="16" hidden="1">{"'Summary'!$A$1:$J$24"}</definedName>
    <definedName name="q" localSheetId="33" hidden="1">{"'Summary'!$A$1:$J$24"}</definedName>
    <definedName name="q" localSheetId="2" hidden="1">{"'Summary'!$A$1:$J$24"}</definedName>
    <definedName name="q" localSheetId="12" hidden="1">{"'Summary'!$A$1:$J$24"}</definedName>
    <definedName name="q" hidden="1">{"'Summary'!$A$1:$J$24"}</definedName>
    <definedName name="QEWR" localSheetId="24" hidden="1">{"Network Summary",#N/A,TRUE,"Summary";"Piping Summary",#N/A,TRUE," Piping";"Meters Summary",#N/A,TRUE,"Meters &amp; Connections";"Connections Summary",#N/A,TRUE,"Meters &amp; Connections";"Stations Summary",#N/A,TRUE,"Stations Pivot"}</definedName>
    <definedName name="QEWR" localSheetId="22" hidden="1">{"Network Summary",#N/A,TRUE,"Summary";"Piping Summary",#N/A,TRUE," Piping";"Meters Summary",#N/A,TRUE,"Meters &amp; Connections";"Connections Summary",#N/A,TRUE,"Meters &amp; Connections";"Stations Summary",#N/A,TRUE,"Stations Pivot"}</definedName>
    <definedName name="QEWR" localSheetId="26" hidden="1">{"Network Summary",#N/A,TRUE,"Summary";"Piping Summary",#N/A,TRUE," Piping";"Meters Summary",#N/A,TRUE,"Meters &amp; Connections";"Connections Summary",#N/A,TRUE,"Meters &amp; Connections";"Stations Summary",#N/A,TRUE,"Stations Pivot"}</definedName>
    <definedName name="QEWR" localSheetId="25" hidden="1">{"Network Summary",#N/A,TRUE,"Summary";"Piping Summary",#N/A,TRUE," Piping";"Meters Summary",#N/A,TRUE,"Meters &amp; Connections";"Connections Summary",#N/A,TRUE,"Meters &amp; Connections";"Stations Summary",#N/A,TRUE,"Stations Pivot"}</definedName>
    <definedName name="QEWR" localSheetId="16" hidden="1">{"Network Summary",#N/A,TRUE,"Summary";"Piping Summary",#N/A,TRUE," Piping";"Meters Summary",#N/A,TRUE,"Meters &amp; Connections";"Connections Summary",#N/A,TRUE,"Meters &amp; Connections";"Stations Summary",#N/A,TRUE,"Stations Pivot"}</definedName>
    <definedName name="QEWR" localSheetId="33"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localSheetId="1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24" hidden="1">{#N/A,#N/A,FALSE,"Sum6 (1)"}</definedName>
    <definedName name="qqqqqqq" localSheetId="22" hidden="1">{#N/A,#N/A,FALSE,"Sum6 (1)"}</definedName>
    <definedName name="qqqqqqq" localSheetId="26" hidden="1">{#N/A,#N/A,FALSE,"Sum6 (1)"}</definedName>
    <definedName name="qqqqqqq" localSheetId="25" hidden="1">{#N/A,#N/A,FALSE,"Sum6 (1)"}</definedName>
    <definedName name="qqqqqqq" localSheetId="16" hidden="1">{#N/A,#N/A,FALSE,"Sum6 (1)"}</definedName>
    <definedName name="qqqqqqq" localSheetId="33" hidden="1">{#N/A,#N/A,FALSE,"Sum6 (1)"}</definedName>
    <definedName name="qqqqqqq" localSheetId="1" hidden="1">{#N/A,#N/A,FALSE,"Sum6 (1)"}</definedName>
    <definedName name="qqqqqqq" localSheetId="2" hidden="1">{#N/A,#N/A,FALSE,"Sum6 (1)"}</definedName>
    <definedName name="qqqqqqq" localSheetId="12" hidden="1">{#N/A,#N/A,FALSE,"Sum6 (1)"}</definedName>
    <definedName name="qqqqqqq" hidden="1">{#N/A,#N/A,FALSE,"Sum6 (1)"}</definedName>
    <definedName name="qwer" localSheetId="24" hidden="1">{"PI_Data",#N/A,TRUE,"P&amp;I Data"}</definedName>
    <definedName name="qwer" localSheetId="22" hidden="1">{"PI_Data",#N/A,TRUE,"P&amp;I Data"}</definedName>
    <definedName name="qwer" localSheetId="26" hidden="1">{"PI_Data",#N/A,TRUE,"P&amp;I Data"}</definedName>
    <definedName name="qwer" localSheetId="25" hidden="1">{"PI_Data",#N/A,TRUE,"P&amp;I Data"}</definedName>
    <definedName name="qwer" localSheetId="16" hidden="1">{"PI_Data",#N/A,TRUE,"P&amp;I Data"}</definedName>
    <definedName name="qwer" localSheetId="33" hidden="1">{"PI_Data",#N/A,TRUE,"P&amp;I Data"}</definedName>
    <definedName name="qwer" localSheetId="1" hidden="1">{"PI_Data",#N/A,TRUE,"P&amp;I Data"}</definedName>
    <definedName name="qwer" localSheetId="2" hidden="1">{"PI_Data",#N/A,TRUE,"P&amp;I Data"}</definedName>
    <definedName name="qwer" localSheetId="12" hidden="1">{"PI_Data",#N/A,TRUE,"P&amp;I Data"}</definedName>
    <definedName name="qwer" hidden="1">{"PI_Data",#N/A,TRUE,"P&amp;I Data"}</definedName>
    <definedName name="QWER1" localSheetId="24" hidden="1">{"PI_Data",#N/A,TRUE,"P&amp;I Data"}</definedName>
    <definedName name="QWER1" localSheetId="22" hidden="1">{"PI_Data",#N/A,TRUE,"P&amp;I Data"}</definedName>
    <definedName name="QWER1" localSheetId="26" hidden="1">{"PI_Data",#N/A,TRUE,"P&amp;I Data"}</definedName>
    <definedName name="QWER1" localSheetId="25" hidden="1">{"PI_Data",#N/A,TRUE,"P&amp;I Data"}</definedName>
    <definedName name="QWER1" localSheetId="16" hidden="1">{"PI_Data",#N/A,TRUE,"P&amp;I Data"}</definedName>
    <definedName name="QWER1" localSheetId="33" hidden="1">{"PI_Data",#N/A,TRUE,"P&amp;I Data"}</definedName>
    <definedName name="QWER1" localSheetId="1" hidden="1">{"PI_Data",#N/A,TRUE,"P&amp;I Data"}</definedName>
    <definedName name="QWER1" localSheetId="2" hidden="1">{"PI_Data",#N/A,TRUE,"P&amp;I Data"}</definedName>
    <definedName name="QWER1" localSheetId="12" hidden="1">{"PI_Data",#N/A,TRUE,"P&amp;I Data"}</definedName>
    <definedName name="QWER1" hidden="1">{"PI_Data",#N/A,TRUE,"P&amp;I Data"}</definedName>
    <definedName name="qwer2" localSheetId="24" hidden="1">{"PI_Data",#N/A,TRUE,"P&amp;I Data"}</definedName>
    <definedName name="qwer2" localSheetId="22" hidden="1">{"PI_Data",#N/A,TRUE,"P&amp;I Data"}</definedName>
    <definedName name="qwer2" localSheetId="26" hidden="1">{"PI_Data",#N/A,TRUE,"P&amp;I Data"}</definedName>
    <definedName name="qwer2" localSheetId="25" hidden="1">{"PI_Data",#N/A,TRUE,"P&amp;I Data"}</definedName>
    <definedName name="qwer2" localSheetId="16" hidden="1">{"PI_Data",#N/A,TRUE,"P&amp;I Data"}</definedName>
    <definedName name="qwer2" localSheetId="33" hidden="1">{"PI_Data",#N/A,TRUE,"P&amp;I Data"}</definedName>
    <definedName name="qwer2" localSheetId="1" hidden="1">{"PI_Data",#N/A,TRUE,"P&amp;I Data"}</definedName>
    <definedName name="qwer2" localSheetId="2" hidden="1">{"PI_Data",#N/A,TRUE,"P&amp;I Data"}</definedName>
    <definedName name="qwer2" localSheetId="12" hidden="1">{"PI_Data",#N/A,TRUE,"P&amp;I Data"}</definedName>
    <definedName name="qwer2" hidden="1">{"PI_Data",#N/A,TRUE,"P&amp;I Data"}</definedName>
    <definedName name="QWERX" localSheetId="24" hidden="1">{"PI_Data",#N/A,TRUE,"P&amp;I Data"}</definedName>
    <definedName name="QWERX" localSheetId="22" hidden="1">{"PI_Data",#N/A,TRUE,"P&amp;I Data"}</definedName>
    <definedName name="QWERX" localSheetId="26" hidden="1">{"PI_Data",#N/A,TRUE,"P&amp;I Data"}</definedName>
    <definedName name="QWERX" localSheetId="25" hidden="1">{"PI_Data",#N/A,TRUE,"P&amp;I Data"}</definedName>
    <definedName name="QWERX" localSheetId="16" hidden="1">{"PI_Data",#N/A,TRUE,"P&amp;I Data"}</definedName>
    <definedName name="QWERX" localSheetId="33" hidden="1">{"PI_Data",#N/A,TRUE,"P&amp;I Data"}</definedName>
    <definedName name="QWERX" localSheetId="1" hidden="1">{"PI_Data",#N/A,TRUE,"P&amp;I Data"}</definedName>
    <definedName name="QWERX" localSheetId="2" hidden="1">{"PI_Data",#N/A,TRUE,"P&amp;I Data"}</definedName>
    <definedName name="QWERX" localSheetId="12" hidden="1">{"PI_Data",#N/A,TRUE,"P&amp;I Data"}</definedName>
    <definedName name="QWERX" hidden="1">{"PI_Data",#N/A,TRUE,"P&amp;I Data"}</definedName>
    <definedName name="ReportGroup" hidden="1">6</definedName>
    <definedName name="RES_MTR">1.8</definedName>
    <definedName name="risk_data_folder" localSheetId="24">'[1]RSE Lite'!$C$2</definedName>
    <definedName name="risk_data_folder" localSheetId="26">'[1]RSE Lite'!$C$2</definedName>
    <definedName name="risk_data_folder" localSheetId="25">'[1]RSE Lite'!$C$2</definedName>
    <definedName name="risk_data_folder" localSheetId="16">'[1]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4">'[1]2-Program Cost'!$C$4</definedName>
    <definedName name="RiskID" localSheetId="22">'[6]Summary of Programs'!$C$5</definedName>
    <definedName name="RiskID" localSheetId="26">'[1]2-Program Cost'!$C$4</definedName>
    <definedName name="RiskID" localSheetId="25">'[1]2-Program Cost'!$C$4</definedName>
    <definedName name="RiskID" localSheetId="16">'[1]2-Program Cost'!$C$4</definedName>
    <definedName name="RiskID" localSheetId="33">'[7]Summary of Programs'!$C$5</definedName>
    <definedName name="RiskID" localSheetId="2">'[3]Summary of Programs'!$C$5</definedName>
    <definedName name="RiskID" localSheetId="12">'[8]Summary of Programs'!$C$5</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24" hidden="1">{#N/A,#N/A,FALSE,"Aging Summary";#N/A,#N/A,FALSE,"Ratio Analysis";#N/A,#N/A,FALSE,"Test 120 Day Accts";#N/A,#N/A,FALSE,"Tickmarks"}</definedName>
    <definedName name="rr" localSheetId="22" hidden="1">{#N/A,#N/A,FALSE,"Aging Summary";#N/A,#N/A,FALSE,"Ratio Analysis";#N/A,#N/A,FALSE,"Test 120 Day Accts";#N/A,#N/A,FALSE,"Tickmarks"}</definedName>
    <definedName name="rr" localSheetId="26" hidden="1">{#N/A,#N/A,FALSE,"Aging Summary";#N/A,#N/A,FALSE,"Ratio Analysis";#N/A,#N/A,FALSE,"Test 120 Day Accts";#N/A,#N/A,FALSE,"Tickmarks"}</definedName>
    <definedName name="rr" localSheetId="25" hidden="1">{#N/A,#N/A,FALSE,"Aging Summary";#N/A,#N/A,FALSE,"Ratio Analysis";#N/A,#N/A,FALSE,"Test 120 Day Accts";#N/A,#N/A,FALSE,"Tickmarks"}</definedName>
    <definedName name="rr" localSheetId="16" hidden="1">{#N/A,#N/A,FALSE,"Aging Summary";#N/A,#N/A,FALSE,"Ratio Analysis";#N/A,#N/A,FALSE,"Test 120 Day Accts";#N/A,#N/A,FALSE,"Tickmarks"}</definedName>
    <definedName name="rr" localSheetId="33"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1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24" hidden="1">{#N/A,#N/A,TRUE,"Task Status";#N/A,#N/A,TRUE,"Document Status";#N/A,#N/A,TRUE,"Percent Complete";#N/A,#N/A,TRUE,"Manhour Sum"}</definedName>
    <definedName name="s" localSheetId="22" hidden="1">{#N/A,#N/A,TRUE,"Task Status";#N/A,#N/A,TRUE,"Document Status";#N/A,#N/A,TRUE,"Percent Complete";#N/A,#N/A,TRUE,"Manhour Sum"}</definedName>
    <definedName name="s" localSheetId="26" hidden="1">{#N/A,#N/A,TRUE,"Task Status";#N/A,#N/A,TRUE,"Document Status";#N/A,#N/A,TRUE,"Percent Complete";#N/A,#N/A,TRUE,"Manhour Sum"}</definedName>
    <definedName name="s" localSheetId="25" hidden="1">{#N/A,#N/A,TRUE,"Task Status";#N/A,#N/A,TRUE,"Document Status";#N/A,#N/A,TRUE,"Percent Complete";#N/A,#N/A,TRUE,"Manhour Sum"}</definedName>
    <definedName name="s" localSheetId="16" hidden="1">{#N/A,#N/A,TRUE,"Task Status";#N/A,#N/A,TRUE,"Document Status";#N/A,#N/A,TRUE,"Percent Complete";#N/A,#N/A,TRUE,"Manhour Sum"}</definedName>
    <definedName name="s" localSheetId="33" hidden="1">{#N/A,#N/A,TRUE,"Task Status";#N/A,#N/A,TRUE,"Document Status";#N/A,#N/A,TRUE,"Percent Complete";#N/A,#N/A,TRUE,"Manhour Sum"}</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localSheetId="1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24" hidden="1">{#N/A,#N/A,FALSE,"Aging Summary";#N/A,#N/A,FALSE,"Ratio Analysis";#N/A,#N/A,FALSE,"Test 120 Day Accts";#N/A,#N/A,FALSE,"Tickmarks"}</definedName>
    <definedName name="SDF" localSheetId="22" hidden="1">{#N/A,#N/A,FALSE,"Aging Summary";#N/A,#N/A,FALSE,"Ratio Analysis";#N/A,#N/A,FALSE,"Test 120 Day Accts";#N/A,#N/A,FALSE,"Tickmarks"}</definedName>
    <definedName name="SDF" localSheetId="26" hidden="1">{#N/A,#N/A,FALSE,"Aging Summary";#N/A,#N/A,FALSE,"Ratio Analysis";#N/A,#N/A,FALSE,"Test 120 Day Accts";#N/A,#N/A,FALSE,"Tickmarks"}</definedName>
    <definedName name="SDF" localSheetId="25" hidden="1">{#N/A,#N/A,FALSE,"Aging Summary";#N/A,#N/A,FALSE,"Ratio Analysis";#N/A,#N/A,FALSE,"Test 120 Day Accts";#N/A,#N/A,FALSE,"Tickmarks"}</definedName>
    <definedName name="SDF" localSheetId="16" hidden="1">{#N/A,#N/A,FALSE,"Aging Summary";#N/A,#N/A,FALSE,"Ratio Analysis";#N/A,#N/A,FALSE,"Test 120 Day Accts";#N/A,#N/A,FALSE,"Tickmarks"}</definedName>
    <definedName name="SDF" localSheetId="33"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localSheetId="12" hidden="1">{#N/A,#N/A,FALSE,"Aging Summary";#N/A,#N/A,FALSE,"Ratio Analysis";#N/A,#N/A,FALSE,"Test 120 Day Accts";#N/A,#N/A,FALSE,"Tickmarks"}</definedName>
    <definedName name="SDF" hidden="1">{#N/A,#N/A,FALSE,"Aging Summary";#N/A,#N/A,FALSE,"Ratio Analysis";#N/A,#N/A,FALSE,"Test 120 Day Accts";#N/A,#N/A,FALSE,"Tickmarks"}</definedName>
    <definedName name="sdfg" localSheetId="24" hidden="1">{#N/A,#N/A,FALSE,"Aging Summary";#N/A,#N/A,FALSE,"Ratio Analysis";#N/A,#N/A,FALSE,"Test 120 Day Accts";#N/A,#N/A,FALSE,"Tickmarks"}</definedName>
    <definedName name="sdfg" localSheetId="22" hidden="1">{#N/A,#N/A,FALSE,"Aging Summary";#N/A,#N/A,FALSE,"Ratio Analysis";#N/A,#N/A,FALSE,"Test 120 Day Accts";#N/A,#N/A,FALSE,"Tickmarks"}</definedName>
    <definedName name="sdfg" localSheetId="26" hidden="1">{#N/A,#N/A,FALSE,"Aging Summary";#N/A,#N/A,FALSE,"Ratio Analysis";#N/A,#N/A,FALSE,"Test 120 Day Accts";#N/A,#N/A,FALSE,"Tickmarks"}</definedName>
    <definedName name="sdfg" localSheetId="25" hidden="1">{#N/A,#N/A,FALSE,"Aging Summary";#N/A,#N/A,FALSE,"Ratio Analysis";#N/A,#N/A,FALSE,"Test 120 Day Accts";#N/A,#N/A,FALSE,"Tickmarks"}</definedName>
    <definedName name="sdfg" localSheetId="16" hidden="1">{#N/A,#N/A,FALSE,"Aging Summary";#N/A,#N/A,FALSE,"Ratio Analysis";#N/A,#N/A,FALSE,"Test 120 Day Accts";#N/A,#N/A,FALSE,"Tickmarks"}</definedName>
    <definedName name="sdfg" localSheetId="33"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12" hidden="1">{#N/A,#N/A,FALSE,"Aging Summary";#N/A,#N/A,FALSE,"Ratio Analysis";#N/A,#N/A,FALSE,"Test 120 Day Accts";#N/A,#N/A,FALSE,"Tickmarks"}</definedName>
    <definedName name="sdfg" hidden="1">{#N/A,#N/A,FALSE,"Aging Summary";#N/A,#N/A,FALSE,"Ratio Analysis";#N/A,#N/A,FALSE,"Test 120 Day Accts";#N/A,#N/A,FALSE,"Tickmarks"}</definedName>
    <definedName name="sdfvsdfv" localSheetId="24" hidden="1">{#N/A,#N/A,FALSE,"Aging Summary";#N/A,#N/A,FALSE,"Ratio Analysis";#N/A,#N/A,FALSE,"Test 120 Day Accts";#N/A,#N/A,FALSE,"Tickmarks"}</definedName>
    <definedName name="sdfvsdfv" localSheetId="22" hidden="1">{#N/A,#N/A,FALSE,"Aging Summary";#N/A,#N/A,FALSE,"Ratio Analysis";#N/A,#N/A,FALSE,"Test 120 Day Accts";#N/A,#N/A,FALSE,"Tickmarks"}</definedName>
    <definedName name="sdfvsdfv" localSheetId="26" hidden="1">{#N/A,#N/A,FALSE,"Aging Summary";#N/A,#N/A,FALSE,"Ratio Analysis";#N/A,#N/A,FALSE,"Test 120 Day Accts";#N/A,#N/A,FALSE,"Tickmarks"}</definedName>
    <definedName name="sdfvsdfv" localSheetId="25" hidden="1">{#N/A,#N/A,FALSE,"Aging Summary";#N/A,#N/A,FALSE,"Ratio Analysis";#N/A,#N/A,FALSE,"Test 120 Day Accts";#N/A,#N/A,FALSE,"Tickmarks"}</definedName>
    <definedName name="sdfvsdfv" localSheetId="16" hidden="1">{#N/A,#N/A,FALSE,"Aging Summary";#N/A,#N/A,FALSE,"Ratio Analysis";#N/A,#N/A,FALSE,"Test 120 Day Accts";#N/A,#N/A,FALSE,"Tickmarks"}</definedName>
    <definedName name="sdfvsdfv" localSheetId="33"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12" hidden="1">{#N/A,#N/A,FALSE,"Aging Summary";#N/A,#N/A,FALSE,"Ratio Analysis";#N/A,#N/A,FALSE,"Test 120 Day Accts";#N/A,#N/A,FALSE,"Tickmarks"}</definedName>
    <definedName name="sdfvsdfv" hidden="1">{#N/A,#N/A,FALSE,"Aging Summary";#N/A,#N/A,FALSE,"Ratio Analysis";#N/A,#N/A,FALSE,"Test 120 Day Accts";#N/A,#N/A,FALSE,"Tickmarks"}</definedName>
    <definedName name="sds" localSheetId="24" hidden="1">{"Summary","1",FALSE,"Summary"}</definedName>
    <definedName name="sds" localSheetId="22" hidden="1">{"Summary","1",FALSE,"Summary"}</definedName>
    <definedName name="sds" localSheetId="26" hidden="1">{"Summary","1",FALSE,"Summary"}</definedName>
    <definedName name="sds" localSheetId="25" hidden="1">{"Summary","1",FALSE,"Summary"}</definedName>
    <definedName name="sds" localSheetId="16" hidden="1">{"Summary","1",FALSE,"Summary"}</definedName>
    <definedName name="sds" localSheetId="33" hidden="1">{"Summary","1",FALSE,"Summary"}</definedName>
    <definedName name="sds" localSheetId="1" hidden="1">{"Summary","1",FALSE,"Summary"}</definedName>
    <definedName name="sds" localSheetId="2" hidden="1">{"Summary","1",FALSE,"Summary"}</definedName>
    <definedName name="sds" localSheetId="12" hidden="1">{"Summary","1",FALSE,"Summary"}</definedName>
    <definedName name="sds" hidden="1">{"Summary","1",FALSE,"Summary"}</definedName>
    <definedName name="sdsb" localSheetId="24" hidden="1">{"Summary","1",FALSE,"Summary"}</definedName>
    <definedName name="sdsb" localSheetId="22" hidden="1">{"Summary","1",FALSE,"Summary"}</definedName>
    <definedName name="sdsb" localSheetId="26" hidden="1">{"Summary","1",FALSE,"Summary"}</definedName>
    <definedName name="sdsb" localSheetId="25" hidden="1">{"Summary","1",FALSE,"Summary"}</definedName>
    <definedName name="sdsb" localSheetId="16" hidden="1">{"Summary","1",FALSE,"Summary"}</definedName>
    <definedName name="sdsb" localSheetId="33" hidden="1">{"Summary","1",FALSE,"Summary"}</definedName>
    <definedName name="sdsb" localSheetId="1" hidden="1">{"Summary","1",FALSE,"Summary"}</definedName>
    <definedName name="sdsb" localSheetId="2" hidden="1">{"Summary","1",FALSE,"Summary"}</definedName>
    <definedName name="sdsb" localSheetId="12" hidden="1">{"Summary","1",FALSE,"Summary"}</definedName>
    <definedName name="sdsb" hidden="1">{"Summary","1",FALSE,"Summary"}</definedName>
    <definedName name="sencount" hidden="1">1</definedName>
    <definedName name="SepSun1" localSheetId="22">DATE(CalendarYear,9,1)-WEEKDAY(DATE(CalendarYear,9,1))+1</definedName>
    <definedName name="SepSun1" localSheetId="33">DATE(CalendarYear,9,1)-WEEKDAY(DATE(CalendarYear,9,1))+1</definedName>
    <definedName name="SepSun1" localSheetId="2">DATE(CalendarYear,9,1)-WEEKDAY(DATE(CalendarYear,9,1))+1</definedName>
    <definedName name="SepSun1" localSheetId="12">DATE(CalendarYear,9,1)-WEEKDAY(DATE(CalendarYear,9,1))+1</definedName>
    <definedName name="SepSun1">DATE(CalendarYear,9,1)-WEEKDAY(DATE(CalendarYear,9,1))+1</definedName>
    <definedName name="sfas"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localSheetId="26" hidden="1">#REF!</definedName>
    <definedName name="solver_opt" localSheetId="33" hidden="1">#REF!</definedName>
    <definedName name="solver_opt" localSheetId="2" hidden="1">#REF!</definedName>
    <definedName name="solver_opt" localSheetId="1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24" hidden="1">{#N/A,#N/A,FALSE,"Aging Summary";#N/A,#N/A,FALSE,"Ratio Analysis";#N/A,#N/A,FALSE,"Test 120 Day Accts";#N/A,#N/A,FALSE,"Tickmarks"}</definedName>
    <definedName name="srdfg" localSheetId="22" hidden="1">{#N/A,#N/A,FALSE,"Aging Summary";#N/A,#N/A,FALSE,"Ratio Analysis";#N/A,#N/A,FALSE,"Test 120 Day Accts";#N/A,#N/A,FALSE,"Tickmarks"}</definedName>
    <definedName name="srdfg" localSheetId="26" hidden="1">{#N/A,#N/A,FALSE,"Aging Summary";#N/A,#N/A,FALSE,"Ratio Analysis";#N/A,#N/A,FALSE,"Test 120 Day Accts";#N/A,#N/A,FALSE,"Tickmarks"}</definedName>
    <definedName name="srdfg" localSheetId="25" hidden="1">{#N/A,#N/A,FALSE,"Aging Summary";#N/A,#N/A,FALSE,"Ratio Analysis";#N/A,#N/A,FALSE,"Test 120 Day Accts";#N/A,#N/A,FALSE,"Tickmarks"}</definedName>
    <definedName name="srdfg" localSheetId="16" hidden="1">{#N/A,#N/A,FALSE,"Aging Summary";#N/A,#N/A,FALSE,"Ratio Analysis";#N/A,#N/A,FALSE,"Test 120 Day Accts";#N/A,#N/A,FALSE,"Tickmarks"}</definedName>
    <definedName name="srdfg" localSheetId="33"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localSheetId="12" hidden="1">{#N/A,#N/A,FALSE,"Aging Summary";#N/A,#N/A,FALSE,"Ratio Analysis";#N/A,#N/A,FALSE,"Test 120 Day Accts";#N/A,#N/A,FALSE,"Tickmarks"}</definedName>
    <definedName name="srdfg" hidden="1">{#N/A,#N/A,FALSE,"Aging Summary";#N/A,#N/A,FALSE,"Ratio Analysis";#N/A,#N/A,FALSE,"Test 120 Day Accts";#N/A,#N/A,FALSE,"Tickmarks"}</definedName>
    <definedName name="SS_Tranche_header">[9]Substation_Tranche!$B$3:$C$3</definedName>
    <definedName name="ssd"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24" hidden="1">{"summary",#N/A,TRUE,"Coal Inventory Summary";"view 1",#N/A,TRUE,"Coal Inv. By Station";"view 2",#N/A,TRUE,"Coal inv by sta 2";"view 3",#N/A,TRUE,"Coal inv by sta 3";"oil",#N/A,TRUE,"Oil Purchases"}</definedName>
    <definedName name="sss" localSheetId="22" hidden="1">{"summary",#N/A,TRUE,"Coal Inventory Summary";"view 1",#N/A,TRUE,"Coal Inv. By Station";"view 2",#N/A,TRUE,"Coal inv by sta 2";"view 3",#N/A,TRUE,"Coal inv by sta 3";"oil",#N/A,TRUE,"Oil Purchases"}</definedName>
    <definedName name="sss" localSheetId="26" hidden="1">{"summary",#N/A,TRUE,"Coal Inventory Summary";"view 1",#N/A,TRUE,"Coal Inv. By Station";"view 2",#N/A,TRUE,"Coal inv by sta 2";"view 3",#N/A,TRUE,"Coal inv by sta 3";"oil",#N/A,TRUE,"Oil Purchases"}</definedName>
    <definedName name="sss" localSheetId="25" hidden="1">{"summary",#N/A,TRUE,"Coal Inventory Summary";"view 1",#N/A,TRUE,"Coal Inv. By Station";"view 2",#N/A,TRUE,"Coal inv by sta 2";"view 3",#N/A,TRUE,"Coal inv by sta 3";"oil",#N/A,TRUE,"Oil Purchases"}</definedName>
    <definedName name="sss" localSheetId="16" hidden="1">{"summary",#N/A,TRUE,"Coal Inventory Summary";"view 1",#N/A,TRUE,"Coal Inv. By Station";"view 2",#N/A,TRUE,"Coal inv by sta 2";"view 3",#N/A,TRUE,"Coal inv by sta 3";"oil",#N/A,TRUE,"Oil Purchases"}</definedName>
    <definedName name="sss" localSheetId="33" hidden="1">{"summary",#N/A,TRUE,"Coal Inventory Summary";"view 1",#N/A,TRUE,"Coal Inv. By Station";"view 2",#N/A,TRUE,"Coal inv by sta 2";"view 3",#N/A,TRUE,"Coal inv by sta 3";"oil",#N/A,TRUE,"Oil Purchases"}</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localSheetId="1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24" hidden="1">{#N/A,#N/A,FALSE,"Aging Summary";#N/A,#N/A,FALSE,"Ratio Analysis";#N/A,#N/A,FALSE,"Test 120 Day Accts";#N/A,#N/A,FALSE,"Tickmarks"}</definedName>
    <definedName name="stdhg" localSheetId="22" hidden="1">{#N/A,#N/A,FALSE,"Aging Summary";#N/A,#N/A,FALSE,"Ratio Analysis";#N/A,#N/A,FALSE,"Test 120 Day Accts";#N/A,#N/A,FALSE,"Tickmarks"}</definedName>
    <definedName name="stdhg" localSheetId="26" hidden="1">{#N/A,#N/A,FALSE,"Aging Summary";#N/A,#N/A,FALSE,"Ratio Analysis";#N/A,#N/A,FALSE,"Test 120 Day Accts";#N/A,#N/A,FALSE,"Tickmarks"}</definedName>
    <definedName name="stdhg" localSheetId="25" hidden="1">{#N/A,#N/A,FALSE,"Aging Summary";#N/A,#N/A,FALSE,"Ratio Analysis";#N/A,#N/A,FALSE,"Test 120 Day Accts";#N/A,#N/A,FALSE,"Tickmarks"}</definedName>
    <definedName name="stdhg" localSheetId="16" hidden="1">{#N/A,#N/A,FALSE,"Aging Summary";#N/A,#N/A,FALSE,"Ratio Analysis";#N/A,#N/A,FALSE,"Test 120 Day Accts";#N/A,#N/A,FALSE,"Tickmarks"}</definedName>
    <definedName name="stdhg" localSheetId="33"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localSheetId="12" hidden="1">{#N/A,#N/A,FALSE,"Aging Summary";#N/A,#N/A,FALSE,"Ratio Analysis";#N/A,#N/A,FALSE,"Test 120 Day Accts";#N/A,#N/A,FALSE,"Tickmarks"}</definedName>
    <definedName name="stdhg" hidden="1">{#N/A,#N/A,FALSE,"Aging Summary";#N/A,#N/A,FALSE,"Ratio Analysis";#N/A,#N/A,FALSE,"Test 120 Day Accts";#N/A,#N/A,FALSE,"Tickmarks"}</definedName>
    <definedName name="Step2" localSheetId="24" hidden="1">{#N/A,#N/A,FALSE,"CTC Summary - EOY";#N/A,#N/A,FALSE,"CTC Summary - Wtavg"}</definedName>
    <definedName name="Step2" localSheetId="22" hidden="1">{#N/A,#N/A,FALSE,"CTC Summary - EOY";#N/A,#N/A,FALSE,"CTC Summary - Wtavg"}</definedName>
    <definedName name="Step2" localSheetId="26" hidden="1">{#N/A,#N/A,FALSE,"CTC Summary - EOY";#N/A,#N/A,FALSE,"CTC Summary - Wtavg"}</definedName>
    <definedName name="Step2" localSheetId="25" hidden="1">{#N/A,#N/A,FALSE,"CTC Summary - EOY";#N/A,#N/A,FALSE,"CTC Summary - Wtavg"}</definedName>
    <definedName name="Step2" localSheetId="16" hidden="1">{#N/A,#N/A,FALSE,"CTC Summary - EOY";#N/A,#N/A,FALSE,"CTC Summary - Wtavg"}</definedName>
    <definedName name="Step2" localSheetId="33" hidden="1">{#N/A,#N/A,FALSE,"CTC Summary - EOY";#N/A,#N/A,FALSE,"CTC Summary - Wtavg"}</definedName>
    <definedName name="Step2" localSheetId="1" hidden="1">{#N/A,#N/A,FALSE,"CTC Summary - EOY";#N/A,#N/A,FALSE,"CTC Summary - Wtavg"}</definedName>
    <definedName name="Step2" localSheetId="2" hidden="1">{#N/A,#N/A,FALSE,"CTC Summary - EOY";#N/A,#N/A,FALSE,"CTC Summary - Wtavg"}</definedName>
    <definedName name="Step2" localSheetId="12" hidden="1">{#N/A,#N/A,FALSE,"CTC Summary - EOY";#N/A,#N/A,FALSE,"CTC Summary - Wtavg"}</definedName>
    <definedName name="Step2" hidden="1">{#N/A,#N/A,FALSE,"CTC Summary - EOY";#N/A,#N/A,FALSE,"CTC Summary - Wtavg"}</definedName>
    <definedName name="stsg" localSheetId="24" hidden="1">{"Network Summary",#N/A,TRUE,"Summary";"Piping Summary",#N/A,TRUE," Piping";"Meters Summary",#N/A,TRUE,"Meters &amp; Connections";"Connections Summary",#N/A,TRUE,"Meters &amp; Connections";"Stations Summary",#N/A,TRUE,"Stations Pivot"}</definedName>
    <definedName name="stsg" localSheetId="22" hidden="1">{"Network Summary",#N/A,TRUE,"Summary";"Piping Summary",#N/A,TRUE," Piping";"Meters Summary",#N/A,TRUE,"Meters &amp; Connections";"Connections Summary",#N/A,TRUE,"Meters &amp; Connections";"Stations Summary",#N/A,TRUE,"Stations Pivot"}</definedName>
    <definedName name="stsg" localSheetId="26" hidden="1">{"Network Summary",#N/A,TRUE,"Summary";"Piping Summary",#N/A,TRUE," Piping";"Meters Summary",#N/A,TRUE,"Meters &amp; Connections";"Connections Summary",#N/A,TRUE,"Meters &amp; Connections";"Stations Summary",#N/A,TRUE,"Stations Pivot"}</definedName>
    <definedName name="stsg" localSheetId="25" hidden="1">{"Network Summary",#N/A,TRUE,"Summary";"Piping Summary",#N/A,TRUE," Piping";"Meters Summary",#N/A,TRUE,"Meters &amp; Connections";"Connections Summary",#N/A,TRUE,"Meters &amp; Connections";"Stations Summary",#N/A,TRUE,"Stations Pivot"}</definedName>
    <definedName name="stsg" localSheetId="16" hidden="1">{"Network Summary",#N/A,TRUE,"Summary";"Piping Summary",#N/A,TRUE," Piping";"Meters Summary",#N/A,TRUE,"Meters &amp; Connections";"Connections Summary",#N/A,TRUE,"Meters &amp; Connections";"Stations Summary",#N/A,TRUE,"Stations Pivot"}</definedName>
    <definedName name="stsg" localSheetId="33"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localSheetId="1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9]Substation_Tranche!$B$4:$B$726</definedName>
    <definedName name="Support"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24" hidden="1">{"PI_Data",#N/A,TRUE,"P&amp;I Data"}</definedName>
    <definedName name="T" localSheetId="22" hidden="1">{"PI_Data",#N/A,TRUE,"P&amp;I Data"}</definedName>
    <definedName name="T" localSheetId="26" hidden="1">{"PI_Data",#N/A,TRUE,"P&amp;I Data"}</definedName>
    <definedName name="T" localSheetId="25" hidden="1">{"PI_Data",#N/A,TRUE,"P&amp;I Data"}</definedName>
    <definedName name="T" localSheetId="16" hidden="1">{"PI_Data",#N/A,TRUE,"P&amp;I Data"}</definedName>
    <definedName name="T" localSheetId="33" hidden="1">{"PI_Data",#N/A,TRUE,"P&amp;I Data"}</definedName>
    <definedName name="T" localSheetId="1" hidden="1">{"PI_Data",#N/A,TRUE,"P&amp;I Data"}</definedName>
    <definedName name="T" localSheetId="2" hidden="1">{"PI_Data",#N/A,TRUE,"P&amp;I Data"}</definedName>
    <definedName name="T" localSheetId="12" hidden="1">{"PI_Data",#N/A,TRUE,"P&amp;I Data"}</definedName>
    <definedName name="T" hidden="1">{"PI_Data",#N/A,TRUE,"P&amp;I Data"}</definedName>
    <definedName name="T2X" localSheetId="24" hidden="1">{"PI_Data",#N/A,TRUE,"P&amp;I Data"}</definedName>
    <definedName name="T2X" localSheetId="22" hidden="1">{"PI_Data",#N/A,TRUE,"P&amp;I Data"}</definedName>
    <definedName name="T2X" localSheetId="26" hidden="1">{"PI_Data",#N/A,TRUE,"P&amp;I Data"}</definedName>
    <definedName name="T2X" localSheetId="25" hidden="1">{"PI_Data",#N/A,TRUE,"P&amp;I Data"}</definedName>
    <definedName name="T2X" localSheetId="16" hidden="1">{"PI_Data",#N/A,TRUE,"P&amp;I Data"}</definedName>
    <definedName name="T2X" localSheetId="33" hidden="1">{"PI_Data",#N/A,TRUE,"P&amp;I Data"}</definedName>
    <definedName name="T2X" localSheetId="1" hidden="1">{"PI_Data",#N/A,TRUE,"P&amp;I Data"}</definedName>
    <definedName name="T2X" localSheetId="2" hidden="1">{"PI_Data",#N/A,TRUE,"P&amp;I Data"}</definedName>
    <definedName name="T2X" localSheetId="12" hidden="1">{"PI_Data",#N/A,TRUE,"P&amp;I Data"}</definedName>
    <definedName name="T2X" hidden="1">{"PI_Data",#N/A,TRUE,"P&amp;I Data"}</definedName>
    <definedName name="TableTranche">TableTranche34[]</definedName>
    <definedName name="temp1" localSheetId="24" hidden="1">{#N/A,#N/A,TRUE,"Task Status";#N/A,#N/A,TRUE,"Document Status";#N/A,#N/A,TRUE,"Percent Complete";#N/A,#N/A,TRUE,"Manhour Sum"}</definedName>
    <definedName name="temp1" localSheetId="22" hidden="1">{#N/A,#N/A,TRUE,"Task Status";#N/A,#N/A,TRUE,"Document Status";#N/A,#N/A,TRUE,"Percent Complete";#N/A,#N/A,TRUE,"Manhour Sum"}</definedName>
    <definedName name="temp1" localSheetId="26" hidden="1">{#N/A,#N/A,TRUE,"Task Status";#N/A,#N/A,TRUE,"Document Status";#N/A,#N/A,TRUE,"Percent Complete";#N/A,#N/A,TRUE,"Manhour Sum"}</definedName>
    <definedName name="temp1" localSheetId="25" hidden="1">{#N/A,#N/A,TRUE,"Task Status";#N/A,#N/A,TRUE,"Document Status";#N/A,#N/A,TRUE,"Percent Complete";#N/A,#N/A,TRUE,"Manhour Sum"}</definedName>
    <definedName name="temp1" localSheetId="16" hidden="1">{#N/A,#N/A,TRUE,"Task Status";#N/A,#N/A,TRUE,"Document Status";#N/A,#N/A,TRUE,"Percent Complete";#N/A,#N/A,TRUE,"Manhour Sum"}</definedName>
    <definedName name="temp1" localSheetId="33" hidden="1">{#N/A,#N/A,TRUE,"Task Status";#N/A,#N/A,TRUE,"Document Status";#N/A,#N/A,TRUE,"Percent Complete";#N/A,#N/A,TRUE,"Manhour Sum"}</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localSheetId="12" hidden="1">{#N/A,#N/A,TRUE,"Task Status";#N/A,#N/A,TRUE,"Document Status";#N/A,#N/A,TRUE,"Percent Complete";#N/A,#N/A,TRUE,"Manhour Sum"}</definedName>
    <definedName name="temp1" hidden="1">{#N/A,#N/A,TRUE,"Task Status";#N/A,#N/A,TRUE,"Document Status";#N/A,#N/A,TRUE,"Percent Complete";#N/A,#N/A,TRUE,"Manhour Sum"}</definedName>
    <definedName name="temp2" localSheetId="24" hidden="1">{#N/A,#N/A,TRUE,"Task Status";#N/A,#N/A,TRUE,"Document Status";#N/A,#N/A,TRUE,"Percent Complete";#N/A,#N/A,TRUE,"Manhour Sum"}</definedName>
    <definedName name="temp2" localSheetId="22" hidden="1">{#N/A,#N/A,TRUE,"Task Status";#N/A,#N/A,TRUE,"Document Status";#N/A,#N/A,TRUE,"Percent Complete";#N/A,#N/A,TRUE,"Manhour Sum"}</definedName>
    <definedName name="temp2" localSheetId="26" hidden="1">{#N/A,#N/A,TRUE,"Task Status";#N/A,#N/A,TRUE,"Document Status";#N/A,#N/A,TRUE,"Percent Complete";#N/A,#N/A,TRUE,"Manhour Sum"}</definedName>
    <definedName name="temp2" localSheetId="25" hidden="1">{#N/A,#N/A,TRUE,"Task Status";#N/A,#N/A,TRUE,"Document Status";#N/A,#N/A,TRUE,"Percent Complete";#N/A,#N/A,TRUE,"Manhour Sum"}</definedName>
    <definedName name="temp2" localSheetId="16" hidden="1">{#N/A,#N/A,TRUE,"Task Status";#N/A,#N/A,TRUE,"Document Status";#N/A,#N/A,TRUE,"Percent Complete";#N/A,#N/A,TRUE,"Manhour Sum"}</definedName>
    <definedName name="temp2" localSheetId="33"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localSheetId="12" hidden="1">{#N/A,#N/A,TRUE,"Task Status";#N/A,#N/A,TRUE,"Document Status";#N/A,#N/A,TRUE,"Percent Complete";#N/A,#N/A,TRUE,"Manhour Sum"}</definedName>
    <definedName name="temp2" hidden="1">{#N/A,#N/A,TRUE,"Task Status";#N/A,#N/A,TRUE,"Document Status";#N/A,#N/A,TRUE,"Percent Complete";#N/A,#N/A,TRUE,"Manhour Sum"}</definedName>
    <definedName name="temp3" localSheetId="24" hidden="1">{#N/A,#N/A,TRUE,"Task Status";#N/A,#N/A,TRUE,"Document Status";#N/A,#N/A,TRUE,"Percent Complete";#N/A,#N/A,TRUE,"Manhour Sum"}</definedName>
    <definedName name="temp3" localSheetId="22" hidden="1">{#N/A,#N/A,TRUE,"Task Status";#N/A,#N/A,TRUE,"Document Status";#N/A,#N/A,TRUE,"Percent Complete";#N/A,#N/A,TRUE,"Manhour Sum"}</definedName>
    <definedName name="temp3" localSheetId="26" hidden="1">{#N/A,#N/A,TRUE,"Task Status";#N/A,#N/A,TRUE,"Document Status";#N/A,#N/A,TRUE,"Percent Complete";#N/A,#N/A,TRUE,"Manhour Sum"}</definedName>
    <definedName name="temp3" localSheetId="25" hidden="1">{#N/A,#N/A,TRUE,"Task Status";#N/A,#N/A,TRUE,"Document Status";#N/A,#N/A,TRUE,"Percent Complete";#N/A,#N/A,TRUE,"Manhour Sum"}</definedName>
    <definedName name="temp3" localSheetId="16" hidden="1">{#N/A,#N/A,TRUE,"Task Status";#N/A,#N/A,TRUE,"Document Status";#N/A,#N/A,TRUE,"Percent Complete";#N/A,#N/A,TRUE,"Manhour Sum"}</definedName>
    <definedName name="temp3" localSheetId="33"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localSheetId="1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24" hidden="1">{#N/A,#N/A,FALSE,"CTC Summary - EOY";#N/A,#N/A,FALSE,"CTC Summary - Wtavg"}</definedName>
    <definedName name="test_1" localSheetId="22" hidden="1">{#N/A,#N/A,FALSE,"CTC Summary - EOY";#N/A,#N/A,FALSE,"CTC Summary - Wtavg"}</definedName>
    <definedName name="test_1" localSheetId="26" hidden="1">{#N/A,#N/A,FALSE,"CTC Summary - EOY";#N/A,#N/A,FALSE,"CTC Summary - Wtavg"}</definedName>
    <definedName name="test_1" localSheetId="25" hidden="1">{#N/A,#N/A,FALSE,"CTC Summary - EOY";#N/A,#N/A,FALSE,"CTC Summary - Wtavg"}</definedName>
    <definedName name="test_1" localSheetId="16" hidden="1">{#N/A,#N/A,FALSE,"CTC Summary - EOY";#N/A,#N/A,FALSE,"CTC Summary - Wtavg"}</definedName>
    <definedName name="test_1" localSheetId="33" hidden="1">{#N/A,#N/A,FALSE,"CTC Summary - EOY";#N/A,#N/A,FALSE,"CTC Summary - Wtavg"}</definedName>
    <definedName name="test_1" localSheetId="1" hidden="1">{#N/A,#N/A,FALSE,"CTC Summary - EOY";#N/A,#N/A,FALSE,"CTC Summary - Wtavg"}</definedName>
    <definedName name="test_1" localSheetId="2" hidden="1">{#N/A,#N/A,FALSE,"CTC Summary - EOY";#N/A,#N/A,FALSE,"CTC Summary - Wtavg"}</definedName>
    <definedName name="test_1" localSheetId="12" hidden="1">{#N/A,#N/A,FALSE,"CTC Summary - EOY";#N/A,#N/A,FALSE,"CTC Summary - Wtavg"}</definedName>
    <definedName name="test_1" hidden="1">{#N/A,#N/A,FALSE,"CTC Summary - EOY";#N/A,#N/A,FALSE,"CTC Summary - Wtavg"}</definedName>
    <definedName name="test_2" localSheetId="24" hidden="1">{#N/A,#N/A,FALSE,"CTC Summary - EOY";#N/A,#N/A,FALSE,"CTC Summary - Wtavg"}</definedName>
    <definedName name="test_2" localSheetId="22" hidden="1">{#N/A,#N/A,FALSE,"CTC Summary - EOY";#N/A,#N/A,FALSE,"CTC Summary - Wtavg"}</definedName>
    <definedName name="test_2" localSheetId="26" hidden="1">{#N/A,#N/A,FALSE,"CTC Summary - EOY";#N/A,#N/A,FALSE,"CTC Summary - Wtavg"}</definedName>
    <definedName name="test_2" localSheetId="25" hidden="1">{#N/A,#N/A,FALSE,"CTC Summary - EOY";#N/A,#N/A,FALSE,"CTC Summary - Wtavg"}</definedName>
    <definedName name="test_2" localSheetId="16" hidden="1">{#N/A,#N/A,FALSE,"CTC Summary - EOY";#N/A,#N/A,FALSE,"CTC Summary - Wtavg"}</definedName>
    <definedName name="test_2" localSheetId="33"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localSheetId="12" hidden="1">{#N/A,#N/A,FALSE,"CTC Summary - EOY";#N/A,#N/A,FALSE,"CTC Summary - Wtavg"}</definedName>
    <definedName name="test_2" hidden="1">{#N/A,#N/A,FALSE,"CTC Summary - EOY";#N/A,#N/A,FALSE,"CTC Summary - Wtavg"}</definedName>
    <definedName name="test_3" localSheetId="24" hidden="1">{#N/A,#N/A,FALSE,"CTC Summary - EOY";#N/A,#N/A,FALSE,"CTC Summary - Wtavg"}</definedName>
    <definedName name="test_3" localSheetId="22" hidden="1">{#N/A,#N/A,FALSE,"CTC Summary - EOY";#N/A,#N/A,FALSE,"CTC Summary - Wtavg"}</definedName>
    <definedName name="test_3" localSheetId="26" hidden="1">{#N/A,#N/A,FALSE,"CTC Summary - EOY";#N/A,#N/A,FALSE,"CTC Summary - Wtavg"}</definedName>
    <definedName name="test_3" localSheetId="25" hidden="1">{#N/A,#N/A,FALSE,"CTC Summary - EOY";#N/A,#N/A,FALSE,"CTC Summary - Wtavg"}</definedName>
    <definedName name="test_3" localSheetId="16" hidden="1">{#N/A,#N/A,FALSE,"CTC Summary - EOY";#N/A,#N/A,FALSE,"CTC Summary - Wtavg"}</definedName>
    <definedName name="test_3" localSheetId="33"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localSheetId="12"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24" hidden="1">{"PI_Data",#N/A,TRUE,"P&amp;I Data"}</definedName>
    <definedName name="TT" localSheetId="22" hidden="1">{"PI_Data",#N/A,TRUE,"P&amp;I Data"}</definedName>
    <definedName name="TT" localSheetId="26" hidden="1">{"PI_Data",#N/A,TRUE,"P&amp;I Data"}</definedName>
    <definedName name="TT" localSheetId="25" hidden="1">{"PI_Data",#N/A,TRUE,"P&amp;I Data"}</definedName>
    <definedName name="TT" localSheetId="16" hidden="1">{"PI_Data",#N/A,TRUE,"P&amp;I Data"}</definedName>
    <definedName name="TT" localSheetId="33" hidden="1">{"PI_Data",#N/A,TRUE,"P&amp;I Data"}</definedName>
    <definedName name="TT" localSheetId="1" hidden="1">{"PI_Data",#N/A,TRUE,"P&amp;I Data"}</definedName>
    <definedName name="TT" localSheetId="2" hidden="1">{"PI_Data",#N/A,TRUE,"P&amp;I Data"}</definedName>
    <definedName name="TT" localSheetId="12" hidden="1">{"PI_Data",#N/A,TRUE,"P&amp;I Data"}</definedName>
    <definedName name="TT" hidden="1">{"PI_Data",#N/A,TRUE,"P&amp;I Data"}</definedName>
    <definedName name="TtO_A">'[10]Data Validation'!$D$34</definedName>
    <definedName name="TtO_B">'[10]Data, Validation'!$D$35</definedName>
    <definedName name="TtO_FDist">'[10]Data, Validation'!$D$38</definedName>
    <definedName name="ttttttttttttttttttttttaaaaaaaaaaaa" localSheetId="24" hidden="1">{"PI_Data",#N/A,TRUE,"P&amp;I Data"}</definedName>
    <definedName name="ttttttttttttttttttttttaaaaaaaaaaaa" localSheetId="22" hidden="1">{"PI_Data",#N/A,TRUE,"P&amp;I Data"}</definedName>
    <definedName name="ttttttttttttttttttttttaaaaaaaaaaaa" localSheetId="26" hidden="1">{"PI_Data",#N/A,TRUE,"P&amp;I Data"}</definedName>
    <definedName name="ttttttttttttttttttttttaaaaaaaaaaaa" localSheetId="25" hidden="1">{"PI_Data",#N/A,TRUE,"P&amp;I Data"}</definedName>
    <definedName name="ttttttttttttttttttttttaaaaaaaaaaaa" localSheetId="16" hidden="1">{"PI_Data",#N/A,TRUE,"P&amp;I Data"}</definedName>
    <definedName name="ttttttttttttttttttttttaaaaaaaaaaaa" localSheetId="33" hidden="1">{"PI_Data",#N/A,TRUE,"P&amp;I Data"}</definedName>
    <definedName name="ttttttttttttttttttttttaaaaaaaaaaaa" localSheetId="1" hidden="1">{"PI_Data",#N/A,TRUE,"P&amp;I Data"}</definedName>
    <definedName name="ttttttttttttttttttttttaaaaaaaaaaaa" localSheetId="2" hidden="1">{"PI_Data",#N/A,TRUE,"P&amp;I Data"}</definedName>
    <definedName name="ttttttttttttttttttttttaaaaaaaaaaaa" localSheetId="12" hidden="1">{"PI_Data",#N/A,TRUE,"P&amp;I Data"}</definedName>
    <definedName name="ttttttttttttttttttttttaaaaaaaaaaaa" hidden="1">{"PI_Data",#N/A,TRUE,"P&amp;I Data"}</definedName>
    <definedName name="txtMillions">"($ in Millions)"</definedName>
    <definedName name="txtThousands">"($ in Thousands)"</definedName>
    <definedName name="ty" localSheetId="33" hidden="1">#REF!</definedName>
    <definedName name="ty" localSheetId="1" hidden="1">#REF!</definedName>
    <definedName name="ty" localSheetId="2" hidden="1">#REF!</definedName>
    <definedName name="ty" localSheetId="12" hidden="1">#REF!</definedName>
    <definedName name="ty" hidden="1">#REF!</definedName>
    <definedName name="u" localSheetId="24" hidden="1">{#N/A,#N/A,FALSE,"Aging Summary";#N/A,#N/A,FALSE,"Ratio Analysis";#N/A,#N/A,FALSE,"Test 120 Day Accts";#N/A,#N/A,FALSE,"Tickmarks"}</definedName>
    <definedName name="u" localSheetId="22" hidden="1">{#N/A,#N/A,FALSE,"Aging Summary";#N/A,#N/A,FALSE,"Ratio Analysis";#N/A,#N/A,FALSE,"Test 120 Day Accts";#N/A,#N/A,FALSE,"Tickmarks"}</definedName>
    <definedName name="u" localSheetId="26" hidden="1">{#N/A,#N/A,FALSE,"Aging Summary";#N/A,#N/A,FALSE,"Ratio Analysis";#N/A,#N/A,FALSE,"Test 120 Day Accts";#N/A,#N/A,FALSE,"Tickmarks"}</definedName>
    <definedName name="u" localSheetId="25" hidden="1">{#N/A,#N/A,FALSE,"Aging Summary";#N/A,#N/A,FALSE,"Ratio Analysis";#N/A,#N/A,FALSE,"Test 120 Day Accts";#N/A,#N/A,FALSE,"Tickmarks"}</definedName>
    <definedName name="u" localSheetId="16" hidden="1">{#N/A,#N/A,FALSE,"Aging Summary";#N/A,#N/A,FALSE,"Ratio Analysis";#N/A,#N/A,FALSE,"Test 120 Day Accts";#N/A,#N/A,FALSE,"Tickmarks"}</definedName>
    <definedName name="u" localSheetId="33"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localSheetId="12" hidden="1">{#N/A,#N/A,FALSE,"Aging Summary";#N/A,#N/A,FALSE,"Ratio Analysis";#N/A,#N/A,FALSE,"Test 120 Day Accts";#N/A,#N/A,FALSE,"Tickmarks"}</definedName>
    <definedName name="u" hidden="1">{#N/A,#N/A,FALSE,"Aging Summary";#N/A,#N/A,FALSE,"Ratio Analysis";#N/A,#N/A,FALSE,"Test 120 Day Accts";#N/A,#N/A,FALSE,"Tickmarks"}</definedName>
    <definedName name="UCC_500" hidden="1">'[11]1_1'!$Z$78:$AA$92</definedName>
    <definedName name="UCC_510" hidden="1">'[11]1_1'!$Z$78:$AB$83</definedName>
    <definedName name="UCC_800" hidden="1">'[11]1_1'!$Y$48:$Z$97</definedName>
    <definedName name="UCC_801" hidden="1">'[11]1_1'!$Z$54:$AB$74</definedName>
    <definedName name="UCC_802" hidden="1">'[11]1_1'!$Z$78:$AC$97</definedName>
    <definedName name="uu" localSheetId="24" hidden="1">{"PI_Data",#N/A,TRUE,"P&amp;I Data"}</definedName>
    <definedName name="uu" localSheetId="22" hidden="1">{"PI_Data",#N/A,TRUE,"P&amp;I Data"}</definedName>
    <definedName name="uu" localSheetId="26" hidden="1">{"PI_Data",#N/A,TRUE,"P&amp;I Data"}</definedName>
    <definedName name="uu" localSheetId="25" hidden="1">{"PI_Data",#N/A,TRUE,"P&amp;I Data"}</definedName>
    <definedName name="uu" localSheetId="16" hidden="1">{"PI_Data",#N/A,TRUE,"P&amp;I Data"}</definedName>
    <definedName name="uu" localSheetId="33" hidden="1">{"PI_Data",#N/A,TRUE,"P&amp;I Data"}</definedName>
    <definedName name="uu" localSheetId="1" hidden="1">{"PI_Data",#N/A,TRUE,"P&amp;I Data"}</definedName>
    <definedName name="uu" localSheetId="2" hidden="1">{"PI_Data",#N/A,TRUE,"P&amp;I Data"}</definedName>
    <definedName name="uu" localSheetId="12" hidden="1">{"PI_Data",#N/A,TRUE,"P&amp;I Data"}</definedName>
    <definedName name="uu" hidden="1">{"PI_Data",#N/A,TRUE,"P&amp;I Data"}</definedName>
    <definedName name="vc" localSheetId="33" hidden="1">#REF!</definedName>
    <definedName name="vc" localSheetId="1" hidden="1">#REF!</definedName>
    <definedName name="vc" localSheetId="2" hidden="1">#REF!</definedName>
    <definedName name="vc" localSheetId="12" hidden="1">#REF!</definedName>
    <definedName name="vc" hidden="1">#REF!</definedName>
    <definedName name="VMBA05" localSheetId="24" hidden="1">{"PI_Data",#N/A,TRUE,"P&amp;I Data"}</definedName>
    <definedName name="VMBA05" localSheetId="22" hidden="1">{"PI_Data",#N/A,TRUE,"P&amp;I Data"}</definedName>
    <definedName name="VMBA05" localSheetId="26" hidden="1">{"PI_Data",#N/A,TRUE,"P&amp;I Data"}</definedName>
    <definedName name="VMBA05" localSheetId="25" hidden="1">{"PI_Data",#N/A,TRUE,"P&amp;I Data"}</definedName>
    <definedName name="VMBA05" localSheetId="16" hidden="1">{"PI_Data",#N/A,TRUE,"P&amp;I Data"}</definedName>
    <definedName name="VMBA05" localSheetId="33" hidden="1">{"PI_Data",#N/A,TRUE,"P&amp;I Data"}</definedName>
    <definedName name="VMBA05" localSheetId="1" hidden="1">{"PI_Data",#N/A,TRUE,"P&amp;I Data"}</definedName>
    <definedName name="VMBA05" localSheetId="2" hidden="1">{"PI_Data",#N/A,TRUE,"P&amp;I Data"}</definedName>
    <definedName name="VMBA05" localSheetId="12" hidden="1">{"PI_Data",#N/A,TRUE,"P&amp;I Data"}</definedName>
    <definedName name="VMBA05" hidden="1">{"PI_Data",#N/A,TRUE,"P&amp;I Data"}</definedName>
    <definedName name="VV" localSheetId="24" hidden="1">{#N/A,#N/A,FALSE,"Aging Summary";#N/A,#N/A,FALSE,"Ratio Analysis";#N/A,#N/A,FALSE,"Test 120 Day Accts";#N/A,#N/A,FALSE,"Tickmarks"}</definedName>
    <definedName name="VV" localSheetId="22" hidden="1">{#N/A,#N/A,FALSE,"Aging Summary";#N/A,#N/A,FALSE,"Ratio Analysis";#N/A,#N/A,FALSE,"Test 120 Day Accts";#N/A,#N/A,FALSE,"Tickmarks"}</definedName>
    <definedName name="VV" localSheetId="26" hidden="1">{#N/A,#N/A,FALSE,"Aging Summary";#N/A,#N/A,FALSE,"Ratio Analysis";#N/A,#N/A,FALSE,"Test 120 Day Accts";#N/A,#N/A,FALSE,"Tickmarks"}</definedName>
    <definedName name="VV" localSheetId="25" hidden="1">{#N/A,#N/A,FALSE,"Aging Summary";#N/A,#N/A,FALSE,"Ratio Analysis";#N/A,#N/A,FALSE,"Test 120 Day Accts";#N/A,#N/A,FALSE,"Tickmarks"}</definedName>
    <definedName name="VV" localSheetId="16" hidden="1">{#N/A,#N/A,FALSE,"Aging Summary";#N/A,#N/A,FALSE,"Ratio Analysis";#N/A,#N/A,FALSE,"Test 120 Day Accts";#N/A,#N/A,FALSE,"Tickmarks"}</definedName>
    <definedName name="VV" localSheetId="33" hidden="1">{#N/A,#N/A,FALSE,"Aging Summary";#N/A,#N/A,FALSE,"Ratio Analysis";#N/A,#N/A,FALSE,"Test 120 Day Accts";#N/A,#N/A,FALSE,"Tickmarks"}</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localSheetId="12" hidden="1">{#N/A,#N/A,FALSE,"Aging Summary";#N/A,#N/A,FALSE,"Ratio Analysis";#N/A,#N/A,FALSE,"Test 120 Day Accts";#N/A,#N/A,FALSE,"Tickmarks"}</definedName>
    <definedName name="VV" hidden="1">{#N/A,#N/A,FALSE,"Aging Summary";#N/A,#N/A,FALSE,"Ratio Analysis";#N/A,#N/A,FALSE,"Test 120 Day Accts";#N/A,#N/A,FALSE,"Tickmarks"}</definedName>
    <definedName name="w"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24" hidden="1">{#N/A,#N/A,FALSE,"Aging Summary";#N/A,#N/A,FALSE,"Ratio Analysis";#N/A,#N/A,FALSE,"Test 120 Day Accts";#N/A,#N/A,FALSE,"Tickmarks"}</definedName>
    <definedName name="waresd" localSheetId="22" hidden="1">{#N/A,#N/A,FALSE,"Aging Summary";#N/A,#N/A,FALSE,"Ratio Analysis";#N/A,#N/A,FALSE,"Test 120 Day Accts";#N/A,#N/A,FALSE,"Tickmarks"}</definedName>
    <definedName name="waresd" localSheetId="26" hidden="1">{#N/A,#N/A,FALSE,"Aging Summary";#N/A,#N/A,FALSE,"Ratio Analysis";#N/A,#N/A,FALSE,"Test 120 Day Accts";#N/A,#N/A,FALSE,"Tickmarks"}</definedName>
    <definedName name="waresd" localSheetId="25" hidden="1">{#N/A,#N/A,FALSE,"Aging Summary";#N/A,#N/A,FALSE,"Ratio Analysis";#N/A,#N/A,FALSE,"Test 120 Day Accts";#N/A,#N/A,FALSE,"Tickmarks"}</definedName>
    <definedName name="waresd" localSheetId="16" hidden="1">{#N/A,#N/A,FALSE,"Aging Summary";#N/A,#N/A,FALSE,"Ratio Analysis";#N/A,#N/A,FALSE,"Test 120 Day Accts";#N/A,#N/A,FALSE,"Tickmarks"}</definedName>
    <definedName name="waresd" localSheetId="33"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localSheetId="1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24" hidden="1">{#N/A,#N/A,FALSE,"Aging Summary";#N/A,#N/A,FALSE,"Ratio Analysis";#N/A,#N/A,FALSE,"Test 120 Day Accts";#N/A,#N/A,FALSE,"Tickmarks"}</definedName>
    <definedName name="wlkednjfc" localSheetId="22" hidden="1">{#N/A,#N/A,FALSE,"Aging Summary";#N/A,#N/A,FALSE,"Ratio Analysis";#N/A,#N/A,FALSE,"Test 120 Day Accts";#N/A,#N/A,FALSE,"Tickmarks"}</definedName>
    <definedName name="wlkednjfc" localSheetId="26" hidden="1">{#N/A,#N/A,FALSE,"Aging Summary";#N/A,#N/A,FALSE,"Ratio Analysis";#N/A,#N/A,FALSE,"Test 120 Day Accts";#N/A,#N/A,FALSE,"Tickmarks"}</definedName>
    <definedName name="wlkednjfc" localSheetId="25" hidden="1">{#N/A,#N/A,FALSE,"Aging Summary";#N/A,#N/A,FALSE,"Ratio Analysis";#N/A,#N/A,FALSE,"Test 120 Day Accts";#N/A,#N/A,FALSE,"Tickmarks"}</definedName>
    <definedName name="wlkednjfc" localSheetId="16" hidden="1">{#N/A,#N/A,FALSE,"Aging Summary";#N/A,#N/A,FALSE,"Ratio Analysis";#N/A,#N/A,FALSE,"Test 120 Day Accts";#N/A,#N/A,FALSE,"Tickmarks"}</definedName>
    <definedName name="wlkednjfc" localSheetId="33"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localSheetId="1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24" hidden="1">{#N/A,#N/A,FALSE,"Cost Report"}</definedName>
    <definedName name="wnm.Cost._.Report." localSheetId="22" hidden="1">{#N/A,#N/A,FALSE,"Cost Report"}</definedName>
    <definedName name="wnm.Cost._.Report." localSheetId="26" hidden="1">{#N/A,#N/A,FALSE,"Cost Report"}</definedName>
    <definedName name="wnm.Cost._.Report." localSheetId="25" hidden="1">{#N/A,#N/A,FALSE,"Cost Report"}</definedName>
    <definedName name="wnm.Cost._.Report." localSheetId="16" hidden="1">{#N/A,#N/A,FALSE,"Cost Report"}</definedName>
    <definedName name="wnm.Cost._.Report." localSheetId="33" hidden="1">{#N/A,#N/A,FALSE,"Cost Report"}</definedName>
    <definedName name="wnm.Cost._.Report." localSheetId="1" hidden="1">{#N/A,#N/A,FALSE,"Cost Report"}</definedName>
    <definedName name="wnm.Cost._.Report." localSheetId="2" hidden="1">{#N/A,#N/A,FALSE,"Cost Report"}</definedName>
    <definedName name="wnm.Cost._.Report." localSheetId="12" hidden="1">{#N/A,#N/A,FALSE,"Cost Report"}</definedName>
    <definedName name="wnm.Cost._.Report." hidden="1">{#N/A,#N/A,FALSE,"Cost Report"}</definedName>
    <definedName name="wnn.Cost._.Report." localSheetId="24" hidden="1">{#N/A,#N/A,FALSE,"Cost Report"}</definedName>
    <definedName name="wnn.Cost._.Report." localSheetId="22" hidden="1">{#N/A,#N/A,FALSE,"Cost Report"}</definedName>
    <definedName name="wnn.Cost._.Report." localSheetId="26" hidden="1">{#N/A,#N/A,FALSE,"Cost Report"}</definedName>
    <definedName name="wnn.Cost._.Report." localSheetId="25" hidden="1">{#N/A,#N/A,FALSE,"Cost Report"}</definedName>
    <definedName name="wnn.Cost._.Report." localSheetId="16" hidden="1">{#N/A,#N/A,FALSE,"Cost Report"}</definedName>
    <definedName name="wnn.Cost._.Report." localSheetId="33" hidden="1">{#N/A,#N/A,FALSE,"Cost Report"}</definedName>
    <definedName name="wnn.Cost._.Report." localSheetId="1" hidden="1">{#N/A,#N/A,FALSE,"Cost Report"}</definedName>
    <definedName name="wnn.Cost._.Report." localSheetId="2" hidden="1">{#N/A,#N/A,FALSE,"Cost Report"}</definedName>
    <definedName name="wnn.Cost._.Report." localSheetId="12" hidden="1">{#N/A,#N/A,FALSE,"Cost Report"}</definedName>
    <definedName name="wnn.Cost._.Report." hidden="1">{#N/A,#N/A,FALSE,"Cost Report"}</definedName>
    <definedName name="wrn.Accelerated." localSheetId="24" hidden="1">{#N/A,#N/A,FALSE,"CTC Summary - EOY";#N/A,#N/A,FALSE,"CTC Summary - Wtavg"}</definedName>
    <definedName name="wrn.Accelerated." localSheetId="22" hidden="1">{#N/A,#N/A,FALSE,"CTC Summary - EOY";#N/A,#N/A,FALSE,"CTC Summary - Wtavg"}</definedName>
    <definedName name="wrn.Accelerated." localSheetId="26" hidden="1">{#N/A,#N/A,FALSE,"CTC Summary - EOY";#N/A,#N/A,FALSE,"CTC Summary - Wtavg"}</definedName>
    <definedName name="wrn.Accelerated." localSheetId="25" hidden="1">{#N/A,#N/A,FALSE,"CTC Summary - EOY";#N/A,#N/A,FALSE,"CTC Summary - Wtavg"}</definedName>
    <definedName name="wrn.Accelerated." localSheetId="16" hidden="1">{#N/A,#N/A,FALSE,"CTC Summary - EOY";#N/A,#N/A,FALSE,"CTC Summary - Wtavg"}</definedName>
    <definedName name="wrn.Accelerated." localSheetId="33" hidden="1">{#N/A,#N/A,FALSE,"CTC Summary - EOY";#N/A,#N/A,FALSE,"CTC Summary - Wtavg"}</definedName>
    <definedName name="wrn.Accelerated." localSheetId="1" hidden="1">{#N/A,#N/A,FALSE,"CTC Summary - EOY";#N/A,#N/A,FALSE,"CTC Summary - Wtavg"}</definedName>
    <definedName name="wrn.Accelerated." localSheetId="2" hidden="1">{#N/A,#N/A,FALSE,"CTC Summary - EOY";#N/A,#N/A,FALSE,"CTC Summary - Wtavg"}</definedName>
    <definedName name="wrn.Accelerated." localSheetId="12" hidden="1">{#N/A,#N/A,FALSE,"CTC Summary - EOY";#N/A,#N/A,FALSE,"CTC Summary - Wtavg"}</definedName>
    <definedName name="wrn.Accelerated." hidden="1">{#N/A,#N/A,FALSE,"CTC Summary - EOY";#N/A,#N/A,FALSE,"CTC Summary - Wtavg"}</definedName>
    <definedName name="wrn.Accelerated._1" localSheetId="24" hidden="1">{#N/A,#N/A,FALSE,"CTC Summary - EOY";#N/A,#N/A,FALSE,"CTC Summary - Wtavg"}</definedName>
    <definedName name="wrn.Accelerated._1" localSheetId="22" hidden="1">{#N/A,#N/A,FALSE,"CTC Summary - EOY";#N/A,#N/A,FALSE,"CTC Summary - Wtavg"}</definedName>
    <definedName name="wrn.Accelerated._1" localSheetId="26" hidden="1">{#N/A,#N/A,FALSE,"CTC Summary - EOY";#N/A,#N/A,FALSE,"CTC Summary - Wtavg"}</definedName>
    <definedName name="wrn.Accelerated._1" localSheetId="25" hidden="1">{#N/A,#N/A,FALSE,"CTC Summary - EOY";#N/A,#N/A,FALSE,"CTC Summary - Wtavg"}</definedName>
    <definedName name="wrn.Accelerated._1" localSheetId="16" hidden="1">{#N/A,#N/A,FALSE,"CTC Summary - EOY";#N/A,#N/A,FALSE,"CTC Summary - Wtavg"}</definedName>
    <definedName name="wrn.Accelerated._1" localSheetId="33"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localSheetId="12" hidden="1">{#N/A,#N/A,FALSE,"CTC Summary - EOY";#N/A,#N/A,FALSE,"CTC Summary - Wtavg"}</definedName>
    <definedName name="wrn.Accelerated._1" hidden="1">{#N/A,#N/A,FALSE,"CTC Summary - EOY";#N/A,#N/A,FALSE,"CTC Summary - Wtavg"}</definedName>
    <definedName name="wrn.Accelerated._2" localSheetId="24" hidden="1">{#N/A,#N/A,FALSE,"CTC Summary - EOY";#N/A,#N/A,FALSE,"CTC Summary - Wtavg"}</definedName>
    <definedName name="wrn.Accelerated._2" localSheetId="22" hidden="1">{#N/A,#N/A,FALSE,"CTC Summary - EOY";#N/A,#N/A,FALSE,"CTC Summary - Wtavg"}</definedName>
    <definedName name="wrn.Accelerated._2" localSheetId="26" hidden="1">{#N/A,#N/A,FALSE,"CTC Summary - EOY";#N/A,#N/A,FALSE,"CTC Summary - Wtavg"}</definedName>
    <definedName name="wrn.Accelerated._2" localSheetId="25" hidden="1">{#N/A,#N/A,FALSE,"CTC Summary - EOY";#N/A,#N/A,FALSE,"CTC Summary - Wtavg"}</definedName>
    <definedName name="wrn.Accelerated._2" localSheetId="16" hidden="1">{#N/A,#N/A,FALSE,"CTC Summary - EOY";#N/A,#N/A,FALSE,"CTC Summary - Wtavg"}</definedName>
    <definedName name="wrn.Accelerated._2" localSheetId="33"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localSheetId="12" hidden="1">{#N/A,#N/A,FALSE,"CTC Summary - EOY";#N/A,#N/A,FALSE,"CTC Summary - Wtavg"}</definedName>
    <definedName name="wrn.Accelerated._2" hidden="1">{#N/A,#N/A,FALSE,"CTC Summary - EOY";#N/A,#N/A,FALSE,"CTC Summary - Wtavg"}</definedName>
    <definedName name="wrn.Accelerated._3" localSheetId="24" hidden="1">{#N/A,#N/A,FALSE,"CTC Summary - EOY";#N/A,#N/A,FALSE,"CTC Summary - Wtavg"}</definedName>
    <definedName name="wrn.Accelerated._3" localSheetId="22" hidden="1">{#N/A,#N/A,FALSE,"CTC Summary - EOY";#N/A,#N/A,FALSE,"CTC Summary - Wtavg"}</definedName>
    <definedName name="wrn.Accelerated._3" localSheetId="26" hidden="1">{#N/A,#N/A,FALSE,"CTC Summary - EOY";#N/A,#N/A,FALSE,"CTC Summary - Wtavg"}</definedName>
    <definedName name="wrn.Accelerated._3" localSheetId="25" hidden="1">{#N/A,#N/A,FALSE,"CTC Summary - EOY";#N/A,#N/A,FALSE,"CTC Summary - Wtavg"}</definedName>
    <definedName name="wrn.Accelerated._3" localSheetId="16" hidden="1">{#N/A,#N/A,FALSE,"CTC Summary - EOY";#N/A,#N/A,FALSE,"CTC Summary - Wtavg"}</definedName>
    <definedName name="wrn.Accelerated._3" localSheetId="33"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localSheetId="12" hidden="1">{#N/A,#N/A,FALSE,"CTC Summary - EOY";#N/A,#N/A,FALSE,"CTC Summary - Wtavg"}</definedName>
    <definedName name="wrn.Accelerated._3" hidden="1">{#N/A,#N/A,FALSE,"CTC Summary - EOY";#N/A,#N/A,FALSE,"CTC Summary - Wtavg"}</definedName>
    <definedName name="wrn.accellerated1" localSheetId="24" hidden="1">{#N/A,#N/A,FALSE,"CTC Summary - EOY";#N/A,#N/A,FALSE,"CTC Summary - Wtavg"}</definedName>
    <definedName name="wrn.accellerated1" localSheetId="22" hidden="1">{#N/A,#N/A,FALSE,"CTC Summary - EOY";#N/A,#N/A,FALSE,"CTC Summary - Wtavg"}</definedName>
    <definedName name="wrn.accellerated1" localSheetId="26" hidden="1">{#N/A,#N/A,FALSE,"CTC Summary - EOY";#N/A,#N/A,FALSE,"CTC Summary - Wtavg"}</definedName>
    <definedName name="wrn.accellerated1" localSheetId="25" hidden="1">{#N/A,#N/A,FALSE,"CTC Summary - EOY";#N/A,#N/A,FALSE,"CTC Summary - Wtavg"}</definedName>
    <definedName name="wrn.accellerated1" localSheetId="16" hidden="1">{#N/A,#N/A,FALSE,"CTC Summary - EOY";#N/A,#N/A,FALSE,"CTC Summary - Wtavg"}</definedName>
    <definedName name="wrn.accellerated1" localSheetId="3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localSheetId="12" hidden="1">{#N/A,#N/A,FALSE,"CTC Summary - EOY";#N/A,#N/A,FALSE,"CTC Summary - Wtavg"}</definedName>
    <definedName name="wrn.accellerated1" hidden="1">{#N/A,#N/A,FALSE,"CTC Summary - EOY";#N/A,#N/A,FALSE,"CTC Summary - Wtavg"}</definedName>
    <definedName name="wrn.AG." localSheetId="24" hidden="1">{#N/A,#N/A,FALSE,"AG-1";#N/A,#N/A,FALSE,"AG-R";#N/A,#N/A,FALSE,"AG-V";#N/A,#N/A,FALSE,"AG-4";#N/A,#N/A,FALSE,"AG-5";#N/A,#N/A,FALSE,"AG-6";#N/A,#N/A,FALSE,"AG-7"}</definedName>
    <definedName name="wrn.AG." localSheetId="22" hidden="1">{#N/A,#N/A,FALSE,"AG-1";#N/A,#N/A,FALSE,"AG-R";#N/A,#N/A,FALSE,"AG-V";#N/A,#N/A,FALSE,"AG-4";#N/A,#N/A,FALSE,"AG-5";#N/A,#N/A,FALSE,"AG-6";#N/A,#N/A,FALSE,"AG-7"}</definedName>
    <definedName name="wrn.AG." localSheetId="26" hidden="1">{#N/A,#N/A,FALSE,"AG-1";#N/A,#N/A,FALSE,"AG-R";#N/A,#N/A,FALSE,"AG-V";#N/A,#N/A,FALSE,"AG-4";#N/A,#N/A,FALSE,"AG-5";#N/A,#N/A,FALSE,"AG-6";#N/A,#N/A,FALSE,"AG-7"}</definedName>
    <definedName name="wrn.AG." localSheetId="25" hidden="1">{#N/A,#N/A,FALSE,"AG-1";#N/A,#N/A,FALSE,"AG-R";#N/A,#N/A,FALSE,"AG-V";#N/A,#N/A,FALSE,"AG-4";#N/A,#N/A,FALSE,"AG-5";#N/A,#N/A,FALSE,"AG-6";#N/A,#N/A,FALSE,"AG-7"}</definedName>
    <definedName name="wrn.AG." localSheetId="16" hidden="1">{#N/A,#N/A,FALSE,"AG-1";#N/A,#N/A,FALSE,"AG-R";#N/A,#N/A,FALSE,"AG-V";#N/A,#N/A,FALSE,"AG-4";#N/A,#N/A,FALSE,"AG-5";#N/A,#N/A,FALSE,"AG-6";#N/A,#N/A,FALSE,"AG-7"}</definedName>
    <definedName name="wrn.AG." localSheetId="33" hidden="1">{#N/A,#N/A,FALSE,"AG-1";#N/A,#N/A,FALSE,"AG-R";#N/A,#N/A,FALSE,"AG-V";#N/A,#N/A,FALSE,"AG-4";#N/A,#N/A,FALSE,"AG-5";#N/A,#N/A,FALSE,"AG-6";#N/A,#N/A,FALSE,"AG-7"}</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localSheetId="12" hidden="1">{#N/A,#N/A,FALSE,"AG-1";#N/A,#N/A,FALSE,"AG-R";#N/A,#N/A,FALSE,"AG-V";#N/A,#N/A,FALSE,"AG-4";#N/A,#N/A,FALSE,"AG-5";#N/A,#N/A,FALSE,"AG-6";#N/A,#N/A,FALSE,"AG-7"}</definedName>
    <definedName name="wrn.AG." hidden="1">{#N/A,#N/A,FALSE,"AG-1";#N/A,#N/A,FALSE,"AG-R";#N/A,#N/A,FALSE,"AG-V";#N/A,#N/A,FALSE,"AG-4";#N/A,#N/A,FALSE,"AG-5";#N/A,#N/A,FALSE,"AG-6";#N/A,#N/A,FALSE,"AG-7"}</definedName>
    <definedName name="wrn.AGa." localSheetId="24"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26" hidden="1">{#N/A,#N/A,FALSE,"UN-AGRA";#N/A,#N/A,FALSE,"UN-AG1A";#N/A,#N/A,FALSE,"UN-AGVA";#N/A,#N/A,FALSE,"UN-AG4A ";#N/A,#N/A,FALSE,"UN-AG5A";#N/A,#N/A,FALSE,"UN-AG6A";#N/A,#N/A,FALSE,"Dist Calcs";#N/A,#N/A,FALSE,"7A-Avg.";#N/A,#N/A,FALSE,"7A Tier1-avg";#N/A,#N/A,FALSE,"7A Tier2-avg";#N/A,#N/A,FALSE,"Ag-7A Dist Calc"}</definedName>
    <definedName name="wrn.AGa." localSheetId="25" hidden="1">{#N/A,#N/A,FALSE,"UN-AGRA";#N/A,#N/A,FALSE,"UN-AG1A";#N/A,#N/A,FALSE,"UN-AGVA";#N/A,#N/A,FALSE,"UN-AG4A ";#N/A,#N/A,FALSE,"UN-AG5A";#N/A,#N/A,FALSE,"UN-AG6A";#N/A,#N/A,FALSE,"Dist Calcs";#N/A,#N/A,FALSE,"7A-Avg.";#N/A,#N/A,FALSE,"7A Tier1-avg";#N/A,#N/A,FALSE,"7A Tier2-avg";#N/A,#N/A,FALSE,"Ag-7A Dist Calc"}</definedName>
    <definedName name="wrn.AGa." localSheetId="16" hidden="1">{#N/A,#N/A,FALSE,"UN-AGRA";#N/A,#N/A,FALSE,"UN-AG1A";#N/A,#N/A,FALSE,"UN-AGVA";#N/A,#N/A,FALSE,"UN-AG4A ";#N/A,#N/A,FALSE,"UN-AG5A";#N/A,#N/A,FALSE,"UN-AG6A";#N/A,#N/A,FALSE,"Dist Calcs";#N/A,#N/A,FALSE,"7A-Avg.";#N/A,#N/A,FALSE,"7A Tier1-avg";#N/A,#N/A,FALSE,"7A Tier2-avg";#N/A,#N/A,FALSE,"Ag-7A Dist Calc"}</definedName>
    <definedName name="wrn.AGa." localSheetId="33"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1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4"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24" hidden="1">{#N/A,#N/A,FALSE,"F. Tax Analysis";#N/A,#N/A,FALSE,"G. Bond Analysis";#N/A,#N/A,FALSE,"H. Insurance Analysis"}</definedName>
    <definedName name="wrn.Allowance._.Analysis." localSheetId="22" hidden="1">{#N/A,#N/A,FALSE,"F. Tax Analysis";#N/A,#N/A,FALSE,"G. Bond Analysis";#N/A,#N/A,FALSE,"H. Insurance Analysis"}</definedName>
    <definedName name="wrn.Allowance._.Analysis." localSheetId="26" hidden="1">{#N/A,#N/A,FALSE,"F. Tax Analysis";#N/A,#N/A,FALSE,"G. Bond Analysis";#N/A,#N/A,FALSE,"H. Insurance Analysis"}</definedName>
    <definedName name="wrn.Allowance._.Analysis." localSheetId="25" hidden="1">{#N/A,#N/A,FALSE,"F. Tax Analysis";#N/A,#N/A,FALSE,"G. Bond Analysis";#N/A,#N/A,FALSE,"H. Insurance Analysis"}</definedName>
    <definedName name="wrn.Allowance._.Analysis." localSheetId="16" hidden="1">{#N/A,#N/A,FALSE,"F. Tax Analysis";#N/A,#N/A,FALSE,"G. Bond Analysis";#N/A,#N/A,FALSE,"H. Insurance Analysis"}</definedName>
    <definedName name="wrn.Allowance._.Analysis." localSheetId="33"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localSheetId="12" hidden="1">{#N/A,#N/A,FALSE,"F. Tax Analysis";#N/A,#N/A,FALSE,"G. Bond Analysis";#N/A,#N/A,FALSE,"H. Insurance Analysis"}</definedName>
    <definedName name="wrn.Allowance._.Analysis." hidden="1">{#N/A,#N/A,FALSE,"F. Tax Analysis";#N/A,#N/A,FALSE,"G. Bond Analysis";#N/A,#N/A,FALSE,"H. Insurance Analysis"}</definedName>
    <definedName name="wrn.Basic._.Report." localSheetId="24" hidden="1">{#N/A,#N/A,FALSE,"New Depr Sch-150% DB";#N/A,#N/A,FALSE,"Cash Flows RLP";#N/A,#N/A,FALSE,"IRR";#N/A,#N/A,FALSE,"Proforma IS";#N/A,#N/A,FALSE,"Assumptions"}</definedName>
    <definedName name="wrn.Basic._.Report." localSheetId="22" hidden="1">{#N/A,#N/A,FALSE,"New Depr Sch-150% DB";#N/A,#N/A,FALSE,"Cash Flows RLP";#N/A,#N/A,FALSE,"IRR";#N/A,#N/A,FALSE,"Proforma IS";#N/A,#N/A,FALSE,"Assumptions"}</definedName>
    <definedName name="wrn.Basic._.Report." localSheetId="26" hidden="1">{#N/A,#N/A,FALSE,"New Depr Sch-150% DB";#N/A,#N/A,FALSE,"Cash Flows RLP";#N/A,#N/A,FALSE,"IRR";#N/A,#N/A,FALSE,"Proforma IS";#N/A,#N/A,FALSE,"Assumptions"}</definedName>
    <definedName name="wrn.Basic._.Report." localSheetId="25" hidden="1">{#N/A,#N/A,FALSE,"New Depr Sch-150% DB";#N/A,#N/A,FALSE,"Cash Flows RLP";#N/A,#N/A,FALSE,"IRR";#N/A,#N/A,FALSE,"Proforma IS";#N/A,#N/A,FALSE,"Assumptions"}</definedName>
    <definedName name="wrn.Basic._.Report." localSheetId="16" hidden="1">{#N/A,#N/A,FALSE,"New Depr Sch-150% DB";#N/A,#N/A,FALSE,"Cash Flows RLP";#N/A,#N/A,FALSE,"IRR";#N/A,#N/A,FALSE,"Proforma IS";#N/A,#N/A,FALSE,"Assumptions"}</definedName>
    <definedName name="wrn.Basic._.Report." localSheetId="33"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24" hidden="1">{#N/A,#N/A,TRUE,"Task Status";#N/A,#N/A,TRUE,"Document Status";#N/A,#N/A,TRUE,"Percent Complete";#N/A,#N/A,TRUE,"Manhour Sum"}</definedName>
    <definedName name="wrn.Citgo._.Status." localSheetId="22" hidden="1">{#N/A,#N/A,TRUE,"Task Status";#N/A,#N/A,TRUE,"Document Status";#N/A,#N/A,TRUE,"Percent Complete";#N/A,#N/A,TRUE,"Manhour Sum"}</definedName>
    <definedName name="wrn.Citgo._.Status." localSheetId="26" hidden="1">{#N/A,#N/A,TRUE,"Task Status";#N/A,#N/A,TRUE,"Document Status";#N/A,#N/A,TRUE,"Percent Complete";#N/A,#N/A,TRUE,"Manhour Sum"}</definedName>
    <definedName name="wrn.Citgo._.Status." localSheetId="25" hidden="1">{#N/A,#N/A,TRUE,"Task Status";#N/A,#N/A,TRUE,"Document Status";#N/A,#N/A,TRUE,"Percent Complete";#N/A,#N/A,TRUE,"Manhour Sum"}</definedName>
    <definedName name="wrn.Citgo._.Status." localSheetId="16" hidden="1">{#N/A,#N/A,TRUE,"Task Status";#N/A,#N/A,TRUE,"Document Status";#N/A,#N/A,TRUE,"Percent Complete";#N/A,#N/A,TRUE,"Manhour Sum"}</definedName>
    <definedName name="wrn.Citgo._.Status." localSheetId="33"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localSheetId="1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2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24"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26" hidden="1">{#N/A,#N/A,FALSE,"A-1, A-6, A-10, A-15";#N/A,#N/A,FALSE,"E-19 Firm";#N/A,#N/A,FALSE,"E-19 Nonfirm";#N/A,#N/A,FALSE,"E-20 Firm ";#N/A,#N/A,FALSE,"E-20 Nonfirm ";#N/A,#N/A,FALSE,"E-25";#N/A,#N/A,FALSE,"E-36, E-37";#N/A,#N/A,FALSE,"LS-1,-2,-3, TC-1, OL-1";#N/A,#N/A,FALSE,"Standby"}</definedName>
    <definedName name="wrn.comind." localSheetId="25" hidden="1">{#N/A,#N/A,FALSE,"A-1, A-6, A-10, A-15";#N/A,#N/A,FALSE,"E-19 Firm";#N/A,#N/A,FALSE,"E-19 Nonfirm";#N/A,#N/A,FALSE,"E-20 Firm ";#N/A,#N/A,FALSE,"E-20 Nonfirm ";#N/A,#N/A,FALSE,"E-25";#N/A,#N/A,FALSE,"E-36, E-37";#N/A,#N/A,FALSE,"LS-1,-2,-3, TC-1, OL-1";#N/A,#N/A,FALSE,"Standby"}</definedName>
    <definedName name="wrn.comind." localSheetId="16" hidden="1">{#N/A,#N/A,FALSE,"A-1, A-6, A-10, A-15";#N/A,#N/A,FALSE,"E-19 Firm";#N/A,#N/A,FALSE,"E-19 Nonfirm";#N/A,#N/A,FALSE,"E-20 Firm ";#N/A,#N/A,FALSE,"E-20 Nonfirm ";#N/A,#N/A,FALSE,"E-25";#N/A,#N/A,FALSE,"E-36, E-37";#N/A,#N/A,FALSE,"LS-1,-2,-3, TC-1, OL-1";#N/A,#N/A,FALSE,"Standby"}</definedName>
    <definedName name="wrn.comind." localSheetId="33"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localSheetId="1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24" hidden="1">{#N/A,#N/A,FALSE,"Assumptions";#N/A,#N/A,FALSE,"Proforma IS";#N/A,#N/A,FALSE,"Cash Flows RLP";#N/A,#N/A,FALSE,"IRR";#N/A,#N/A,FALSE,"New Depr Sch-150% DB";#N/A,#N/A,FALSE,"Comments"}</definedName>
    <definedName name="wrn.Complete._.Report." localSheetId="22" hidden="1">{#N/A,#N/A,FALSE,"Assumptions";#N/A,#N/A,FALSE,"Proforma IS";#N/A,#N/A,FALSE,"Cash Flows RLP";#N/A,#N/A,FALSE,"IRR";#N/A,#N/A,FALSE,"New Depr Sch-150% DB";#N/A,#N/A,FALSE,"Comments"}</definedName>
    <definedName name="wrn.Complete._.Report." localSheetId="26" hidden="1">{#N/A,#N/A,FALSE,"Assumptions";#N/A,#N/A,FALSE,"Proforma IS";#N/A,#N/A,FALSE,"Cash Flows RLP";#N/A,#N/A,FALSE,"IRR";#N/A,#N/A,FALSE,"New Depr Sch-150% DB";#N/A,#N/A,FALSE,"Comments"}</definedName>
    <definedName name="wrn.Complete._.Report." localSheetId="25" hidden="1">{#N/A,#N/A,FALSE,"Assumptions";#N/A,#N/A,FALSE,"Proforma IS";#N/A,#N/A,FALSE,"Cash Flows RLP";#N/A,#N/A,FALSE,"IRR";#N/A,#N/A,FALSE,"New Depr Sch-150% DB";#N/A,#N/A,FALSE,"Comments"}</definedName>
    <definedName name="wrn.Complete._.Report." localSheetId="16" hidden="1">{#N/A,#N/A,FALSE,"Assumptions";#N/A,#N/A,FALSE,"Proforma IS";#N/A,#N/A,FALSE,"Cash Flows RLP";#N/A,#N/A,FALSE,"IRR";#N/A,#N/A,FALSE,"New Depr Sch-150% DB";#N/A,#N/A,FALSE,"Comments"}</definedName>
    <definedName name="wrn.Complete._.Report." localSheetId="33"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1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24" hidden="1">{#N/A,#N/A,FALSE,"Cost Report"}</definedName>
    <definedName name="wrn.Cost._.Report." localSheetId="22" hidden="1">{#N/A,#N/A,FALSE,"Cost Report"}</definedName>
    <definedName name="wrn.Cost._.Report." localSheetId="26" hidden="1">{#N/A,#N/A,FALSE,"Cost Report"}</definedName>
    <definedName name="wrn.Cost._.Report." localSheetId="25" hidden="1">{#N/A,#N/A,FALSE,"Cost Report"}</definedName>
    <definedName name="wrn.Cost._.Report." localSheetId="16" hidden="1">{#N/A,#N/A,FALSE,"Cost Report"}</definedName>
    <definedName name="wrn.Cost._.Report." localSheetId="33" hidden="1">{#N/A,#N/A,FALSE,"Cost Report"}</definedName>
    <definedName name="wrn.Cost._.Report." localSheetId="1" hidden="1">{#N/A,#N/A,FALSE,"Cost Report"}</definedName>
    <definedName name="wrn.Cost._.Report." localSheetId="2" hidden="1">{#N/A,#N/A,FALSE,"Cost Report"}</definedName>
    <definedName name="wrn.Cost._.Report." localSheetId="12" hidden="1">{#N/A,#N/A,FALSE,"Cost Report"}</definedName>
    <definedName name="wrn.Cost._.Report." hidden="1">{#N/A,#N/A,FALSE,"Cost Report"}</definedName>
    <definedName name="wrn.Detail." localSheetId="24" hidden="1">{"Detail",#N/A,FALSE,"Detail"}</definedName>
    <definedName name="wrn.Detail." localSheetId="22" hidden="1">{"Detail",#N/A,FALSE,"Detail"}</definedName>
    <definedName name="wrn.Detail." localSheetId="26" hidden="1">{"Detail",#N/A,FALSE,"Detail"}</definedName>
    <definedName name="wrn.Detail." localSheetId="25" hidden="1">{"Detail",#N/A,FALSE,"Detail"}</definedName>
    <definedName name="wrn.Detail." localSheetId="16" hidden="1">{"Detail",#N/A,FALSE,"Detail"}</definedName>
    <definedName name="wrn.Detail." localSheetId="33" hidden="1">{"Detail",#N/A,FALSE,"Detail"}</definedName>
    <definedName name="wrn.Detail." localSheetId="1" hidden="1">{"Detail",#N/A,FALSE,"Detail"}</definedName>
    <definedName name="wrn.Detail." localSheetId="2" hidden="1">{"Detail",#N/A,FALSE,"Detail"}</definedName>
    <definedName name="wrn.Detail." localSheetId="12" hidden="1">{"Detail",#N/A,FALSE,"Detail"}</definedName>
    <definedName name="wrn.Detail." hidden="1">{"Detail",#N/A,FALSE,"Detail"}</definedName>
    <definedName name="wrn.Distr." localSheetId="24"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26" hidden="1">{#N/A,#N/A,FALSE,"Dist Rev at PR ";#N/A,#N/A,FALSE,"Spec";#N/A,#N/A,FALSE,"Res";#N/A,#N/A,FALSE,"Small L&amp;P";#N/A,#N/A,FALSE,"Medium L&amp;P";#N/A,#N/A,FALSE,"E-19";#N/A,#N/A,FALSE,"E-20";#N/A,#N/A,FALSE,"Strtlts &amp; Standby";#N/A,#N/A,FALSE,"A-RTP";#N/A,#N/A,FALSE,"2003mixeduse"}</definedName>
    <definedName name="wrn.Distr." localSheetId="25" hidden="1">{#N/A,#N/A,FALSE,"Dist Rev at PR ";#N/A,#N/A,FALSE,"Spec";#N/A,#N/A,FALSE,"Res";#N/A,#N/A,FALSE,"Small L&amp;P";#N/A,#N/A,FALSE,"Medium L&amp;P";#N/A,#N/A,FALSE,"E-19";#N/A,#N/A,FALSE,"E-20";#N/A,#N/A,FALSE,"Strtlts &amp; Standby";#N/A,#N/A,FALSE,"A-RTP";#N/A,#N/A,FALSE,"2003mixeduse"}</definedName>
    <definedName name="wrn.Distr." localSheetId="16" hidden="1">{#N/A,#N/A,FALSE,"Dist Rev at PR ";#N/A,#N/A,FALSE,"Spec";#N/A,#N/A,FALSE,"Res";#N/A,#N/A,FALSE,"Small L&amp;P";#N/A,#N/A,FALSE,"Medium L&amp;P";#N/A,#N/A,FALSE,"E-19";#N/A,#N/A,FALSE,"E-20";#N/A,#N/A,FALSE,"Strtlts &amp; Standby";#N/A,#N/A,FALSE,"A-RTP";#N/A,#N/A,FALSE,"2003mixeduse"}</definedName>
    <definedName name="wrn.Distr." localSheetId="33"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24" hidden="1">{#N/A,#N/A,FALSE,"Executive Review Sheet";#N/A,#N/A,FALSE,"Summary of Estimate Components";#N/A,#N/A,FALSE,"Summary of Allowances"}</definedName>
    <definedName name="wrn.Executive._.Review._.Report." localSheetId="22" hidden="1">{#N/A,#N/A,FALSE,"Executive Review Sheet";#N/A,#N/A,FALSE,"Summary of Estimate Components";#N/A,#N/A,FALSE,"Summary of Allowances"}</definedName>
    <definedName name="wrn.Executive._.Review._.Report." localSheetId="26" hidden="1">{#N/A,#N/A,FALSE,"Executive Review Sheet";#N/A,#N/A,FALSE,"Summary of Estimate Components";#N/A,#N/A,FALSE,"Summary of Allowances"}</definedName>
    <definedName name="wrn.Executive._.Review._.Report." localSheetId="25" hidden="1">{#N/A,#N/A,FALSE,"Executive Review Sheet";#N/A,#N/A,FALSE,"Summary of Estimate Components";#N/A,#N/A,FALSE,"Summary of Allowances"}</definedName>
    <definedName name="wrn.Executive._.Review._.Report." localSheetId="16" hidden="1">{#N/A,#N/A,FALSE,"Executive Review Sheet";#N/A,#N/A,FALSE,"Summary of Estimate Components";#N/A,#N/A,FALSE,"Summary of Allowances"}</definedName>
    <definedName name="wrn.Executive._.Review._.Report." localSheetId="33"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localSheetId="1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2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4"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33"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24" hidden="1">{#N/A,#N/A,FALSE,"Summary";#N/A,#N/A,FALSE,"Tariff G-CSP &amp; G-SUR";#N/A,#N/A,FALSE,"Amortization Calculations";#N/A,#N/A,FALSE,"Contracted Volumes";#N/A,#N/A,FALSE,"Reservation"}</definedName>
    <definedName name="wrn.G_CSP_REPORT." localSheetId="22" hidden="1">{#N/A,#N/A,FALSE,"Summary";#N/A,#N/A,FALSE,"Tariff G-CSP &amp; G-SUR";#N/A,#N/A,FALSE,"Amortization Calculations";#N/A,#N/A,FALSE,"Contracted Volumes";#N/A,#N/A,FALSE,"Reservation"}</definedName>
    <definedName name="wrn.G_CSP_REPORT." localSheetId="26" hidden="1">{#N/A,#N/A,FALSE,"Summary";#N/A,#N/A,FALSE,"Tariff G-CSP &amp; G-SUR";#N/A,#N/A,FALSE,"Amortization Calculations";#N/A,#N/A,FALSE,"Contracted Volumes";#N/A,#N/A,FALSE,"Reservation"}</definedName>
    <definedName name="wrn.G_CSP_REPORT." localSheetId="25" hidden="1">{#N/A,#N/A,FALSE,"Summary";#N/A,#N/A,FALSE,"Tariff G-CSP &amp; G-SUR";#N/A,#N/A,FALSE,"Amortization Calculations";#N/A,#N/A,FALSE,"Contracted Volumes";#N/A,#N/A,FALSE,"Reservation"}</definedName>
    <definedName name="wrn.G_CSP_REPORT." localSheetId="16" hidden="1">{#N/A,#N/A,FALSE,"Summary";#N/A,#N/A,FALSE,"Tariff G-CSP &amp; G-SUR";#N/A,#N/A,FALSE,"Amortization Calculations";#N/A,#N/A,FALSE,"Contracted Volumes";#N/A,#N/A,FALSE,"Reservation"}</definedName>
    <definedName name="wrn.G_CSP_REPORT." localSheetId="33"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localSheetId="1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24" hidden="1">{"Network Summary",#N/A,TRUE,"Summary";"Piping Summary",#N/A,TRUE," Piping";"Meters Summary",#N/A,TRUE,"Meters &amp; Connections";"Connections Summary",#N/A,TRUE,"Meters &amp; Connections";"Stations Summary",#N/A,TRUE,"Stations Pivot"}</definedName>
    <definedName name="wrn.GGR._.Network._.Exhibit." localSheetId="22" hidden="1">{"Network Summary",#N/A,TRUE,"Summary";"Piping Summary",#N/A,TRUE," Piping";"Meters Summary",#N/A,TRUE,"Meters &amp; Connections";"Connections Summary",#N/A,TRUE,"Meters &amp; Connections";"Stations Summary",#N/A,TRUE,"Stations Pivot"}</definedName>
    <definedName name="wrn.GGR._.Network._.Exhibit." localSheetId="26" hidden="1">{"Network Summary",#N/A,TRUE,"Summary";"Piping Summary",#N/A,TRUE," Piping";"Meters Summary",#N/A,TRUE,"Meters &amp; Connections";"Connections Summary",#N/A,TRUE,"Meters &amp; Connections";"Stations Summary",#N/A,TRUE,"Stations Pivot"}</definedName>
    <definedName name="wrn.GGR._.Network._.Exhibit." localSheetId="25" hidden="1">{"Network Summary",#N/A,TRUE,"Summary";"Piping Summary",#N/A,TRUE," Piping";"Meters Summary",#N/A,TRUE,"Meters &amp; Connections";"Connections Summary",#N/A,TRUE,"Meters &amp; Connections";"Stations Summary",#N/A,TRUE,"Stations Pivot"}</definedName>
    <definedName name="wrn.GGR._.Network._.Exhibit." localSheetId="16" hidden="1">{"Network Summary",#N/A,TRUE,"Summary";"Piping Summary",#N/A,TRUE," Piping";"Meters Summary",#N/A,TRUE,"Meters &amp; Connections";"Connections Summary",#N/A,TRUE,"Meters &amp; Connections";"Stations Summary",#N/A,TRUE,"Stations Pivot"}</definedName>
    <definedName name="wrn.GGR._.Network._.Exhibit." localSheetId="33"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1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24" hidden="1">{"Budget",#N/A,TRUE,"Criteria";"Summary",#N/A,TRUE,"Summary";"Detail",#N/A,TRUE,"Detail";"Staff",#N/A,TRUE,"Staffing";"Equip",#N/A,TRUE,"Equipment"}</definedName>
    <definedName name="wrn.Indirects." localSheetId="22" hidden="1">{"Budget",#N/A,TRUE,"Criteria";"Summary",#N/A,TRUE,"Summary";"Detail",#N/A,TRUE,"Detail";"Staff",#N/A,TRUE,"Staffing";"Equip",#N/A,TRUE,"Equipment"}</definedName>
    <definedName name="wrn.Indirects." localSheetId="26" hidden="1">{"Budget",#N/A,TRUE,"Criteria";"Summary",#N/A,TRUE,"Summary";"Detail",#N/A,TRUE,"Detail";"Staff",#N/A,TRUE,"Staffing";"Equip",#N/A,TRUE,"Equipment"}</definedName>
    <definedName name="wrn.Indirects." localSheetId="25" hidden="1">{"Budget",#N/A,TRUE,"Criteria";"Summary",#N/A,TRUE,"Summary";"Detail",#N/A,TRUE,"Detail";"Staff",#N/A,TRUE,"Staffing";"Equip",#N/A,TRUE,"Equipment"}</definedName>
    <definedName name="wrn.Indirects." localSheetId="16" hidden="1">{"Budget",#N/A,TRUE,"Criteria";"Summary",#N/A,TRUE,"Summary";"Detail",#N/A,TRUE,"Detail";"Staff",#N/A,TRUE,"Staffing";"Equip",#N/A,TRUE,"Equipment"}</definedName>
    <definedName name="wrn.Indirects." localSheetId="33"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localSheetId="1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24" hidden="1">{"summary",#N/A,TRUE,"Coal Inventory Summary";"view 1",#N/A,TRUE,"Coal Inv. By Station";"view 2",#N/A,TRUE,"Coal inv by sta 2";"view 3",#N/A,TRUE,"Coal inv by sta 3";"oil",#N/A,TRUE,"Oil Purchases"}</definedName>
    <definedName name="wrn.inventory." localSheetId="22" hidden="1">{"summary",#N/A,TRUE,"Coal Inventory Summary";"view 1",#N/A,TRUE,"Coal Inv. By Station";"view 2",#N/A,TRUE,"Coal inv by sta 2";"view 3",#N/A,TRUE,"Coal inv by sta 3";"oil",#N/A,TRUE,"Oil Purchases"}</definedName>
    <definedName name="wrn.inventory." localSheetId="26" hidden="1">{"summary",#N/A,TRUE,"Coal Inventory Summary";"view 1",#N/A,TRUE,"Coal Inv. By Station";"view 2",#N/A,TRUE,"Coal inv by sta 2";"view 3",#N/A,TRUE,"Coal inv by sta 3";"oil",#N/A,TRUE,"Oil Purchases"}</definedName>
    <definedName name="wrn.inventory." localSheetId="2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33" hidden="1">{"summary",#N/A,TRUE,"Coal Inventory Summary";"view 1",#N/A,TRUE,"Coal Inv. By Station";"view 2",#N/A,TRUE,"Coal inv by sta 2";"view 3",#N/A,TRUE,"Coal inv by sta 3";"oil",#N/A,TRUE,"Oil Purchases"}</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localSheetId="1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24" hidden="1">{"JE9DOLLARS",#N/A,FALSE,"JE9"}</definedName>
    <definedName name="wrn.JE9DOLLARS." localSheetId="22" hidden="1">{"JE9DOLLARS",#N/A,FALSE,"JE9"}</definedName>
    <definedName name="wrn.JE9DOLLARS." localSheetId="26" hidden="1">{"JE9DOLLARS",#N/A,FALSE,"JE9"}</definedName>
    <definedName name="wrn.JE9DOLLARS." localSheetId="25" hidden="1">{"JE9DOLLARS",#N/A,FALSE,"JE9"}</definedName>
    <definedName name="wrn.JE9DOLLARS." localSheetId="16" hidden="1">{"JE9DOLLARS",#N/A,FALSE,"JE9"}</definedName>
    <definedName name="wrn.JE9DOLLARS." localSheetId="33" hidden="1">{"JE9DOLLARS",#N/A,FALSE,"JE9"}</definedName>
    <definedName name="wrn.JE9DOLLARS." localSheetId="1" hidden="1">{"JE9DOLLARS",#N/A,FALSE,"JE9"}</definedName>
    <definedName name="wrn.JE9DOLLARS." localSheetId="2" hidden="1">{"JE9DOLLARS",#N/A,FALSE,"JE9"}</definedName>
    <definedName name="wrn.JE9DOLLARS." localSheetId="12" hidden="1">{"JE9DOLLARS",#N/A,FALSE,"JE9"}</definedName>
    <definedName name="wrn.JE9DOLLARS." hidden="1">{"JE9DOLLARS",#N/A,FALSE,"JE9"}</definedName>
    <definedName name="wrn.JE9DTHS." localSheetId="24" hidden="1">{"JE9DTHS",#N/A,FALSE,"JE9"}</definedName>
    <definedName name="wrn.JE9DTHS." localSheetId="22" hidden="1">{"JE9DTHS",#N/A,FALSE,"JE9"}</definedName>
    <definedName name="wrn.JE9DTHS." localSheetId="26" hidden="1">{"JE9DTHS",#N/A,FALSE,"JE9"}</definedName>
    <definedName name="wrn.JE9DTHS." localSheetId="25" hidden="1">{"JE9DTHS",#N/A,FALSE,"JE9"}</definedName>
    <definedName name="wrn.JE9DTHS." localSheetId="16" hidden="1">{"JE9DTHS",#N/A,FALSE,"JE9"}</definedName>
    <definedName name="wrn.JE9DTHS." localSheetId="33" hidden="1">{"JE9DTHS",#N/A,FALSE,"JE9"}</definedName>
    <definedName name="wrn.JE9DTHS." localSheetId="1" hidden="1">{"JE9DTHS",#N/A,FALSE,"JE9"}</definedName>
    <definedName name="wrn.JE9DTHS." localSheetId="2" hidden="1">{"JE9DTHS",#N/A,FALSE,"JE9"}</definedName>
    <definedName name="wrn.JE9DTHS." localSheetId="12" hidden="1">{"JE9DTHS",#N/A,FALSE,"JE9"}</definedName>
    <definedName name="wrn.JE9DTHS." hidden="1">{"JE9DTHS",#N/A,FALSE,"JE9"}</definedName>
    <definedName name="wrn.JE9MCF." localSheetId="24" hidden="1">{"JE9MCF",#N/A,FALSE,"JE9"}</definedName>
    <definedName name="wrn.JE9MCF." localSheetId="22" hidden="1">{"JE9MCF",#N/A,FALSE,"JE9"}</definedName>
    <definedName name="wrn.JE9MCF." localSheetId="26" hidden="1">{"JE9MCF",#N/A,FALSE,"JE9"}</definedName>
    <definedName name="wrn.JE9MCF." localSheetId="25" hidden="1">{"JE9MCF",#N/A,FALSE,"JE9"}</definedName>
    <definedName name="wrn.JE9MCF." localSheetId="16" hidden="1">{"JE9MCF",#N/A,FALSE,"JE9"}</definedName>
    <definedName name="wrn.JE9MCF." localSheetId="33" hidden="1">{"JE9MCF",#N/A,FALSE,"JE9"}</definedName>
    <definedName name="wrn.JE9MCF." localSheetId="1" hidden="1">{"JE9MCF",#N/A,FALSE,"JE9"}</definedName>
    <definedName name="wrn.JE9MCF." localSheetId="2" hidden="1">{"JE9MCF",#N/A,FALSE,"JE9"}</definedName>
    <definedName name="wrn.JE9MCF." localSheetId="12" hidden="1">{"JE9MCF",#N/A,FALSE,"JE9"}</definedName>
    <definedName name="wrn.JE9MCF." hidden="1">{"JE9MCF",#N/A,FALSE,"JE9"}</definedName>
    <definedName name="wrn.jim." localSheetId="24" hidden="1">{"Inc_standard",#N/A,TRUE,"Inc"}</definedName>
    <definedName name="wrn.jim." localSheetId="22" hidden="1">{"Inc_standard",#N/A,TRUE,"Inc"}</definedName>
    <definedName name="wrn.jim." localSheetId="26" hidden="1">{"Inc_standard",#N/A,TRUE,"Inc"}</definedName>
    <definedName name="wrn.jim." localSheetId="25" hidden="1">{"Inc_standard",#N/A,TRUE,"Inc"}</definedName>
    <definedName name="wrn.jim." localSheetId="16" hidden="1">{"Inc_standard",#N/A,TRUE,"Inc"}</definedName>
    <definedName name="wrn.jim." localSheetId="33" hidden="1">{"Inc_standard",#N/A,TRUE,"Inc"}</definedName>
    <definedName name="wrn.jim." localSheetId="1" hidden="1">{"Inc_standard",#N/A,TRUE,"Inc"}</definedName>
    <definedName name="wrn.jim." localSheetId="2" hidden="1">{"Inc_standard",#N/A,TRUE,"Inc"}</definedName>
    <definedName name="wrn.jim." localSheetId="12" hidden="1">{"Inc_standard",#N/A,TRUE,"Inc"}</definedName>
    <definedName name="wrn.jim." hidden="1">{"Inc_standard",#N/A,TRUE,"Inc"}</definedName>
    <definedName name="wrn.leroy." localSheetId="24" hidden="1">{"Summary",#N/A,FALSE,"Summary"}</definedName>
    <definedName name="wrn.leroy." localSheetId="22" hidden="1">{"Summary",#N/A,FALSE,"Summary"}</definedName>
    <definedName name="wrn.leroy." localSheetId="26" hidden="1">{"Summary",#N/A,FALSE,"Summary"}</definedName>
    <definedName name="wrn.leroy." localSheetId="25" hidden="1">{"Summary",#N/A,FALSE,"Summary"}</definedName>
    <definedName name="wrn.leroy." localSheetId="16" hidden="1">{"Summary",#N/A,FALSE,"Summary"}</definedName>
    <definedName name="wrn.leroy." localSheetId="33" hidden="1">{"Summary",#N/A,FALSE,"Summary"}</definedName>
    <definedName name="wrn.leroy." localSheetId="1" hidden="1">{"Summary",#N/A,FALSE,"Summary"}</definedName>
    <definedName name="wrn.leroy." localSheetId="2" hidden="1">{"Summary",#N/A,FALSE,"Summary"}</definedName>
    <definedName name="wrn.leroy." localSheetId="12" hidden="1">{"Summary",#N/A,FALSE,"Summary"}</definedName>
    <definedName name="wrn.leroy." hidden="1">{"Summary",#N/A,FALSE,"Summary"}</definedName>
    <definedName name="wrn.MERGER._.PLANS." localSheetId="24" hidden="1">{"Assumptions1",#N/A,FALSE,"Assumptions";"MergerPlans1","20yearamort",FALSE,"MergerPlans";"MergerPlans1","40yearamort",FALSE,"MergerPlans";"MergerPlans2",#N/A,FALSE,"MergerPlans";"inputs",#N/A,FALSE,"MergerPlans"}</definedName>
    <definedName name="wrn.MERGER._.PLANS." localSheetId="22" hidden="1">{"Assumptions1",#N/A,FALSE,"Assumptions";"MergerPlans1","20yearamort",FALSE,"MergerPlans";"MergerPlans1","40yearamort",FALSE,"MergerPlans";"MergerPlans2",#N/A,FALSE,"MergerPlans";"inputs",#N/A,FALSE,"MergerPlans"}</definedName>
    <definedName name="wrn.MERGER._.PLANS." localSheetId="26" hidden="1">{"Assumptions1",#N/A,FALSE,"Assumptions";"MergerPlans1","20yearamort",FALSE,"MergerPlans";"MergerPlans1","40yearamort",FALSE,"MergerPlans";"MergerPlans2",#N/A,FALSE,"MergerPlans";"inputs",#N/A,FALSE,"MergerPlans"}</definedName>
    <definedName name="wrn.MERGER._.PLANS." localSheetId="25" hidden="1">{"Assumptions1",#N/A,FALSE,"Assumptions";"MergerPlans1","20yearamort",FALSE,"MergerPlans";"MergerPlans1","40yearamort",FALSE,"MergerPlans";"MergerPlans2",#N/A,FALSE,"MergerPlans";"inputs",#N/A,FALSE,"MergerPlans"}</definedName>
    <definedName name="wrn.MERGER._.PLANS." localSheetId="16" hidden="1">{"Assumptions1",#N/A,FALSE,"Assumptions";"MergerPlans1","20yearamort",FALSE,"MergerPlans";"MergerPlans1","40yearamort",FALSE,"MergerPlans";"MergerPlans2",#N/A,FALSE,"MergerPlans";"inputs",#N/A,FALSE,"MergerPlans"}</definedName>
    <definedName name="wrn.MERGER._.PLANS." localSheetId="33"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1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2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3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24" hidden="1">{#N/A,#N/A,FALSE,"MVD_98LROP_Pl";#N/A,#N/A,FALSE,"MVD_98LROP_Sales";#N/A,#N/A,FALSE,"MVD LROP Product P+L";#N/A,#N/A,FALSE,"MVD R&amp;O's";#N/A,#N/A,FALSE,"MVD 98LROP Launches"}</definedName>
    <definedName name="wrn.MVD." localSheetId="22" hidden="1">{#N/A,#N/A,FALSE,"MVD_98LROP_Pl";#N/A,#N/A,FALSE,"MVD_98LROP_Sales";#N/A,#N/A,FALSE,"MVD LROP Product P+L";#N/A,#N/A,FALSE,"MVD R&amp;O's";#N/A,#N/A,FALSE,"MVD 98LROP Launches"}</definedName>
    <definedName name="wrn.MVD." localSheetId="26" hidden="1">{#N/A,#N/A,FALSE,"MVD_98LROP_Pl";#N/A,#N/A,FALSE,"MVD_98LROP_Sales";#N/A,#N/A,FALSE,"MVD LROP Product P+L";#N/A,#N/A,FALSE,"MVD R&amp;O's";#N/A,#N/A,FALSE,"MVD 98LROP Launches"}</definedName>
    <definedName name="wrn.MVD." localSheetId="25" hidden="1">{#N/A,#N/A,FALSE,"MVD_98LROP_Pl";#N/A,#N/A,FALSE,"MVD_98LROP_Sales";#N/A,#N/A,FALSE,"MVD LROP Product P+L";#N/A,#N/A,FALSE,"MVD R&amp;O's";#N/A,#N/A,FALSE,"MVD 98LROP Launches"}</definedName>
    <definedName name="wrn.MVD." localSheetId="16" hidden="1">{#N/A,#N/A,FALSE,"MVD_98LROP_Pl";#N/A,#N/A,FALSE,"MVD_98LROP_Sales";#N/A,#N/A,FALSE,"MVD LROP Product P+L";#N/A,#N/A,FALSE,"MVD R&amp;O's";#N/A,#N/A,FALSE,"MVD 98LROP Launches"}</definedName>
    <definedName name="wrn.MVD." localSheetId="33"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localSheetId="1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24"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26" hidden="1">{#N/A,#N/A,FALSE,"ND Rev at Pres Rates";#N/A,#N/A,FALSE,"Res - Unadj sales";#N/A,#N/A,FALSE,"Small L&amp;P";#N/A,#N/A,FALSE,"Medium L&amp;P";#N/A,#N/A,FALSE,"E-19";#N/A,#N/A,FALSE,"E-20";#N/A,#N/A,FALSE,"Strtlts &amp; Standby";#N/A,#N/A,FALSE,"AG";#N/A,#N/A,FALSE,"A-RTP";#N/A,#N/A,FALSE,"Spec"}</definedName>
    <definedName name="wrn.ND." localSheetId="25" hidden="1">{#N/A,#N/A,FALSE,"ND Rev at Pres Rates";#N/A,#N/A,FALSE,"Res - Unadj sales";#N/A,#N/A,FALSE,"Small L&amp;P";#N/A,#N/A,FALSE,"Medium L&amp;P";#N/A,#N/A,FALSE,"E-19";#N/A,#N/A,FALSE,"E-20";#N/A,#N/A,FALSE,"Strtlts &amp; Standby";#N/A,#N/A,FALSE,"AG";#N/A,#N/A,FALSE,"A-RTP";#N/A,#N/A,FALSE,"Spec"}</definedName>
    <definedName name="wrn.ND." localSheetId="16" hidden="1">{#N/A,#N/A,FALSE,"ND Rev at Pres Rates";#N/A,#N/A,FALSE,"Res - Unadj sales";#N/A,#N/A,FALSE,"Small L&amp;P";#N/A,#N/A,FALSE,"Medium L&amp;P";#N/A,#N/A,FALSE,"E-19";#N/A,#N/A,FALSE,"E-20";#N/A,#N/A,FALSE,"Strtlts &amp; Standby";#N/A,#N/A,FALSE,"AG";#N/A,#N/A,FALSE,"A-RTP";#N/A,#N/A,FALSE,"Spec"}</definedName>
    <definedName name="wrn.ND." localSheetId="33"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24" hidden="1">{"PI_Data",#N/A,TRUE,"P&amp;I Data"}</definedName>
    <definedName name="wrn.PI_Report." localSheetId="22" hidden="1">{"PI_Data",#N/A,TRUE,"P&amp;I Data"}</definedName>
    <definedName name="wrn.PI_Report." localSheetId="26" hidden="1">{"PI_Data",#N/A,TRUE,"P&amp;I Data"}</definedName>
    <definedName name="wrn.PI_Report." localSheetId="25" hidden="1">{"PI_Data",#N/A,TRUE,"P&amp;I Data"}</definedName>
    <definedName name="wrn.PI_Report." localSheetId="16" hidden="1">{"PI_Data",#N/A,TRUE,"P&amp;I Data"}</definedName>
    <definedName name="wrn.PI_Report." localSheetId="33" hidden="1">{"PI_Data",#N/A,TRUE,"P&amp;I Data"}</definedName>
    <definedName name="wrn.PI_Report." localSheetId="1" hidden="1">{"PI_Data",#N/A,TRUE,"P&amp;I Data"}</definedName>
    <definedName name="wrn.PI_Report." localSheetId="2" hidden="1">{"PI_Data",#N/A,TRUE,"P&amp;I Data"}</definedName>
    <definedName name="wrn.PI_Report." localSheetId="12" hidden="1">{"PI_Data",#N/A,TRUE,"P&amp;I Data"}</definedName>
    <definedName name="wrn.PI_Report." hidden="1">{"PI_Data",#N/A,TRUE,"P&amp;I Data"}</definedName>
    <definedName name="wrn.PI_Report._1" localSheetId="24" hidden="1">{"PI_Data",#N/A,TRUE,"P&amp;I Data"}</definedName>
    <definedName name="wrn.PI_Report._1" localSheetId="22" hidden="1">{"PI_Data",#N/A,TRUE,"P&amp;I Data"}</definedName>
    <definedName name="wrn.PI_Report._1" localSheetId="26" hidden="1">{"PI_Data",#N/A,TRUE,"P&amp;I Data"}</definedName>
    <definedName name="wrn.PI_Report._1" localSheetId="25" hidden="1">{"PI_Data",#N/A,TRUE,"P&amp;I Data"}</definedName>
    <definedName name="wrn.PI_Report._1" localSheetId="16" hidden="1">{"PI_Data",#N/A,TRUE,"P&amp;I Data"}</definedName>
    <definedName name="wrn.PI_Report._1" localSheetId="33" hidden="1">{"PI_Data",#N/A,TRUE,"P&amp;I Data"}</definedName>
    <definedName name="wrn.PI_Report._1" localSheetId="1" hidden="1">{"PI_Data",#N/A,TRUE,"P&amp;I Data"}</definedName>
    <definedName name="wrn.PI_Report._1" localSheetId="2" hidden="1">{"PI_Data",#N/A,TRUE,"P&amp;I Data"}</definedName>
    <definedName name="wrn.PI_Report._1" localSheetId="12" hidden="1">{"PI_Data",#N/A,TRUE,"P&amp;I Data"}</definedName>
    <definedName name="wrn.PI_Report._1" hidden="1">{"PI_Data",#N/A,TRUE,"P&amp;I Data"}</definedName>
    <definedName name="wrn.PI_Report._2" localSheetId="24" hidden="1">{"PI_Data",#N/A,TRUE,"P&amp;I Data"}</definedName>
    <definedName name="wrn.PI_Report._2" localSheetId="22" hidden="1">{"PI_Data",#N/A,TRUE,"P&amp;I Data"}</definedName>
    <definedName name="wrn.PI_Report._2" localSheetId="26" hidden="1">{"PI_Data",#N/A,TRUE,"P&amp;I Data"}</definedName>
    <definedName name="wrn.PI_Report._2" localSheetId="25" hidden="1">{"PI_Data",#N/A,TRUE,"P&amp;I Data"}</definedName>
    <definedName name="wrn.PI_Report._2" localSheetId="16" hidden="1">{"PI_Data",#N/A,TRUE,"P&amp;I Data"}</definedName>
    <definedName name="wrn.PI_Report._2" localSheetId="33" hidden="1">{"PI_Data",#N/A,TRUE,"P&amp;I Data"}</definedName>
    <definedName name="wrn.PI_Report._2" localSheetId="1" hidden="1">{"PI_Data",#N/A,TRUE,"P&amp;I Data"}</definedName>
    <definedName name="wrn.PI_Report._2" localSheetId="2" hidden="1">{"PI_Data",#N/A,TRUE,"P&amp;I Data"}</definedName>
    <definedName name="wrn.PI_Report._2" localSheetId="12" hidden="1">{"PI_Data",#N/A,TRUE,"P&amp;I Data"}</definedName>
    <definedName name="wrn.PI_Report._2" hidden="1">{"PI_Data",#N/A,TRUE,"P&amp;I Data"}</definedName>
    <definedName name="wrn.PI_Report._3" localSheetId="24" hidden="1">{"PI_Data",#N/A,TRUE,"P&amp;I Data"}</definedName>
    <definedName name="wrn.PI_Report._3" localSheetId="22" hidden="1">{"PI_Data",#N/A,TRUE,"P&amp;I Data"}</definedName>
    <definedName name="wrn.PI_Report._3" localSheetId="26" hidden="1">{"PI_Data",#N/A,TRUE,"P&amp;I Data"}</definedName>
    <definedName name="wrn.PI_Report._3" localSheetId="25" hidden="1">{"PI_Data",#N/A,TRUE,"P&amp;I Data"}</definedName>
    <definedName name="wrn.PI_Report._3" localSheetId="16" hidden="1">{"PI_Data",#N/A,TRUE,"P&amp;I Data"}</definedName>
    <definedName name="wrn.PI_Report._3" localSheetId="33" hidden="1">{"PI_Data",#N/A,TRUE,"P&amp;I Data"}</definedName>
    <definedName name="wrn.PI_Report._3" localSheetId="1" hidden="1">{"PI_Data",#N/A,TRUE,"P&amp;I Data"}</definedName>
    <definedName name="wrn.PI_Report._3" localSheetId="2" hidden="1">{"PI_Data",#N/A,TRUE,"P&amp;I Data"}</definedName>
    <definedName name="wrn.PI_Report._3" localSheetId="12" hidden="1">{"PI_Data",#N/A,TRUE,"P&amp;I Data"}</definedName>
    <definedName name="wrn.PI_Report._3" hidden="1">{"PI_Data",#N/A,TRUE,"P&amp;I Data"}</definedName>
    <definedName name="wrn.print." localSheetId="24" hidden="1">{#N/A,#N/A,FALSE,"Japan 2003";#N/A,#N/A,FALSE,"Sheet2"}</definedName>
    <definedName name="wrn.print." localSheetId="22" hidden="1">{#N/A,#N/A,FALSE,"Japan 2003";#N/A,#N/A,FALSE,"Sheet2"}</definedName>
    <definedName name="wrn.print." localSheetId="26" hidden="1">{#N/A,#N/A,FALSE,"Japan 2003";#N/A,#N/A,FALSE,"Sheet2"}</definedName>
    <definedName name="wrn.print." localSheetId="25" hidden="1">{#N/A,#N/A,FALSE,"Japan 2003";#N/A,#N/A,FALSE,"Sheet2"}</definedName>
    <definedName name="wrn.print." localSheetId="16" hidden="1">{#N/A,#N/A,FALSE,"Japan 2003";#N/A,#N/A,FALSE,"Sheet2"}</definedName>
    <definedName name="wrn.print." localSheetId="33" hidden="1">{#N/A,#N/A,FALSE,"Japan 2003";#N/A,#N/A,FALSE,"Sheet2"}</definedName>
    <definedName name="wrn.print." localSheetId="1" hidden="1">{#N/A,#N/A,FALSE,"Japan 2003";#N/A,#N/A,FALSE,"Sheet2"}</definedName>
    <definedName name="wrn.print." localSheetId="2" hidden="1">{#N/A,#N/A,FALSE,"Japan 2003";#N/A,#N/A,FALSE,"Sheet2"}</definedName>
    <definedName name="wrn.print." localSheetId="12" hidden="1">{#N/A,#N/A,FALSE,"Japan 2003";#N/A,#N/A,FALSE,"Sheet2"}</definedName>
    <definedName name="wrn.print." hidden="1">{#N/A,#N/A,FALSE,"Japan 2003";#N/A,#N/A,FALSE,"Sheet2"}</definedName>
    <definedName name="wrn.Print._.1_8."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24" hidden="1">{#N/A,#N/A,FALSE,"Project Profile";#N/A,#N/A,FALSE,"Basis of Estimate"}</definedName>
    <definedName name="wrn.Profile._.and._.Basis." localSheetId="22" hidden="1">{#N/A,#N/A,FALSE,"Project Profile";#N/A,#N/A,FALSE,"Basis of Estimate"}</definedName>
    <definedName name="wrn.Profile._.and._.Basis." localSheetId="26" hidden="1">{#N/A,#N/A,FALSE,"Project Profile";#N/A,#N/A,FALSE,"Basis of Estimate"}</definedName>
    <definedName name="wrn.Profile._.and._.Basis." localSheetId="25" hidden="1">{#N/A,#N/A,FALSE,"Project Profile";#N/A,#N/A,FALSE,"Basis of Estimate"}</definedName>
    <definedName name="wrn.Profile._.and._.Basis." localSheetId="16" hidden="1">{#N/A,#N/A,FALSE,"Project Profile";#N/A,#N/A,FALSE,"Basis of Estimate"}</definedName>
    <definedName name="wrn.Profile._.and._.Basis." localSheetId="33" hidden="1">{#N/A,#N/A,FALSE,"Project Profile";#N/A,#N/A,FALSE,"Basis of Estimate"}</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localSheetId="12" hidden="1">{#N/A,#N/A,FALSE,"Project Profile";#N/A,#N/A,FALSE,"Basis of Estimate"}</definedName>
    <definedName name="wrn.Profile._.and._.Basis." hidden="1">{#N/A,#N/A,FALSE,"Project Profile";#N/A,#N/A,FALSE,"Basis of Estimate"}</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24" hidden="1">{"CM Dollars",#N/A,FALSE,"Rec Dollars";"YTD Dollars",#N/A,FALSE,"Rec Dollars";"CM Rec Stats",#N/A,FALSE,"Rec Dollars";"YTD Rec Stats",#N/A,FALSE,"Rec Dollars"}</definedName>
    <definedName name="wrn.Receipt._.Stats." localSheetId="22" hidden="1">{"CM Dollars",#N/A,FALSE,"Rec Dollars";"YTD Dollars",#N/A,FALSE,"Rec Dollars";"CM Rec Stats",#N/A,FALSE,"Rec Dollars";"YTD Rec Stats",#N/A,FALSE,"Rec Dollars"}</definedName>
    <definedName name="wrn.Receipt._.Stats." localSheetId="26" hidden="1">{"CM Dollars",#N/A,FALSE,"Rec Dollars";"YTD Dollars",#N/A,FALSE,"Rec Dollars";"CM Rec Stats",#N/A,FALSE,"Rec Dollars";"YTD Rec Stats",#N/A,FALSE,"Rec Dollars"}</definedName>
    <definedName name="wrn.Receipt._.Stats." localSheetId="2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33" hidden="1">{"CM Dollars",#N/A,FALSE,"Rec Dollars";"YTD Dollars",#N/A,FALSE,"Rec Dollars";"CM Rec Stats",#N/A,FALSE,"Rec Dollars";"YTD Rec Stats",#N/A,FALSE,"Rec Dollars"}</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localSheetId="1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24"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26" hidden="1">{#N/A,#N/A,FALSE,"E-1, EM, ES";#N/A,#N/A,FALSE,"ESR, ET";#N/A,#N/A,FALSE,"E-7, E-A7";#N/A,#N/A,FALSE,"E-8";#N/A,#N/A,FALSE,"E-9 A, B, C, D";#N/A,#N/A,FALSE,"EL-1, EML";#N/A,#N/A,FALSE,"ESL, ESRL";#N/A,#N/A,FALSE,"ETL, EL-7";#N/A,#N/A,FALSE,"EL-A7, EL-8"}</definedName>
    <definedName name="wrn.Res." localSheetId="25" hidden="1">{#N/A,#N/A,FALSE,"E-1, EM, ES";#N/A,#N/A,FALSE,"ESR, ET";#N/A,#N/A,FALSE,"E-7, E-A7";#N/A,#N/A,FALSE,"E-8";#N/A,#N/A,FALSE,"E-9 A, B, C, D";#N/A,#N/A,FALSE,"EL-1, EML";#N/A,#N/A,FALSE,"ESL, ESRL";#N/A,#N/A,FALSE,"ETL, EL-7";#N/A,#N/A,FALSE,"EL-A7, EL-8"}</definedName>
    <definedName name="wrn.Res." localSheetId="16" hidden="1">{#N/A,#N/A,FALSE,"E-1, EM, ES";#N/A,#N/A,FALSE,"ESR, ET";#N/A,#N/A,FALSE,"E-7, E-A7";#N/A,#N/A,FALSE,"E-8";#N/A,#N/A,FALSE,"E-9 A, B, C, D";#N/A,#N/A,FALSE,"EL-1, EML";#N/A,#N/A,FALSE,"ESL, ESRL";#N/A,#N/A,FALSE,"ETL, EL-7";#N/A,#N/A,FALSE,"EL-A7, EL-8"}</definedName>
    <definedName name="wrn.Res." localSheetId="33"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localSheetId="1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24" hidden="1">{"Rev 0 Normal",#N/A,FALSE,"FNM Plan-Rev 0";"Rev 0 Pricing",#N/A,FALSE,"FNM Plan-Rev 0"}</definedName>
    <definedName name="wrn.Rev._.0." localSheetId="22" hidden="1">{"Rev 0 Normal",#N/A,FALSE,"FNM Plan-Rev 0";"Rev 0 Pricing",#N/A,FALSE,"FNM Plan-Rev 0"}</definedName>
    <definedName name="wrn.Rev._.0." localSheetId="26" hidden="1">{"Rev 0 Normal",#N/A,FALSE,"FNM Plan-Rev 0";"Rev 0 Pricing",#N/A,FALSE,"FNM Plan-Rev 0"}</definedName>
    <definedName name="wrn.Rev._.0." localSheetId="25" hidden="1">{"Rev 0 Normal",#N/A,FALSE,"FNM Plan-Rev 0";"Rev 0 Pricing",#N/A,FALSE,"FNM Plan-Rev 0"}</definedName>
    <definedName name="wrn.Rev._.0." localSheetId="16" hidden="1">{"Rev 0 Normal",#N/A,FALSE,"FNM Plan-Rev 0";"Rev 0 Pricing",#N/A,FALSE,"FNM Plan-Rev 0"}</definedName>
    <definedName name="wrn.Rev._.0." localSheetId="33" hidden="1">{"Rev 0 Normal",#N/A,FALSE,"FNM Plan-Rev 0";"Rev 0 Pricing",#N/A,FALSE,"FNM Plan-Rev 0"}</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localSheetId="12" hidden="1">{"Rev 0 Normal",#N/A,FALSE,"FNM Plan-Rev 0";"Rev 0 Pricing",#N/A,FALSE,"FNM Plan-Rev 0"}</definedName>
    <definedName name="wrn.Rev._.0." hidden="1">{"Rev 0 Normal",#N/A,FALSE,"FNM Plan-Rev 0";"Rev 0 Pricing",#N/A,FALSE,"FNM Plan-Rev 0"}</definedName>
    <definedName name="wrn.Rev._.Alloc." localSheetId="24"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33"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4" hidden="1">{#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26" hidden="1">{#N/A,#N/A,FALSE,"Res - Unadj";#N/A,#N/A,FALSE,"Small L&amp;P";#N/A,#N/A,FALSE,"Medium L&amp;P";#N/A,#N/A,FALSE,"E-19";#N/A,#N/A,FALSE,"E-20";#N/A,#N/A,FALSE,"A-RTP";#N/A,#N/A,FALSE,"Strtlts &amp; Standby";#N/A,#N/A,FALSE,"AG";#N/A,#N/A,FALSE,"2001mixeduse"}</definedName>
    <definedName name="wrn.schedules." localSheetId="25" hidden="1">{#N/A,#N/A,FALSE,"Res - Unadj";#N/A,#N/A,FALSE,"Small L&amp;P";#N/A,#N/A,FALSE,"Medium L&amp;P";#N/A,#N/A,FALSE,"E-19";#N/A,#N/A,FALSE,"E-20";#N/A,#N/A,FALSE,"A-RTP";#N/A,#N/A,FALSE,"Strtlts &amp; Standby";#N/A,#N/A,FALSE,"AG";#N/A,#N/A,FALSE,"2001mixeduse"}</definedName>
    <definedName name="wrn.schedules." localSheetId="16" hidden="1">{#N/A,#N/A,FALSE,"Res - Unadj";#N/A,#N/A,FALSE,"Small L&amp;P";#N/A,#N/A,FALSE,"Medium L&amp;P";#N/A,#N/A,FALSE,"E-19";#N/A,#N/A,FALSE,"E-20";#N/A,#N/A,FALSE,"A-RTP";#N/A,#N/A,FALSE,"Strtlts &amp; Standby";#N/A,#N/A,FALSE,"AG";#N/A,#N/A,FALSE,"2001mixeduse"}</definedName>
    <definedName name="wrn.schedules." localSheetId="33"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localSheetId="1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4" hidden="1">{"Summary","1",FALSE,"Summary"}</definedName>
    <definedName name="wrn.sum1." localSheetId="22" hidden="1">{"Summary","1",FALSE,"Summary"}</definedName>
    <definedName name="wrn.sum1." localSheetId="26" hidden="1">{"Summary","1",FALSE,"Summary"}</definedName>
    <definedName name="wrn.sum1." localSheetId="25" hidden="1">{"Summary","1",FALSE,"Summary"}</definedName>
    <definedName name="wrn.sum1." localSheetId="16" hidden="1">{"Summary","1",FALSE,"Summary"}</definedName>
    <definedName name="wrn.sum1." localSheetId="33" hidden="1">{"Summary","1",FALSE,"Summary"}</definedName>
    <definedName name="wrn.sum1." localSheetId="1" hidden="1">{"Summary","1",FALSE,"Summary"}</definedName>
    <definedName name="wrn.sum1." localSheetId="2" hidden="1">{"Summary","1",FALSE,"Summary"}</definedName>
    <definedName name="wrn.sum1." localSheetId="12" hidden="1">{"Summary","1",FALSE,"Summary"}</definedName>
    <definedName name="wrn.sum1." hidden="1">{"Summary","1",FALSE,"Summary"}</definedName>
    <definedName name="wrn.Summary." localSheetId="24" hidden="1">{"Summary",#N/A,FALSE,"Summary"}</definedName>
    <definedName name="wrn.Summary." localSheetId="22" hidden="1">{"Summary",#N/A,FALSE,"Summary"}</definedName>
    <definedName name="wrn.Summary." localSheetId="26" hidden="1">{"Summary",#N/A,FALSE,"Summary"}</definedName>
    <definedName name="wrn.Summary." localSheetId="25" hidden="1">{"Summary",#N/A,FALSE,"Summary"}</definedName>
    <definedName name="wrn.Summary." localSheetId="16" hidden="1">{"Summary",#N/A,FALSE,"Summary"}</definedName>
    <definedName name="wrn.Summary." localSheetId="33" hidden="1">{"Summary",#N/A,FALSE,"Summary"}</definedName>
    <definedName name="wrn.Summary." localSheetId="1" hidden="1">{"Summary",#N/A,FALSE,"Summary"}</definedName>
    <definedName name="wrn.Summary." localSheetId="2" hidden="1">{"Summary",#N/A,FALSE,"Summary"}</definedName>
    <definedName name="wrn.Summary." localSheetId="12" hidden="1">{"Summary",#N/A,FALSE,"Summary"}</definedName>
    <definedName name="wrn.Summary." hidden="1">{"Summary",#N/A,FALSE,"Summary"}</definedName>
    <definedName name="wrn.workpaper2." localSheetId="24" hidden="1">{#N/A,#N/A,FALSE,"Inputs And Assumptions";#N/A,#N/A,FALSE,"Revenue Allocation";#N/A,#N/A,FALSE,"RSP Surch Allocations";#N/A,#N/A,FALSE,"Generation Calculations";#N/A,#N/A,FALSE,"Test Year 2001 Sales and Revs."}</definedName>
    <definedName name="wrn.workpaper2." localSheetId="22" hidden="1">{#N/A,#N/A,FALSE,"Inputs And Assumptions";#N/A,#N/A,FALSE,"Revenue Allocation";#N/A,#N/A,FALSE,"RSP Surch Allocations";#N/A,#N/A,FALSE,"Generation Calculations";#N/A,#N/A,FALSE,"Test Year 2001 Sales and Revs."}</definedName>
    <definedName name="wrn.workpaper2." localSheetId="26" hidden="1">{#N/A,#N/A,FALSE,"Inputs And Assumptions";#N/A,#N/A,FALSE,"Revenue Allocation";#N/A,#N/A,FALSE,"RSP Surch Allocations";#N/A,#N/A,FALSE,"Generation Calculations";#N/A,#N/A,FALSE,"Test Year 2001 Sales and Revs."}</definedName>
    <definedName name="wrn.workpaper2." localSheetId="25" hidden="1">{#N/A,#N/A,FALSE,"Inputs And Assumptions";#N/A,#N/A,FALSE,"Revenue Allocation";#N/A,#N/A,FALSE,"RSP Surch Allocations";#N/A,#N/A,FALSE,"Generation Calculations";#N/A,#N/A,FALSE,"Test Year 2001 Sales and Revs."}</definedName>
    <definedName name="wrn.workpaper2." localSheetId="16" hidden="1">{#N/A,#N/A,FALSE,"Inputs And Assumptions";#N/A,#N/A,FALSE,"Revenue Allocation";#N/A,#N/A,FALSE,"RSP Surch Allocations";#N/A,#N/A,FALSE,"Generation Calculations";#N/A,#N/A,FALSE,"Test Year 2001 Sales and Revs."}</definedName>
    <definedName name="wrn.workpaper2." localSheetId="33" hidden="1">{#N/A,#N/A,FALSE,"Inputs And Assumptions";#N/A,#N/A,FALSE,"Revenue Allocation";#N/A,#N/A,FALSE,"RSP Surch Allocations";#N/A,#N/A,FALSE,"Generation Calculations";#N/A,#N/A,FALSE,"Test Year 2001 Sales and Revs."}</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localSheetId="1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24" hidden="1">{#N/A,#N/A,FALSE,"Inputs And Assumptions";#N/A,#N/A,FALSE,"Revenue Allocation";#N/A,#N/A,FALSE,"RSP Surch Allocations";#N/A,#N/A,FALSE,"Generation Calculations";#N/A,#N/A,FALSE,"Test Year 2001 Sales and Revs."}</definedName>
    <definedName name="wrn.workpapers." localSheetId="22" hidden="1">{#N/A,#N/A,FALSE,"Inputs And Assumptions";#N/A,#N/A,FALSE,"Revenue Allocation";#N/A,#N/A,FALSE,"RSP Surch Allocations";#N/A,#N/A,FALSE,"Generation Calculations";#N/A,#N/A,FALSE,"Test Year 2001 Sales and Revs."}</definedName>
    <definedName name="wrn.workpapers." localSheetId="26" hidden="1">{#N/A,#N/A,FALSE,"Inputs And Assumptions";#N/A,#N/A,FALSE,"Revenue Allocation";#N/A,#N/A,FALSE,"RSP Surch Allocations";#N/A,#N/A,FALSE,"Generation Calculations";#N/A,#N/A,FALSE,"Test Year 2001 Sales and Revs."}</definedName>
    <definedName name="wrn.workpapers." localSheetId="25" hidden="1">{#N/A,#N/A,FALSE,"Inputs And Assumptions";#N/A,#N/A,FALSE,"Revenue Allocation";#N/A,#N/A,FALSE,"RSP Surch Allocations";#N/A,#N/A,FALSE,"Generation Calculations";#N/A,#N/A,FALSE,"Test Year 2001 Sales and Revs."}</definedName>
    <definedName name="wrn.workpapers." localSheetId="16" hidden="1">{#N/A,#N/A,FALSE,"Inputs And Assumptions";#N/A,#N/A,FALSE,"Revenue Allocation";#N/A,#N/A,FALSE,"RSP Surch Allocations";#N/A,#N/A,FALSE,"Generation Calculations";#N/A,#N/A,FALSE,"Test Year 2001 Sales and Revs."}</definedName>
    <definedName name="wrn.workpapers." localSheetId="33"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1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24" hidden="1">{#N/A,#N/A,FALSE,"Cost Report"}</definedName>
    <definedName name="wro.Cost._.Report." localSheetId="22" hidden="1">{#N/A,#N/A,FALSE,"Cost Report"}</definedName>
    <definedName name="wro.Cost._.Report." localSheetId="26" hidden="1">{#N/A,#N/A,FALSE,"Cost Report"}</definedName>
    <definedName name="wro.Cost._.Report." localSheetId="25" hidden="1">{#N/A,#N/A,FALSE,"Cost Report"}</definedName>
    <definedName name="wro.Cost._.Report." localSheetId="16" hidden="1">{#N/A,#N/A,FALSE,"Cost Report"}</definedName>
    <definedName name="wro.Cost._.Report." localSheetId="33" hidden="1">{#N/A,#N/A,FALSE,"Cost Report"}</definedName>
    <definedName name="wro.Cost._.Report." localSheetId="1" hidden="1">{#N/A,#N/A,FALSE,"Cost Report"}</definedName>
    <definedName name="wro.Cost._.Report." localSheetId="2" hidden="1">{#N/A,#N/A,FALSE,"Cost Report"}</definedName>
    <definedName name="wro.Cost._.Report." localSheetId="12" hidden="1">{#N/A,#N/A,FALSE,"Cost Report"}</definedName>
    <definedName name="wro.Cost._.Report." hidden="1">{#N/A,#N/A,FALSE,"Cost Report"}</definedName>
    <definedName name="x" localSheetId="24" hidden="1">{#N/A,#N/A,FALSE,"Aging Summary";#N/A,#N/A,FALSE,"Ratio Analysis";#N/A,#N/A,FALSE,"Test 120 Day Accts";#N/A,#N/A,FALSE,"Tickmarks"}</definedName>
    <definedName name="x" localSheetId="22" hidden="1">{#N/A,#N/A,FALSE,"Aging Summary";#N/A,#N/A,FALSE,"Ratio Analysis";#N/A,#N/A,FALSE,"Test 120 Day Accts";#N/A,#N/A,FALSE,"Tickmarks"}</definedName>
    <definedName name="x" localSheetId="26" hidden="1">{#N/A,#N/A,FALSE,"Aging Summary";#N/A,#N/A,FALSE,"Ratio Analysis";#N/A,#N/A,FALSE,"Test 120 Day Accts";#N/A,#N/A,FALSE,"Tickmarks"}</definedName>
    <definedName name="x" localSheetId="25" hidden="1">{#N/A,#N/A,FALSE,"Aging Summary";#N/A,#N/A,FALSE,"Ratio Analysis";#N/A,#N/A,FALSE,"Test 120 Day Accts";#N/A,#N/A,FALSE,"Tickmarks"}</definedName>
    <definedName name="x" localSheetId="16" hidden="1">{#N/A,#N/A,FALSE,"Aging Summary";#N/A,#N/A,FALSE,"Ratio Analysis";#N/A,#N/A,FALSE,"Test 120 Day Accts";#N/A,#N/A,FALSE,"Tickmarks"}</definedName>
    <definedName name="x" localSheetId="33"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localSheetId="12" hidden="1">{#N/A,#N/A,FALSE,"Aging Summary";#N/A,#N/A,FALSE,"Ratio Analysis";#N/A,#N/A,FALSE,"Test 120 Day Accts";#N/A,#N/A,FALSE,"Tickmarks"}</definedName>
    <definedName name="x" hidden="1">{#N/A,#N/A,FALSE,"Aging Summary";#N/A,#N/A,FALSE,"Ratio Analysis";#N/A,#N/A,FALSE,"Test 120 Day Accts";#N/A,#N/A,FALSE,"Tickmarks"}</definedName>
    <definedName name="x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3"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3"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3"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3"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4"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26" hidden="1">{#N/A,#N/A,FALSE,"Res - Unadj";#N/A,#N/A,FALSE,"Small L&amp;P";#N/A,#N/A,FALSE,"Medium L&amp;P";#N/A,#N/A,FALSE,"E-19";#N/A,#N/A,FALSE,"E-20";#N/A,#N/A,FALSE,"A-RTP";#N/A,#N/A,FALSE,"Strtlts &amp; Standby";#N/A,#N/A,FALSE,"AG";#N/A,#N/A,FALSE,"2001mixeduse"}</definedName>
    <definedName name="xk" localSheetId="25" hidden="1">{#N/A,#N/A,FALSE,"Res - Unadj";#N/A,#N/A,FALSE,"Small L&amp;P";#N/A,#N/A,FALSE,"Medium L&amp;P";#N/A,#N/A,FALSE,"E-19";#N/A,#N/A,FALSE,"E-20";#N/A,#N/A,FALSE,"A-RTP";#N/A,#N/A,FALSE,"Strtlts &amp; Standby";#N/A,#N/A,FALSE,"AG";#N/A,#N/A,FALSE,"2001mixeduse"}</definedName>
    <definedName name="xk" localSheetId="16" hidden="1">{#N/A,#N/A,FALSE,"Res - Unadj";#N/A,#N/A,FALSE,"Small L&amp;P";#N/A,#N/A,FALSE,"Medium L&amp;P";#N/A,#N/A,FALSE,"E-19";#N/A,#N/A,FALSE,"E-20";#N/A,#N/A,FALSE,"A-RTP";#N/A,#N/A,FALSE,"Strtlts &amp; Standby";#N/A,#N/A,FALSE,"AG";#N/A,#N/A,FALSE,"2001mixeduse"}</definedName>
    <definedName name="xk" localSheetId="33"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localSheetId="1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4" hidden="1">{"Summary","1",FALSE,"Summary"}</definedName>
    <definedName name="xl" localSheetId="22" hidden="1">{"Summary","1",FALSE,"Summary"}</definedName>
    <definedName name="xl" localSheetId="26" hidden="1">{"Summary","1",FALSE,"Summary"}</definedName>
    <definedName name="xl" localSheetId="25" hidden="1">{"Summary","1",FALSE,"Summary"}</definedName>
    <definedName name="xl" localSheetId="16" hidden="1">{"Summary","1",FALSE,"Summary"}</definedName>
    <definedName name="xl" localSheetId="33" hidden="1">{"Summary","1",FALSE,"Summary"}</definedName>
    <definedName name="xl" localSheetId="1" hidden="1">{"Summary","1",FALSE,"Summary"}</definedName>
    <definedName name="xl" localSheetId="2" hidden="1">{"Summary","1",FALSE,"Summary"}</definedName>
    <definedName name="xl" localSheetId="12" hidden="1">{"Summary","1",FALSE,"Summary"}</definedName>
    <definedName name="xl" hidden="1">{"Summary","1",FALSE,"Summary"}</definedName>
    <definedName name="xm"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24" hidden="1">{"PI_Data",#N/A,TRUE,"P&amp;I Data"}</definedName>
    <definedName name="xx" localSheetId="22" hidden="1">{"PI_Data",#N/A,TRUE,"P&amp;I Data"}</definedName>
    <definedName name="xx" localSheetId="26" hidden="1">{"PI_Data",#N/A,TRUE,"P&amp;I Data"}</definedName>
    <definedName name="xx" localSheetId="25" hidden="1">{"PI_Data",#N/A,TRUE,"P&amp;I Data"}</definedName>
    <definedName name="xx" localSheetId="16" hidden="1">{"PI_Data",#N/A,TRUE,"P&amp;I Data"}</definedName>
    <definedName name="xx" localSheetId="33" hidden="1">{"PI_Data",#N/A,TRUE,"P&amp;I Data"}</definedName>
    <definedName name="xx" localSheetId="1" hidden="1">{"PI_Data",#N/A,TRUE,"P&amp;I Data"}</definedName>
    <definedName name="xx" localSheetId="2" hidden="1">{"PI_Data",#N/A,TRUE,"P&amp;I Data"}</definedName>
    <definedName name="xx" localSheetId="12" hidden="1">{"PI_Data",#N/A,TRUE,"P&amp;I Data"}</definedName>
    <definedName name="xx" hidden="1">{"PI_Data",#N/A,TRUE,"P&amp;I Data"}</definedName>
    <definedName name="xxx"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3"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24" hidden="1">{#N/A,#N/A,FALSE,"Sum6 (1)"}</definedName>
    <definedName name="xxxxxxx" localSheetId="22" hidden="1">{#N/A,#N/A,FALSE,"Sum6 (1)"}</definedName>
    <definedName name="xxxxxxx" localSheetId="26" hidden="1">{#N/A,#N/A,FALSE,"Sum6 (1)"}</definedName>
    <definedName name="xxxxxxx" localSheetId="25" hidden="1">{#N/A,#N/A,FALSE,"Sum6 (1)"}</definedName>
    <definedName name="xxxxxxx" localSheetId="16" hidden="1">{#N/A,#N/A,FALSE,"Sum6 (1)"}</definedName>
    <definedName name="xxxxxxx" localSheetId="33" hidden="1">{#N/A,#N/A,FALSE,"Sum6 (1)"}</definedName>
    <definedName name="xxxxxxx" localSheetId="1" hidden="1">{#N/A,#N/A,FALSE,"Sum6 (1)"}</definedName>
    <definedName name="xxxxxxx" localSheetId="2" hidden="1">{#N/A,#N/A,FALSE,"Sum6 (1)"}</definedName>
    <definedName name="xxxxxxx" localSheetId="12" hidden="1">{#N/A,#N/A,FALSE,"Sum6 (1)"}</definedName>
    <definedName name="xxxxxxx" hidden="1">{#N/A,#N/A,FALSE,"Sum6 (1)"}</definedName>
    <definedName name="yrh" localSheetId="24" hidden="1">{#N/A,#N/A,FALSE,"Aging Summary";#N/A,#N/A,FALSE,"Ratio Analysis";#N/A,#N/A,FALSE,"Test 120 Day Accts";#N/A,#N/A,FALSE,"Tickmarks"}</definedName>
    <definedName name="yrh" localSheetId="22" hidden="1">{#N/A,#N/A,FALSE,"Aging Summary";#N/A,#N/A,FALSE,"Ratio Analysis";#N/A,#N/A,FALSE,"Test 120 Day Accts";#N/A,#N/A,FALSE,"Tickmarks"}</definedName>
    <definedName name="yrh" localSheetId="26" hidden="1">{#N/A,#N/A,FALSE,"Aging Summary";#N/A,#N/A,FALSE,"Ratio Analysis";#N/A,#N/A,FALSE,"Test 120 Day Accts";#N/A,#N/A,FALSE,"Tickmarks"}</definedName>
    <definedName name="yrh" localSheetId="25" hidden="1">{#N/A,#N/A,FALSE,"Aging Summary";#N/A,#N/A,FALSE,"Ratio Analysis";#N/A,#N/A,FALSE,"Test 120 Day Accts";#N/A,#N/A,FALSE,"Tickmarks"}</definedName>
    <definedName name="yrh" localSheetId="16" hidden="1">{#N/A,#N/A,FALSE,"Aging Summary";#N/A,#N/A,FALSE,"Ratio Analysis";#N/A,#N/A,FALSE,"Test 120 Day Accts";#N/A,#N/A,FALSE,"Tickmarks"}</definedName>
    <definedName name="yrh" localSheetId="33"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localSheetId="12" hidden="1">{#N/A,#N/A,FALSE,"Aging Summary";#N/A,#N/A,FALSE,"Ratio Analysis";#N/A,#N/A,FALSE,"Test 120 Day Accts";#N/A,#N/A,FALSE,"Tickmarks"}</definedName>
    <definedName name="yrh" hidden="1">{#N/A,#N/A,FALSE,"Aging Summary";#N/A,#N/A,FALSE,"Ratio Analysis";#N/A,#N/A,FALSE,"Test 120 Day Accts";#N/A,#N/A,FALSE,"Tickmarks"}</definedName>
    <definedName name="yy" localSheetId="24" hidden="1">{#N/A,#N/A,FALSE,"Sum6 (1)"}</definedName>
    <definedName name="yy" localSheetId="22" hidden="1">{#N/A,#N/A,FALSE,"Sum6 (1)"}</definedName>
    <definedName name="yy" localSheetId="26" hidden="1">{#N/A,#N/A,FALSE,"Sum6 (1)"}</definedName>
    <definedName name="yy" localSheetId="25" hidden="1">{#N/A,#N/A,FALSE,"Sum6 (1)"}</definedName>
    <definedName name="yy" localSheetId="16" hidden="1">{#N/A,#N/A,FALSE,"Sum6 (1)"}</definedName>
    <definedName name="yy" localSheetId="33" hidden="1">{#N/A,#N/A,FALSE,"Sum6 (1)"}</definedName>
    <definedName name="yy" localSheetId="1" hidden="1">{#N/A,#N/A,FALSE,"Sum6 (1)"}</definedName>
    <definedName name="yy" localSheetId="2" hidden="1">{#N/A,#N/A,FALSE,"Sum6 (1)"}</definedName>
    <definedName name="yy" localSheetId="12" hidden="1">{#N/A,#N/A,FALSE,"Sum6 (1)"}</definedName>
    <definedName name="yy" hidden="1">{#N/A,#N/A,FALSE,"Sum6 (1)"}</definedName>
    <definedName name="z" localSheetId="24" hidden="1">{#N/A,#N/A,FALSE,"Aging Summary";#N/A,#N/A,FALSE,"Ratio Analysis";#N/A,#N/A,FALSE,"Test 120 Day Accts";#N/A,#N/A,FALSE,"Tickmarks"}</definedName>
    <definedName name="z" localSheetId="22" hidden="1">{#N/A,#N/A,FALSE,"Aging Summary";#N/A,#N/A,FALSE,"Ratio Analysis";#N/A,#N/A,FALSE,"Test 120 Day Accts";#N/A,#N/A,FALSE,"Tickmarks"}</definedName>
    <definedName name="z" localSheetId="26" hidden="1">{#N/A,#N/A,FALSE,"Aging Summary";#N/A,#N/A,FALSE,"Ratio Analysis";#N/A,#N/A,FALSE,"Test 120 Day Accts";#N/A,#N/A,FALSE,"Tickmarks"}</definedName>
    <definedName name="z" localSheetId="25" hidden="1">{#N/A,#N/A,FALSE,"Aging Summary";#N/A,#N/A,FALSE,"Ratio Analysis";#N/A,#N/A,FALSE,"Test 120 Day Accts";#N/A,#N/A,FALSE,"Tickmarks"}</definedName>
    <definedName name="z" localSheetId="16" hidden="1">{#N/A,#N/A,FALSE,"Aging Summary";#N/A,#N/A,FALSE,"Ratio Analysis";#N/A,#N/A,FALSE,"Test 120 Day Accts";#N/A,#N/A,FALSE,"Tickmarks"}</definedName>
    <definedName name="z" localSheetId="33"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12" hidden="1">{#N/A,#N/A,FALSE,"Aging Summary";#N/A,#N/A,FALSE,"Ratio Analysis";#N/A,#N/A,FALSE,"Test 120 Day Accts";#N/A,#N/A,FALSE,"Tickmarks"}</definedName>
    <definedName name="z" hidden="1">{#N/A,#N/A,FALSE,"Aging Summary";#N/A,#N/A,FALSE,"Ratio Analysis";#N/A,#N/A,FALSE,"Test 120 Day Accts";#N/A,#N/A,FALSE,"Tickmarks"}</definedName>
    <definedName name="zzz" localSheetId="24" hidden="1">{#N/A,#N/A,FALSE,"MVD_98LROP_Pl";#N/A,#N/A,FALSE,"MVD_98LROP_Sales";#N/A,#N/A,FALSE,"MVD LROP Product P+L";#N/A,#N/A,FALSE,"MVD R&amp;O's";#N/A,#N/A,FALSE,"MVD 98LROP Launches"}</definedName>
    <definedName name="zzz" localSheetId="22" hidden="1">{#N/A,#N/A,FALSE,"MVD_98LROP_Pl";#N/A,#N/A,FALSE,"MVD_98LROP_Sales";#N/A,#N/A,FALSE,"MVD LROP Product P+L";#N/A,#N/A,FALSE,"MVD R&amp;O's";#N/A,#N/A,FALSE,"MVD 98LROP Launches"}</definedName>
    <definedName name="zzz" localSheetId="26" hidden="1">{#N/A,#N/A,FALSE,"MVD_98LROP_Pl";#N/A,#N/A,FALSE,"MVD_98LROP_Sales";#N/A,#N/A,FALSE,"MVD LROP Product P+L";#N/A,#N/A,FALSE,"MVD R&amp;O's";#N/A,#N/A,FALSE,"MVD 98LROP Launches"}</definedName>
    <definedName name="zzz" localSheetId="25" hidden="1">{#N/A,#N/A,FALSE,"MVD_98LROP_Pl";#N/A,#N/A,FALSE,"MVD_98LROP_Sales";#N/A,#N/A,FALSE,"MVD LROP Product P+L";#N/A,#N/A,FALSE,"MVD R&amp;O's";#N/A,#N/A,FALSE,"MVD 98LROP Launches"}</definedName>
    <definedName name="zzz" localSheetId="16" hidden="1">{#N/A,#N/A,FALSE,"MVD_98LROP_Pl";#N/A,#N/A,FALSE,"MVD_98LROP_Sales";#N/A,#N/A,FALSE,"MVD LROP Product P+L";#N/A,#N/A,FALSE,"MVD R&amp;O's";#N/A,#N/A,FALSE,"MVD 98LROP Launches"}</definedName>
    <definedName name="zzz" localSheetId="33"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localSheetId="1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24" hidden="1">{"PI_Data",#N/A,TRUE,"P&amp;I Data"}</definedName>
    <definedName name="zzzzzzzzzzzzzzzzzzzzzzzzzzzzz" localSheetId="22" hidden="1">{"PI_Data",#N/A,TRUE,"P&amp;I Data"}</definedName>
    <definedName name="zzzzzzzzzzzzzzzzzzzzzzzzzzzzz" localSheetId="26" hidden="1">{"PI_Data",#N/A,TRUE,"P&amp;I Data"}</definedName>
    <definedName name="zzzzzzzzzzzzzzzzzzzzzzzzzzzzz" localSheetId="25" hidden="1">{"PI_Data",#N/A,TRUE,"P&amp;I Data"}</definedName>
    <definedName name="zzzzzzzzzzzzzzzzzzzzzzzzzzzzz" localSheetId="16" hidden="1">{"PI_Data",#N/A,TRUE,"P&amp;I Data"}</definedName>
    <definedName name="zzzzzzzzzzzzzzzzzzzzzzzzzzzzz" localSheetId="33" hidden="1">{"PI_Data",#N/A,TRUE,"P&amp;I Data"}</definedName>
    <definedName name="zzzzzzzzzzzzzzzzzzzzzzzzzzzzz" localSheetId="1" hidden="1">{"PI_Data",#N/A,TRUE,"P&amp;I Data"}</definedName>
    <definedName name="zzzzzzzzzzzzzzzzzzzzzzzzzzzzz" localSheetId="2" hidden="1">{"PI_Data",#N/A,TRUE,"P&amp;I Data"}</definedName>
    <definedName name="zzzzzzzzzzzzzzzzzzzzzzzzzzzzz" localSheetId="12" hidden="1">{"PI_Data",#N/A,TRUE,"P&amp;I Data"}</definedName>
    <definedName name="zzzzzzzzzzzzzzzzzzzzzzzzzzzzz" hidden="1">{"PI_Data",#N/A,TRUE,"P&amp;I Data"}</definedName>
  </definedNames>
  <calcPr calcId="191028"/>
  <pivotCaches>
    <pivotCache cacheId="2" r:id="rId46"/>
    <pivotCache cacheId="3" r:id="rId4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 i="142" l="1"/>
  <c r="E5" i="142"/>
  <c r="E6" i="142"/>
  <c r="E7" i="142"/>
  <c r="C31" i="123"/>
  <c r="C25" i="123"/>
  <c r="C23" i="123"/>
  <c r="C29" i="123"/>
  <c r="C15" i="123"/>
  <c r="D44" i="21"/>
  <c r="D50" i="21"/>
  <c r="E44" i="21"/>
  <c r="E50" i="21"/>
  <c r="F44" i="21"/>
  <c r="F50" i="21"/>
  <c r="G44" i="21"/>
  <c r="G50" i="21"/>
  <c r="H44" i="21"/>
  <c r="H50" i="21"/>
  <c r="I44" i="21"/>
  <c r="I50" i="21"/>
  <c r="J44" i="21"/>
  <c r="J50" i="21"/>
  <c r="K44" i="21"/>
  <c r="K50" i="21"/>
  <c r="L44" i="21"/>
  <c r="L50" i="21"/>
  <c r="M44" i="21"/>
  <c r="M50" i="21"/>
  <c r="N44" i="21"/>
  <c r="N50" i="21"/>
  <c r="O44" i="21"/>
  <c r="O50" i="21"/>
  <c r="P44" i="21"/>
  <c r="P50" i="21"/>
  <c r="Q44" i="21"/>
  <c r="Q50" i="21"/>
  <c r="R44" i="21"/>
  <c r="R50" i="21"/>
  <c r="S44" i="21"/>
  <c r="S50" i="21"/>
  <c r="T44" i="21"/>
  <c r="T50" i="21"/>
  <c r="U44" i="21"/>
  <c r="U50" i="21"/>
  <c r="V44" i="21"/>
  <c r="V50" i="21"/>
  <c r="C44" i="21"/>
  <c r="C50" i="21"/>
  <c r="C43" i="21"/>
  <c r="C49" i="21" s="1"/>
  <c r="D43" i="21"/>
  <c r="D49" i="21" s="1"/>
  <c r="E43" i="21"/>
  <c r="E49" i="21" s="1"/>
  <c r="F43" i="21"/>
  <c r="F49" i="21" s="1"/>
  <c r="G43" i="21"/>
  <c r="G49" i="21" s="1"/>
  <c r="H43" i="21"/>
  <c r="H49" i="21" s="1"/>
  <c r="I43" i="21"/>
  <c r="I49" i="21" s="1"/>
  <c r="J43" i="21"/>
  <c r="J49" i="21" s="1"/>
  <c r="K43" i="21"/>
  <c r="K49" i="21" s="1"/>
  <c r="L43" i="21"/>
  <c r="L49" i="21" s="1"/>
  <c r="M43" i="21"/>
  <c r="M49" i="21" s="1"/>
  <c r="N43" i="21"/>
  <c r="N49" i="21" s="1"/>
  <c r="O43" i="21"/>
  <c r="O49" i="21" s="1"/>
  <c r="P43" i="21"/>
  <c r="P49" i="21" s="1"/>
  <c r="Q43" i="21"/>
  <c r="Q49" i="21" s="1"/>
  <c r="R43" i="21"/>
  <c r="R49" i="21" s="1"/>
  <c r="S43" i="21"/>
  <c r="S49" i="21" s="1"/>
  <c r="T43" i="21"/>
  <c r="T49" i="21" s="1"/>
  <c r="U43" i="21"/>
  <c r="U49" i="21" s="1"/>
  <c r="V43" i="21"/>
  <c r="V49" i="21" s="1"/>
  <c r="D22" i="21"/>
  <c r="D28" i="21"/>
  <c r="E22" i="21"/>
  <c r="E28" i="21"/>
  <c r="F22" i="21"/>
  <c r="F28" i="21"/>
  <c r="G22" i="21"/>
  <c r="G28" i="21"/>
  <c r="H22" i="21"/>
  <c r="H28" i="21"/>
  <c r="I22" i="21"/>
  <c r="I28" i="21"/>
  <c r="J22" i="21"/>
  <c r="J28" i="21"/>
  <c r="K22" i="21"/>
  <c r="K28" i="21"/>
  <c r="L22" i="21"/>
  <c r="L28" i="21"/>
  <c r="M22" i="21"/>
  <c r="M28" i="21"/>
  <c r="N22" i="21"/>
  <c r="N28" i="21"/>
  <c r="O22" i="21"/>
  <c r="O28" i="21"/>
  <c r="P22" i="21"/>
  <c r="P28" i="21"/>
  <c r="Q22" i="21"/>
  <c r="Q28" i="21"/>
  <c r="R22" i="21"/>
  <c r="R28" i="21"/>
  <c r="S22" i="21"/>
  <c r="S28" i="21"/>
  <c r="T22" i="21"/>
  <c r="T28" i="21"/>
  <c r="U22" i="21"/>
  <c r="U28" i="21"/>
  <c r="V22" i="21"/>
  <c r="V28" i="21"/>
  <c r="C22" i="21"/>
  <c r="C28" i="21"/>
  <c r="D21" i="21"/>
  <c r="D27" i="21"/>
  <c r="E21" i="21"/>
  <c r="E27" i="21"/>
  <c r="F21" i="21"/>
  <c r="F27" i="21"/>
  <c r="G21" i="21"/>
  <c r="G27" i="21"/>
  <c r="H21" i="21"/>
  <c r="H27" i="21"/>
  <c r="I21" i="21"/>
  <c r="I27" i="21"/>
  <c r="J21" i="21"/>
  <c r="J27" i="21"/>
  <c r="K21" i="21"/>
  <c r="K27" i="21"/>
  <c r="L21" i="21"/>
  <c r="L27" i="21"/>
  <c r="M21" i="21"/>
  <c r="M27" i="21"/>
  <c r="N21" i="21"/>
  <c r="N27" i="21"/>
  <c r="O21" i="21"/>
  <c r="O27" i="21"/>
  <c r="P21" i="21"/>
  <c r="P27" i="21"/>
  <c r="Q21" i="21"/>
  <c r="Q27" i="21"/>
  <c r="R21" i="21"/>
  <c r="R27" i="21"/>
  <c r="S21" i="21"/>
  <c r="S27" i="21"/>
  <c r="T21" i="21"/>
  <c r="T27" i="21"/>
  <c r="U21" i="21"/>
  <c r="U27" i="21"/>
  <c r="V21" i="21"/>
  <c r="V27" i="21"/>
  <c r="C21" i="21"/>
  <c r="C27" i="21"/>
  <c r="B16" i="124"/>
  <c r="B8" i="124"/>
  <c r="Q8" i="11"/>
  <c r="I8" i="11" s="1"/>
  <c r="C5" i="141"/>
  <c r="C4" i="141"/>
  <c r="C3" i="141"/>
  <c r="B4" i="134"/>
  <c r="B9" i="134"/>
  <c r="N12" i="12"/>
  <c r="O12" i="12"/>
  <c r="P12" i="12"/>
  <c r="M12" i="12"/>
  <c r="K17" i="11"/>
  <c r="L17" i="11"/>
  <c r="J17" i="11"/>
  <c r="I17" i="11"/>
  <c r="N11" i="12"/>
  <c r="O11" i="12"/>
  <c r="P11" i="12"/>
  <c r="M11" i="12"/>
  <c r="C21" i="123"/>
  <c r="N10" i="12"/>
  <c r="O10" i="12"/>
  <c r="P10" i="12"/>
  <c r="M10" i="12"/>
  <c r="AB12" i="11" a="1"/>
  <c r="AB12" i="11"/>
  <c r="AB13" i="11" a="1"/>
  <c r="AB13" i="11"/>
  <c r="AB14" i="11" a="1"/>
  <c r="AB14" i="11"/>
  <c r="AB15" i="11" a="1"/>
  <c r="AB15" i="11"/>
  <c r="AB16" i="11" a="1"/>
  <c r="AB16" i="11"/>
  <c r="AB17" i="11" a="1"/>
  <c r="AB17" i="11"/>
  <c r="G12" i="11"/>
  <c r="H12" i="11"/>
  <c r="G13" i="11"/>
  <c r="H13" i="11"/>
  <c r="G14" i="11"/>
  <c r="H14" i="11"/>
  <c r="G15" i="11"/>
  <c r="H15" i="11"/>
  <c r="G16" i="11"/>
  <c r="H16" i="11"/>
  <c r="G17" i="11"/>
  <c r="H17" i="11"/>
  <c r="B12" i="11"/>
  <c r="C12" i="11"/>
  <c r="AA12" i="11"/>
  <c r="B13" i="11"/>
  <c r="C13" i="11"/>
  <c r="AA13" i="11"/>
  <c r="C5" i="140"/>
  <c r="N9" i="12"/>
  <c r="O9" i="12"/>
  <c r="P9" i="12"/>
  <c r="M9" i="12"/>
  <c r="R8" i="11"/>
  <c r="J8" i="11" s="1"/>
  <c r="S8" i="11"/>
  <c r="T8" i="11"/>
  <c r="R9" i="11"/>
  <c r="S9" i="11"/>
  <c r="T9" i="11"/>
  <c r="Q9" i="11"/>
  <c r="I9" i="11" s="1"/>
  <c r="C20" i="112"/>
  <c r="C19" i="112"/>
  <c r="B15" i="11"/>
  <c r="C15" i="11"/>
  <c r="AA15" i="11"/>
  <c r="B16" i="11"/>
  <c r="C16" i="11"/>
  <c r="AA16" i="11"/>
  <c r="C6" i="137"/>
  <c r="L8" i="11"/>
  <c r="J9" i="11"/>
  <c r="K9" i="11"/>
  <c r="E21" i="112"/>
  <c r="F21" i="112"/>
  <c r="G21" i="112"/>
  <c r="H21" i="112"/>
  <c r="I21" i="112"/>
  <c r="D21" i="112"/>
  <c r="C6" i="140"/>
  <c r="C7" i="140"/>
  <c r="K8" i="5"/>
  <c r="K8" i="11"/>
  <c r="L9" i="11"/>
  <c r="B18" i="124"/>
  <c r="B14" i="124"/>
  <c r="B15" i="124"/>
  <c r="B10" i="124"/>
  <c r="B6" i="124"/>
  <c r="B7" i="124"/>
  <c r="E24" i="118"/>
  <c r="E25" i="118"/>
  <c r="E26" i="118"/>
  <c r="E27" i="118"/>
  <c r="E28" i="118"/>
  <c r="E29" i="118"/>
  <c r="E30" i="118"/>
  <c r="E31" i="118"/>
  <c r="E32" i="118"/>
  <c r="E33" i="118"/>
  <c r="E23" i="118"/>
  <c r="C9" i="134"/>
  <c r="D9" i="134"/>
  <c r="E9" i="134"/>
  <c r="F9" i="134"/>
  <c r="G9" i="134"/>
  <c r="S19" i="139"/>
  <c r="R19" i="139"/>
  <c r="Q19" i="139"/>
  <c r="P19" i="139"/>
  <c r="O19" i="139"/>
  <c r="S18" i="139"/>
  <c r="R18" i="139"/>
  <c r="Q18" i="139"/>
  <c r="P18" i="139"/>
  <c r="O18" i="139"/>
  <c r="N18" i="139"/>
  <c r="M18" i="139"/>
  <c r="F13" i="139"/>
  <c r="I11" i="139"/>
  <c r="I6" i="139"/>
  <c r="I16" i="139"/>
  <c r="H9" i="11"/>
  <c r="H10" i="11"/>
  <c r="H11" i="11"/>
  <c r="H8" i="11"/>
  <c r="G9" i="11"/>
  <c r="G10" i="11"/>
  <c r="G11" i="11"/>
  <c r="G8" i="11"/>
  <c r="I10" i="139"/>
  <c r="I5" i="139"/>
  <c r="F14" i="139"/>
  <c r="I12" i="139"/>
  <c r="I7" i="139"/>
  <c r="B17" i="124"/>
  <c r="B19" i="124"/>
  <c r="K11" i="5"/>
  <c r="B9" i="124"/>
  <c r="B11" i="124"/>
  <c r="K10" i="5"/>
  <c r="I17" i="139"/>
  <c r="J7" i="139"/>
  <c r="J12" i="139"/>
  <c r="I15" i="139"/>
  <c r="I19" i="139"/>
  <c r="I13" i="139"/>
  <c r="I18" i="139"/>
  <c r="J11" i="139"/>
  <c r="J6" i="139"/>
  <c r="I8" i="139"/>
  <c r="J13" i="139"/>
  <c r="J8" i="139"/>
  <c r="S25" i="139"/>
  <c r="O25" i="139"/>
  <c r="S6" i="139"/>
  <c r="O6" i="139"/>
  <c r="R25" i="139"/>
  <c r="N25" i="139"/>
  <c r="R6" i="139"/>
  <c r="N6" i="139"/>
  <c r="Q25" i="139"/>
  <c r="M25" i="139"/>
  <c r="Q6" i="139"/>
  <c r="M6" i="139"/>
  <c r="P25" i="139"/>
  <c r="P6" i="139"/>
  <c r="J10" i="139"/>
  <c r="S11" i="139"/>
  <c r="O11" i="139"/>
  <c r="R11" i="139"/>
  <c r="N11" i="139"/>
  <c r="Q11" i="139"/>
  <c r="M11" i="139"/>
  <c r="P11" i="139"/>
  <c r="J5" i="139"/>
  <c r="AA8" i="139"/>
  <c r="AD8" i="139"/>
  <c r="Z8" i="139"/>
  <c r="AC8" i="139"/>
  <c r="Y8" i="139"/>
  <c r="AB8" i="139"/>
  <c r="X8" i="139"/>
  <c r="R24" i="139"/>
  <c r="N24" i="139"/>
  <c r="AA5" i="139"/>
  <c r="S5" i="139"/>
  <c r="O5" i="139"/>
  <c r="Q24" i="139"/>
  <c r="M24" i="139"/>
  <c r="AD5" i="139"/>
  <c r="Z5" i="139"/>
  <c r="R5" i="139"/>
  <c r="N5" i="139"/>
  <c r="P24" i="139"/>
  <c r="AC5" i="139"/>
  <c r="Y5" i="139"/>
  <c r="Q5" i="139"/>
  <c r="M5" i="139"/>
  <c r="S24" i="139"/>
  <c r="O24" i="139"/>
  <c r="AB5" i="139"/>
  <c r="X5" i="139"/>
  <c r="P5" i="139"/>
  <c r="AA10" i="139"/>
  <c r="S10" i="139"/>
  <c r="O10" i="139"/>
  <c r="AD10" i="139"/>
  <c r="Z10" i="139"/>
  <c r="R10" i="139"/>
  <c r="N10" i="139"/>
  <c r="AC10" i="139"/>
  <c r="Y10" i="139"/>
  <c r="Q10" i="139"/>
  <c r="M10" i="139"/>
  <c r="AB10" i="139"/>
  <c r="X10" i="139"/>
  <c r="P10" i="139"/>
  <c r="AD13" i="139"/>
  <c r="Z13" i="139"/>
  <c r="AC13" i="139"/>
  <c r="Y13" i="139"/>
  <c r="AB13" i="139"/>
  <c r="X13" i="139"/>
  <c r="AA13" i="139"/>
  <c r="R17" i="5"/>
  <c r="R16" i="5"/>
  <c r="K17" i="5"/>
  <c r="K16" i="5"/>
  <c r="R15" i="5"/>
  <c r="K15" i="5"/>
  <c r="R14" i="5"/>
  <c r="K14" i="5"/>
  <c r="R13" i="5"/>
  <c r="K13" i="5"/>
  <c r="R12" i="5"/>
  <c r="K12" i="5"/>
  <c r="F12" i="137"/>
  <c r="C12" i="137"/>
  <c r="I10" i="137"/>
  <c r="I12" i="137"/>
  <c r="H10" i="137"/>
  <c r="H12" i="137"/>
  <c r="G10" i="137"/>
  <c r="G12" i="137"/>
  <c r="L5" i="137"/>
  <c r="F10" i="137"/>
  <c r="E10" i="137"/>
  <c r="E12" i="137"/>
  <c r="D10" i="137"/>
  <c r="D12" i="137"/>
  <c r="F7" i="137"/>
  <c r="L4" i="137"/>
  <c r="M4" i="137"/>
  <c r="C7" i="137"/>
  <c r="G7" i="137"/>
  <c r="D7" i="137"/>
  <c r="H7" i="137"/>
  <c r="E7" i="137"/>
  <c r="I7" i="137"/>
  <c r="B19" i="12"/>
  <c r="C19" i="12"/>
  <c r="V11" i="5" a="1"/>
  <c r="V11" i="5"/>
  <c r="V10" i="5" a="1"/>
  <c r="V10" i="5"/>
  <c r="V9" i="5" a="1"/>
  <c r="V9" i="5"/>
  <c r="V8" i="5" a="1"/>
  <c r="V8" i="5"/>
  <c r="U9" i="5"/>
  <c r="U10" i="5"/>
  <c r="U11" i="5"/>
  <c r="W8" i="5"/>
  <c r="W9" i="5"/>
  <c r="W10" i="5"/>
  <c r="W11" i="5"/>
  <c r="O8" i="5"/>
  <c r="O9" i="5"/>
  <c r="O10" i="5"/>
  <c r="O11" i="5"/>
  <c r="B8" i="5"/>
  <c r="C8" i="5"/>
  <c r="P8" i="5"/>
  <c r="B9" i="5"/>
  <c r="C9" i="5"/>
  <c r="P9" i="5"/>
  <c r="B10" i="5"/>
  <c r="C10" i="5"/>
  <c r="P10" i="5"/>
  <c r="B11" i="5"/>
  <c r="C11" i="5"/>
  <c r="P11" i="5"/>
  <c r="B12" i="5"/>
  <c r="C12" i="5"/>
  <c r="B13" i="5"/>
  <c r="C13" i="5"/>
  <c r="B14" i="5"/>
  <c r="C14" i="5"/>
  <c r="B15" i="5"/>
  <c r="C15" i="5"/>
  <c r="B16" i="5"/>
  <c r="C16" i="5"/>
  <c r="B17" i="5"/>
  <c r="C17" i="5"/>
  <c r="B18" i="5"/>
  <c r="C18" i="5"/>
  <c r="Q11" i="5"/>
  <c r="Q10" i="5"/>
  <c r="C20" i="12"/>
  <c r="B20" i="12"/>
  <c r="C26" i="104"/>
  <c r="B14" i="104"/>
  <c r="I6" i="133"/>
  <c r="H11" i="104"/>
  <c r="D11" i="104"/>
  <c r="E11" i="104"/>
  <c r="F11" i="104"/>
  <c r="G11" i="104"/>
  <c r="B17" i="104"/>
  <c r="C25" i="104"/>
  <c r="C11" i="104"/>
  <c r="U8" i="5"/>
  <c r="B16" i="104"/>
  <c r="C24" i="104"/>
  <c r="B13" i="104"/>
  <c r="C21" i="104"/>
  <c r="U10" i="12"/>
  <c r="W10" i="12"/>
  <c r="Y10" i="12" s="1"/>
  <c r="Z10" i="12" s="1"/>
  <c r="AA10" i="12"/>
  <c r="AB10" i="12"/>
  <c r="AC10" i="12"/>
  <c r="U11" i="12"/>
  <c r="W11" i="12"/>
  <c r="Y11" i="12" s="1"/>
  <c r="Z11" i="12" s="1"/>
  <c r="AA11" i="12"/>
  <c r="AB11" i="12"/>
  <c r="AC11" i="12"/>
  <c r="AA12" i="12"/>
  <c r="AB12" i="12"/>
  <c r="AC12" i="12"/>
  <c r="B12" i="12"/>
  <c r="C12" i="12"/>
  <c r="B15" i="104"/>
  <c r="C23" i="104"/>
  <c r="C22" i="104"/>
  <c r="Q8" i="5"/>
  <c r="AA14" i="11"/>
  <c r="AB8" i="11" a="1"/>
  <c r="AB8" i="11"/>
  <c r="AB9" i="11" a="1"/>
  <c r="AB9" i="11"/>
  <c r="AA10" i="11"/>
  <c r="AB10" i="11" a="1"/>
  <c r="AB10" i="11"/>
  <c r="AA11" i="11"/>
  <c r="AB11" i="11" a="1"/>
  <c r="AB11" i="11"/>
  <c r="O13" i="129"/>
  <c r="N13" i="129"/>
  <c r="M13" i="129"/>
  <c r="L13" i="129"/>
  <c r="K13" i="129"/>
  <c r="I13" i="129"/>
  <c r="H13" i="129"/>
  <c r="G13" i="129"/>
  <c r="F13" i="129"/>
  <c r="E13" i="129"/>
  <c r="P13" i="128"/>
  <c r="O13" i="128"/>
  <c r="N13" i="128"/>
  <c r="M13" i="128"/>
  <c r="L13" i="128"/>
  <c r="J13" i="128"/>
  <c r="I13" i="128"/>
  <c r="H13" i="128"/>
  <c r="G13" i="128"/>
  <c r="F13" i="128"/>
  <c r="B17" i="11"/>
  <c r="C17" i="11"/>
  <c r="AA17" i="11"/>
  <c r="U12" i="12"/>
  <c r="W12" i="12"/>
  <c r="Y12" i="12" s="1"/>
  <c r="C14" i="11"/>
  <c r="B14" i="11"/>
  <c r="C11" i="11"/>
  <c r="B11" i="11"/>
  <c r="C10" i="11"/>
  <c r="B10" i="11"/>
  <c r="C9" i="11"/>
  <c r="B9" i="11"/>
  <c r="C8" i="11"/>
  <c r="B8" i="11"/>
  <c r="M10" i="1"/>
  <c r="M11" i="1"/>
  <c r="M12" i="1"/>
  <c r="M13" i="1"/>
  <c r="M14" i="1"/>
  <c r="M15" i="1"/>
  <c r="M16" i="1"/>
  <c r="M17" i="1"/>
  <c r="M18" i="1"/>
  <c r="M19" i="1"/>
  <c r="M20" i="1"/>
  <c r="B1" i="92"/>
  <c r="C18" i="12"/>
  <c r="C21" i="12"/>
  <c r="B18" i="12"/>
  <c r="B21" i="12"/>
  <c r="C10" i="12"/>
  <c r="C11" i="12"/>
  <c r="B10" i="12"/>
  <c r="B11" i="12"/>
  <c r="D4" i="103"/>
  <c r="C4" i="103" s="1"/>
  <c r="H5" i="103" a="1"/>
  <c r="H5" i="103" s="1"/>
  <c r="H6" i="103" a="1"/>
  <c r="H6" i="103" s="1"/>
  <c r="H7" i="103" a="1"/>
  <c r="H7" i="103" s="1"/>
  <c r="H8" i="103" a="1"/>
  <c r="H8" i="103" s="1"/>
  <c r="H9" i="103" a="1"/>
  <c r="H9" i="103" s="1"/>
  <c r="H10" i="103" a="1"/>
  <c r="H10" i="103" s="1"/>
  <c r="H11" i="103" a="1"/>
  <c r="H11" i="103" s="1"/>
  <c r="H12" i="103" a="1"/>
  <c r="H12" i="103" s="1"/>
  <c r="H13" i="103" a="1"/>
  <c r="H13" i="103" s="1"/>
  <c r="H14" i="103" a="1"/>
  <c r="H14" i="103" s="1"/>
  <c r="H15" i="103" a="1"/>
  <c r="H15" i="103" s="1"/>
  <c r="H20" i="103" a="1"/>
  <c r="H20" i="103" s="1"/>
  <c r="H21" i="103" a="1"/>
  <c r="H21" i="103" s="1"/>
  <c r="H22" i="103" a="1"/>
  <c r="H22" i="103" s="1"/>
  <c r="H25" i="103" a="1"/>
  <c r="H25" i="103" s="1"/>
  <c r="H26" i="103" a="1"/>
  <c r="H26" i="103" s="1"/>
  <c r="H27" i="103" a="1"/>
  <c r="H27" i="103" s="1"/>
  <c r="H28" i="103" a="1"/>
  <c r="H28" i="103" s="1"/>
  <c r="H29" i="103" a="1"/>
  <c r="H29" i="103" s="1"/>
  <c r="H30" i="103" a="1"/>
  <c r="H30" i="103" s="1"/>
  <c r="H31" i="103" a="1"/>
  <c r="H31" i="103" s="1"/>
  <c r="H32" i="103" a="1"/>
  <c r="H32" i="103" s="1"/>
  <c r="H33" i="103" a="1"/>
  <c r="H33" i="103" s="1"/>
  <c r="H34" i="103" a="1"/>
  <c r="H34" i="103" s="1"/>
  <c r="H35" i="103" a="1"/>
  <c r="H35" i="103" s="1"/>
  <c r="H36" i="103" a="1"/>
  <c r="H36" i="103" s="1"/>
  <c r="H37" i="103" a="1"/>
  <c r="H37" i="103" s="1"/>
  <c r="H38" i="103" a="1"/>
  <c r="H38" i="103" s="1"/>
  <c r="H39" i="103" a="1"/>
  <c r="H39" i="103" s="1"/>
  <c r="H40" i="103" a="1"/>
  <c r="H40" i="103" s="1"/>
  <c r="H41" i="103" a="1"/>
  <c r="H41" i="103" s="1"/>
  <c r="H42" i="103" a="1"/>
  <c r="H42" i="103" s="1"/>
  <c r="H47" i="103" a="1"/>
  <c r="H47" i="103" s="1"/>
  <c r="H48" i="103" a="1"/>
  <c r="H48" i="103" s="1"/>
  <c r="H49" i="103" a="1"/>
  <c r="H49" i="103" s="1"/>
  <c r="H50" i="103" a="1"/>
  <c r="H50" i="103" s="1"/>
  <c r="H51" i="103" a="1"/>
  <c r="H51" i="103" s="1"/>
  <c r="H52" i="103" a="1"/>
  <c r="H52" i="103" s="1"/>
  <c r="H53" i="103" a="1"/>
  <c r="H53" i="103" s="1"/>
  <c r="H54" i="103" a="1"/>
  <c r="H54" i="103" s="1"/>
  <c r="H55" i="103" a="1"/>
  <c r="H55" i="103" s="1"/>
  <c r="H56" i="103" a="1"/>
  <c r="H56" i="103" s="1"/>
  <c r="H57" i="103" a="1"/>
  <c r="H57" i="103" s="1"/>
  <c r="H58" i="103" a="1"/>
  <c r="H58" i="103" s="1"/>
  <c r="H59" i="103" a="1"/>
  <c r="H59" i="103" s="1"/>
  <c r="H60" i="103" a="1"/>
  <c r="H60" i="103" s="1"/>
  <c r="H61" i="103" a="1"/>
  <c r="H61" i="103" s="1"/>
  <c r="H62" i="103" a="1"/>
  <c r="H62" i="103" s="1"/>
  <c r="H63" i="103" a="1"/>
  <c r="H63" i="103" s="1"/>
  <c r="H65" i="103" a="1"/>
  <c r="H65" i="103" s="1"/>
  <c r="H67" i="103" a="1"/>
  <c r="H67" i="103" s="1"/>
  <c r="H75" i="103" a="1"/>
  <c r="H75" i="103" s="1"/>
  <c r="H76" i="103" a="1"/>
  <c r="H76" i="103" s="1"/>
  <c r="H77" i="103" a="1"/>
  <c r="H77" i="103" s="1"/>
  <c r="H78" i="103" a="1"/>
  <c r="H78" i="103" s="1"/>
  <c r="H79" i="103" a="1"/>
  <c r="H79" i="103" s="1"/>
  <c r="H80" i="103" a="1"/>
  <c r="H80" i="103" s="1"/>
  <c r="H81" i="103" a="1"/>
  <c r="H81" i="103" s="1"/>
  <c r="H82" i="103" a="1"/>
  <c r="H82" i="103" s="1"/>
  <c r="H83" i="103" a="1"/>
  <c r="H83" i="103" s="1"/>
  <c r="H84" i="103" a="1"/>
  <c r="H84" i="103" s="1"/>
  <c r="H85" i="103" a="1"/>
  <c r="H85" i="103" s="1"/>
  <c r="H88" i="103" a="1"/>
  <c r="H88" i="103" s="1"/>
  <c r="H89" i="103" a="1"/>
  <c r="H89" i="103" s="1"/>
  <c r="H90" i="103" a="1"/>
  <c r="H90" i="103" s="1"/>
  <c r="H91" i="103" a="1"/>
  <c r="H91" i="103" s="1"/>
  <c r="H92" i="103" a="1"/>
  <c r="H92" i="103" s="1"/>
  <c r="H93" i="103" a="1"/>
  <c r="H93" i="103" s="1"/>
  <c r="H94" i="103" a="1"/>
  <c r="H94" i="103" s="1"/>
  <c r="H95" i="103" a="1"/>
  <c r="H95" i="103" s="1"/>
  <c r="H96" i="103" a="1"/>
  <c r="H96" i="103" s="1"/>
  <c r="H97" i="103" a="1"/>
  <c r="H97" i="103" s="1"/>
  <c r="H98" i="103" a="1"/>
  <c r="H98" i="103" s="1"/>
  <c r="H102" i="103" a="1"/>
  <c r="H102" i="103" s="1"/>
  <c r="H103" i="103" a="1"/>
  <c r="H103" i="103" s="1"/>
  <c r="H104" i="103" a="1"/>
  <c r="H104" i="103" s="1"/>
  <c r="H105" i="103" a="1"/>
  <c r="H105" i="103" s="1"/>
  <c r="H110" i="103" a="1"/>
  <c r="H110" i="103" s="1"/>
  <c r="H111" i="103" a="1"/>
  <c r="H111" i="103" s="1"/>
  <c r="H112" i="103" a="1"/>
  <c r="H112" i="103" s="1"/>
  <c r="H113" i="103" a="1"/>
  <c r="H113" i="103" s="1"/>
  <c r="H114" i="103" a="1"/>
  <c r="H114" i="103" s="1"/>
  <c r="H115" i="103" a="1"/>
  <c r="H115" i="103" s="1"/>
  <c r="H116" i="103" a="1"/>
  <c r="H116" i="103" s="1"/>
  <c r="H117" i="103" a="1"/>
  <c r="H117" i="103" s="1"/>
  <c r="H118" i="103" a="1"/>
  <c r="H118" i="103" s="1"/>
  <c r="H119" i="103" a="1"/>
  <c r="H119" i="103" s="1"/>
  <c r="H123" i="103" a="1"/>
  <c r="H123" i="103" s="1"/>
  <c r="H124" i="103" a="1"/>
  <c r="H124" i="103" s="1"/>
  <c r="H125" i="103" a="1"/>
  <c r="H125" i="103" s="1"/>
  <c r="H126" i="103" a="1"/>
  <c r="H126" i="103" s="1"/>
  <c r="H4" i="103" a="1"/>
  <c r="H4" i="103" s="1"/>
  <c r="N10" i="1"/>
  <c r="N11" i="1"/>
  <c r="N12" i="1"/>
  <c r="N13" i="1"/>
  <c r="N14" i="1"/>
  <c r="N15" i="1"/>
  <c r="N16" i="1"/>
  <c r="N17" i="1"/>
  <c r="N18" i="1"/>
  <c r="N19" i="1"/>
  <c r="N20" i="1"/>
  <c r="C7" i="1"/>
  <c r="B8" i="6"/>
  <c r="C6" i="1"/>
  <c r="AC9" i="12"/>
  <c r="AB9" i="12"/>
  <c r="AA9" i="12"/>
  <c r="W9" i="12"/>
  <c r="Y9" i="12" s="1"/>
  <c r="U9" i="12"/>
  <c r="B9" i="12"/>
  <c r="C9" i="12"/>
  <c r="C4" i="20"/>
  <c r="C8" i="6"/>
  <c r="O8" i="6"/>
  <c r="N8" i="6"/>
  <c r="C5" i="20"/>
  <c r="E8" i="20"/>
  <c r="C4" i="92"/>
  <c r="V8" i="6"/>
  <c r="C5" i="92"/>
  <c r="C6" i="92"/>
  <c r="J8" i="6"/>
  <c r="P8" i="6"/>
  <c r="U8" i="6" a="1"/>
  <c r="U8" i="6"/>
  <c r="J11" i="123"/>
  <c r="J12" i="123"/>
  <c r="J13" i="123"/>
  <c r="C16" i="123"/>
  <c r="C17" i="123"/>
  <c r="K9" i="5"/>
  <c r="Q9" i="5"/>
  <c r="C19" i="141"/>
  <c r="O13" i="103"/>
  <c r="N25" i="141"/>
  <c r="O7" i="103"/>
  <c r="O11" i="103"/>
  <c r="O9" i="103"/>
  <c r="O16" i="103"/>
  <c r="O17" i="103"/>
  <c r="C8" i="141"/>
  <c r="O4" i="103"/>
  <c r="O12" i="103"/>
  <c r="O8" i="103"/>
  <c r="O18" i="103"/>
  <c r="O15" i="103"/>
  <c r="C25" i="141"/>
  <c r="O5" i="103"/>
  <c r="O6" i="103"/>
  <c r="O14" i="103"/>
  <c r="Z12" i="12" l="1"/>
  <c r="AA9" i="11"/>
  <c r="AA8" i="11"/>
  <c r="Z9" i="12"/>
  <c r="B5" i="103"/>
  <c r="A5" i="103"/>
  <c r="D5" i="103" s="1"/>
  <c r="O10" i="103"/>
  <c r="L27" i="141"/>
  <c r="A27" i="141"/>
  <c r="A21" i="141"/>
  <c r="A10" i="141"/>
  <c r="Q10" i="141" a="1"/>
  <c r="G21" i="141" a="1"/>
  <c r="J10" i="141" a="1"/>
  <c r="P10" i="141" a="1"/>
  <c r="H27" i="141" a="1"/>
  <c r="C10" i="141" a="1"/>
  <c r="B27" i="141" a="1"/>
  <c r="M27" i="141" a="1"/>
  <c r="Q27" i="141" a="1"/>
  <c r="L10" i="141" a="1"/>
  <c r="D21" i="141" a="1"/>
  <c r="T27" i="141" a="1"/>
  <c r="N10" i="141" a="1"/>
  <c r="S21" i="141" a="1"/>
  <c r="O10" i="141" a="1"/>
  <c r="D10" i="141" a="1"/>
  <c r="B10" i="141" a="1"/>
  <c r="I21" i="141" a="1"/>
  <c r="N21" i="141" a="1"/>
  <c r="J21" i="141" a="1"/>
  <c r="M21" i="141" a="1"/>
  <c r="H21" i="141" a="1"/>
  <c r="N27" i="141" a="1"/>
  <c r="I10" i="141" a="1"/>
  <c r="H10" i="141" a="1"/>
  <c r="O21" i="141" a="1"/>
  <c r="P21" i="141" a="1"/>
  <c r="T10" i="141" a="1"/>
  <c r="R21" i="141" a="1"/>
  <c r="L21" i="141" a="1"/>
  <c r="B21" i="141" a="1"/>
  <c r="S10" i="141" a="1"/>
  <c r="Q21" i="141" a="1"/>
  <c r="J27" i="141" a="1"/>
  <c r="S27" i="141" a="1"/>
  <c r="M10" i="141" a="1"/>
  <c r="G10" i="141" a="1"/>
  <c r="K21" i="141" a="1"/>
  <c r="R10" i="141" a="1"/>
  <c r="F10" i="141" a="1"/>
  <c r="F21" i="141" a="1"/>
  <c r="F4" i="103" a="1"/>
  <c r="O27" i="141" a="1"/>
  <c r="K10" i="141" a="1"/>
  <c r="F27" i="141" a="1"/>
  <c r="D27" i="141" a="1"/>
  <c r="I27" i="141" a="1"/>
  <c r="E10" i="141" a="1"/>
  <c r="C27" i="141" a="1"/>
  <c r="F4" i="103" l="1"/>
  <c r="N10" i="141"/>
  <c r="B10" i="141"/>
  <c r="I10" i="141"/>
  <c r="C10" i="141"/>
  <c r="O10" i="141"/>
  <c r="S10" i="141"/>
  <c r="K10" i="141"/>
  <c r="H10" i="141"/>
  <c r="J10" i="141"/>
  <c r="R10" i="141"/>
  <c r="P10" i="141"/>
  <c r="D10" i="141"/>
  <c r="F10" i="141"/>
  <c r="Q10" i="141"/>
  <c r="T10" i="141"/>
  <c r="G10" i="141"/>
  <c r="L10" i="141"/>
  <c r="M10" i="141"/>
  <c r="E10" i="141"/>
  <c r="K21" i="141"/>
  <c r="Q21" i="141"/>
  <c r="O21" i="141"/>
  <c r="L21" i="141"/>
  <c r="R21" i="141"/>
  <c r="S21" i="141"/>
  <c r="H21" i="141"/>
  <c r="I21" i="141"/>
  <c r="D21" i="141"/>
  <c r="B21" i="141"/>
  <c r="J21" i="141"/>
  <c r="F21" i="141"/>
  <c r="P21" i="141"/>
  <c r="M21" i="141"/>
  <c r="N21" i="141"/>
  <c r="G21" i="141"/>
  <c r="J27" i="141"/>
  <c r="B27" i="141"/>
  <c r="F27" i="141"/>
  <c r="D27" i="141"/>
  <c r="H27" i="141"/>
  <c r="C27" i="141"/>
  <c r="I27" i="141"/>
  <c r="Q27" i="141"/>
  <c r="T27" i="141"/>
  <c r="O27" i="141"/>
  <c r="M27" i="141"/>
  <c r="N27" i="141"/>
  <c r="S27" i="141"/>
  <c r="C5" i="103"/>
  <c r="A11" i="141"/>
  <c r="A22" i="141"/>
  <c r="A28" i="141"/>
  <c r="B6" i="103"/>
  <c r="A6" i="103"/>
  <c r="D6" i="103" s="1"/>
  <c r="L28" i="141"/>
  <c r="D11" i="141" a="1"/>
  <c r="G11" i="141" a="1"/>
  <c r="F11" i="141" a="1"/>
  <c r="K11" i="141" a="1"/>
  <c r="B28" i="141" a="1"/>
  <c r="N11" i="141" a="1"/>
  <c r="J28" i="141" a="1"/>
  <c r="Q11" i="141" a="1"/>
  <c r="T11" i="141" a="1"/>
  <c r="T28" i="141" a="1"/>
  <c r="F5" i="103" a="1"/>
  <c r="L11" i="141" a="1"/>
  <c r="O11" i="141" a="1"/>
  <c r="E11" i="141" a="1"/>
  <c r="M11" i="141" a="1"/>
  <c r="H28" i="141" a="1"/>
  <c r="S28" i="141" a="1"/>
  <c r="M28" i="141" a="1"/>
  <c r="H11" i="141" a="1"/>
  <c r="B11" i="141" a="1"/>
  <c r="I28" i="141" a="1"/>
  <c r="G4" i="103" a="1"/>
  <c r="D28" i="141" a="1"/>
  <c r="P11" i="141" a="1"/>
  <c r="J11" i="141" a="1"/>
  <c r="F28" i="141" a="1"/>
  <c r="S11" i="141" a="1"/>
  <c r="Q28" i="141" a="1"/>
  <c r="C28" i="141" a="1"/>
  <c r="C11" i="141" a="1"/>
  <c r="O28" i="141" a="1"/>
  <c r="N28" i="141" a="1"/>
  <c r="I11" i="141" a="1"/>
  <c r="R11" i="141" a="1"/>
  <c r="G4" i="103" l="1"/>
  <c r="S28" i="141"/>
  <c r="Q28" i="141"/>
  <c r="T28" i="141"/>
  <c r="O28" i="141"/>
  <c r="N28" i="141"/>
  <c r="M28" i="141"/>
  <c r="D28" i="141"/>
  <c r="B28" i="141"/>
  <c r="H28" i="141"/>
  <c r="C28" i="141"/>
  <c r="F28" i="141"/>
  <c r="J28" i="141"/>
  <c r="I28" i="141"/>
  <c r="F5" i="103"/>
  <c r="S11" i="141"/>
  <c r="N11" i="141"/>
  <c r="R11" i="141"/>
  <c r="L11" i="141"/>
  <c r="D11" i="141"/>
  <c r="P11" i="141"/>
  <c r="O11" i="141"/>
  <c r="E11" i="141"/>
  <c r="F11" i="141"/>
  <c r="K11" i="141"/>
  <c r="B11" i="141"/>
  <c r="C11" i="141"/>
  <c r="G11" i="141"/>
  <c r="M11" i="141"/>
  <c r="J11" i="141"/>
  <c r="T11" i="141"/>
  <c r="H11" i="141"/>
  <c r="I11" i="141"/>
  <c r="Q11" i="141"/>
  <c r="L29" i="141"/>
  <c r="B7" i="103"/>
  <c r="A7" i="103"/>
  <c r="D7" i="103" s="1"/>
  <c r="A29" i="141"/>
  <c r="C6" i="103"/>
  <c r="A12" i="141"/>
  <c r="E12" i="141" a="1"/>
  <c r="N12" i="141" a="1"/>
  <c r="N29" i="141" a="1"/>
  <c r="J29" i="141" a="1"/>
  <c r="M12" i="141" a="1"/>
  <c r="G12" i="141" a="1"/>
  <c r="T29" i="141" a="1"/>
  <c r="F29" i="141" a="1"/>
  <c r="Q29" i="141" a="1"/>
  <c r="C12" i="141" a="1"/>
  <c r="Q12" i="141" a="1"/>
  <c r="C29" i="141" a="1"/>
  <c r="F12" i="141" a="1"/>
  <c r="O12" i="141" a="1"/>
  <c r="J12" i="141" a="1"/>
  <c r="F6" i="103" a="1"/>
  <c r="B29" i="141" a="1"/>
  <c r="D12" i="141" a="1"/>
  <c r="T12" i="141" a="1"/>
  <c r="H29" i="141" a="1"/>
  <c r="K12" i="141" a="1"/>
  <c r="L12" i="141" a="1"/>
  <c r="M29" i="141" a="1"/>
  <c r="I12" i="141" a="1"/>
  <c r="B12" i="141" a="1"/>
  <c r="P12" i="141" a="1"/>
  <c r="D29" i="141" a="1"/>
  <c r="G5" i="103" a="1"/>
  <c r="S29" i="141" a="1"/>
  <c r="O29" i="141" a="1"/>
  <c r="H12" i="141" a="1"/>
  <c r="S12" i="141" a="1"/>
  <c r="R12" i="141" a="1"/>
  <c r="I29" i="141" a="1"/>
  <c r="F6" i="103" l="1"/>
  <c r="T29" i="141"/>
  <c r="N29" i="141"/>
  <c r="S29" i="141"/>
  <c r="M29" i="141"/>
  <c r="O29" i="141"/>
  <c r="Q29" i="141"/>
  <c r="G5" i="103"/>
  <c r="J29" i="141"/>
  <c r="I29" i="141"/>
  <c r="C29" i="141"/>
  <c r="B29" i="141"/>
  <c r="D29" i="141"/>
  <c r="F29" i="141"/>
  <c r="H29" i="141"/>
  <c r="Q12" i="141"/>
  <c r="J12" i="141"/>
  <c r="B12" i="141"/>
  <c r="L12" i="141"/>
  <c r="R12" i="141"/>
  <c r="D12" i="141"/>
  <c r="C12" i="141"/>
  <c r="S12" i="141"/>
  <c r="O12" i="141"/>
  <c r="M12" i="141"/>
  <c r="H12" i="141"/>
  <c r="N12" i="141"/>
  <c r="F12" i="141"/>
  <c r="E12" i="141"/>
  <c r="G12" i="141"/>
  <c r="P12" i="141"/>
  <c r="T12" i="141"/>
  <c r="I12" i="141"/>
  <c r="K12" i="141"/>
  <c r="C7" i="103"/>
  <c r="A8" i="103"/>
  <c r="D8" i="103" s="1"/>
  <c r="B8" i="103"/>
  <c r="L30" i="141"/>
  <c r="A30" i="141"/>
  <c r="A13" i="141"/>
  <c r="G6" i="103" a="1"/>
  <c r="G13" i="141" a="1"/>
  <c r="S30" i="141" a="1"/>
  <c r="C30" i="141" a="1"/>
  <c r="H13" i="141" a="1"/>
  <c r="N30" i="141" a="1"/>
  <c r="M13" i="141" a="1"/>
  <c r="D13" i="141" a="1"/>
  <c r="K13" i="141" a="1"/>
  <c r="T30" i="141" a="1"/>
  <c r="M30" i="141" a="1"/>
  <c r="B13" i="141" a="1"/>
  <c r="F30" i="141" a="1"/>
  <c r="I13" i="141" a="1"/>
  <c r="E13" i="141" a="1"/>
  <c r="C13" i="141" a="1"/>
  <c r="N13" i="141" a="1"/>
  <c r="O13" i="141" a="1"/>
  <c r="T13" i="141" a="1"/>
  <c r="J13" i="141" a="1"/>
  <c r="Q30" i="141" a="1"/>
  <c r="R13" i="141" a="1"/>
  <c r="S13" i="141" a="1"/>
  <c r="L13" i="141" a="1"/>
  <c r="O30" i="141" a="1"/>
  <c r="F7" i="103" a="1"/>
  <c r="I30" i="141" a="1"/>
  <c r="F13" i="141" a="1"/>
  <c r="Q13" i="141" a="1"/>
  <c r="H30" i="141" a="1"/>
  <c r="P13" i="141" a="1"/>
  <c r="J30" i="141" a="1"/>
  <c r="B30" i="141" a="1"/>
  <c r="D30" i="141" a="1"/>
  <c r="J30" i="141" l="1"/>
  <c r="I30" i="141"/>
  <c r="B30" i="141"/>
  <c r="H30" i="141"/>
  <c r="F30" i="141"/>
  <c r="C30" i="141"/>
  <c r="D30" i="141"/>
  <c r="O13" i="141"/>
  <c r="O17" i="141" s="1"/>
  <c r="N13" i="141"/>
  <c r="N17" i="141" s="1"/>
  <c r="E13" i="141"/>
  <c r="M13" i="141"/>
  <c r="J13" i="141"/>
  <c r="F13" i="141"/>
  <c r="C13" i="141"/>
  <c r="T13" i="141"/>
  <c r="T17" i="141" s="1"/>
  <c r="L13" i="141"/>
  <c r="I13" i="141"/>
  <c r="D13" i="141"/>
  <c r="K13" i="141"/>
  <c r="Q13" i="141"/>
  <c r="Q17" i="141" s="1"/>
  <c r="P13" i="141"/>
  <c r="R13" i="141"/>
  <c r="R17" i="141" s="1"/>
  <c r="B13" i="141"/>
  <c r="H13" i="141"/>
  <c r="S13" i="141"/>
  <c r="S17" i="141" s="1"/>
  <c r="G13" i="141"/>
  <c r="T30" i="141"/>
  <c r="N30" i="141"/>
  <c r="O30" i="141"/>
  <c r="M30" i="141"/>
  <c r="S30" i="141"/>
  <c r="Q30" i="141"/>
  <c r="F7" i="103"/>
  <c r="G6" i="103"/>
  <c r="C8" i="103"/>
  <c r="A31" i="141"/>
  <c r="P17" i="141"/>
  <c r="B9" i="103"/>
  <c r="A9" i="103"/>
  <c r="D9" i="103" s="1"/>
  <c r="A14" i="141"/>
  <c r="L31" i="141"/>
  <c r="I14" i="141" a="1"/>
  <c r="M14" i="141" a="1"/>
  <c r="L14" i="141" a="1"/>
  <c r="E14" i="141" a="1"/>
  <c r="F31" i="141" a="1"/>
  <c r="O31" i="141" a="1"/>
  <c r="I31" i="141" a="1"/>
  <c r="K14" i="141" a="1"/>
  <c r="H14" i="141" a="1"/>
  <c r="N31" i="141" a="1"/>
  <c r="C31" i="141" a="1"/>
  <c r="D31" i="141" a="1"/>
  <c r="M31" i="141" a="1"/>
  <c r="Q31" i="141" a="1"/>
  <c r="B14" i="141" a="1"/>
  <c r="H31" i="141" a="1"/>
  <c r="D14" i="141" a="1"/>
  <c r="F8" i="103" a="1"/>
  <c r="C14" i="141" a="1"/>
  <c r="J14" i="141" a="1"/>
  <c r="G14" i="141" a="1"/>
  <c r="F14" i="141" a="1"/>
  <c r="S31" i="141" a="1"/>
  <c r="J31" i="141" a="1"/>
  <c r="B31" i="141" a="1"/>
  <c r="T31" i="141" a="1"/>
  <c r="G7" i="103" a="1"/>
  <c r="T31" i="141" l="1"/>
  <c r="S31" i="141"/>
  <c r="M31" i="141"/>
  <c r="O31" i="141"/>
  <c r="N31" i="141"/>
  <c r="Q31" i="141"/>
  <c r="I14" i="141"/>
  <c r="C14" i="141"/>
  <c r="K14" i="141"/>
  <c r="B14" i="141"/>
  <c r="J14" i="141"/>
  <c r="F14" i="141"/>
  <c r="D14" i="141"/>
  <c r="L14" i="141"/>
  <c r="M14" i="141"/>
  <c r="H14" i="141"/>
  <c r="E14" i="141"/>
  <c r="G14" i="141"/>
  <c r="F8" i="103"/>
  <c r="J31" i="141"/>
  <c r="F31" i="141"/>
  <c r="H31" i="141"/>
  <c r="B31" i="141"/>
  <c r="I31" i="141"/>
  <c r="C31" i="141"/>
  <c r="D31" i="141"/>
  <c r="G7" i="103"/>
  <c r="L32" i="141"/>
  <c r="A15" i="141"/>
  <c r="A10" i="103"/>
  <c r="D10" i="103" s="1"/>
  <c r="B10" i="103"/>
  <c r="C9" i="103"/>
  <c r="A32" i="141"/>
  <c r="J32" i="141" a="1"/>
  <c r="J15" i="141" a="1"/>
  <c r="D32" i="141" a="1"/>
  <c r="I32" i="141" a="1"/>
  <c r="L15" i="141" a="1"/>
  <c r="N32" i="141" a="1"/>
  <c r="C32" i="141" a="1"/>
  <c r="G8" i="103" a="1"/>
  <c r="S32" i="141" a="1"/>
  <c r="M15" i="141" a="1"/>
  <c r="M32" i="141" a="1"/>
  <c r="Q32" i="141" a="1"/>
  <c r="T32" i="141" a="1"/>
  <c r="D15" i="141" a="1"/>
  <c r="O32" i="141" a="1"/>
  <c r="H32" i="141" a="1"/>
  <c r="E15" i="141" a="1"/>
  <c r="B15" i="141" a="1"/>
  <c r="I15" i="141" a="1"/>
  <c r="F32" i="141" a="1"/>
  <c r="H15" i="141" a="1"/>
  <c r="C15" i="141" a="1"/>
  <c r="F9" i="103" a="1"/>
  <c r="F15" i="141" a="1"/>
  <c r="K15" i="141" a="1"/>
  <c r="B32" i="141" a="1"/>
  <c r="G15" i="141" a="1"/>
  <c r="D32" i="141" l="1"/>
  <c r="J32" i="141"/>
  <c r="I32" i="141"/>
  <c r="H32" i="141"/>
  <c r="F32" i="141"/>
  <c r="B32" i="141"/>
  <c r="C32" i="141"/>
  <c r="G8" i="103"/>
  <c r="F9" i="103"/>
  <c r="C15" i="141"/>
  <c r="L15" i="141"/>
  <c r="H15" i="141"/>
  <c r="G15" i="141"/>
  <c r="J15" i="141"/>
  <c r="D15" i="141"/>
  <c r="M15" i="141"/>
  <c r="E15" i="141"/>
  <c r="F15" i="141"/>
  <c r="I15" i="141"/>
  <c r="K15" i="141"/>
  <c r="B15" i="141"/>
  <c r="O32" i="141"/>
  <c r="M32" i="141"/>
  <c r="S32" i="141"/>
  <c r="N32" i="141"/>
  <c r="T32" i="141"/>
  <c r="Q32" i="141"/>
  <c r="B11" i="103"/>
  <c r="A11" i="103"/>
  <c r="D11" i="103" s="1"/>
  <c r="A33" i="141"/>
  <c r="C10" i="103"/>
  <c r="A16" i="141"/>
  <c r="L33" i="141"/>
  <c r="F33" i="141" a="1"/>
  <c r="H16" i="141" a="1"/>
  <c r="M16" i="141" a="1"/>
  <c r="F16" i="141" a="1"/>
  <c r="N33" i="141" a="1"/>
  <c r="M33" i="141" a="1"/>
  <c r="F10" i="103" a="1"/>
  <c r="D33" i="141" a="1"/>
  <c r="C33" i="141" a="1"/>
  <c r="C16" i="141" a="1"/>
  <c r="J33" i="141" a="1"/>
  <c r="L16" i="141" a="1"/>
  <c r="J16" i="141" a="1"/>
  <c r="I33" i="141" a="1"/>
  <c r="Q33" i="141" a="1"/>
  <c r="G16" i="141" a="1"/>
  <c r="B16" i="141" a="1"/>
  <c r="H33" i="141" a="1"/>
  <c r="E16" i="141" a="1"/>
  <c r="B33" i="141" a="1"/>
  <c r="D16" i="141" a="1"/>
  <c r="T33" i="141" a="1"/>
  <c r="S33" i="141" a="1"/>
  <c r="K16" i="141" a="1"/>
  <c r="I16" i="141" a="1"/>
  <c r="O33" i="141" a="1"/>
  <c r="G9" i="103" a="1"/>
  <c r="O33" i="141" l="1"/>
  <c r="M33" i="141"/>
  <c r="Q33" i="141"/>
  <c r="S33" i="141"/>
  <c r="N33" i="141"/>
  <c r="T33" i="141"/>
  <c r="F10" i="103"/>
  <c r="B16" i="141"/>
  <c r="L16" i="141"/>
  <c r="L17" i="141" s="1"/>
  <c r="H16" i="141"/>
  <c r="H17" i="141" s="1"/>
  <c r="G16" i="141"/>
  <c r="J16" i="141"/>
  <c r="J17" i="141" s="1"/>
  <c r="M16" i="141"/>
  <c r="F16" i="141"/>
  <c r="C16" i="141"/>
  <c r="D16" i="141"/>
  <c r="K16" i="141"/>
  <c r="I16" i="141"/>
  <c r="E16" i="141"/>
  <c r="D33" i="141"/>
  <c r="F33" i="141"/>
  <c r="J33" i="141"/>
  <c r="C33" i="141"/>
  <c r="I33" i="141"/>
  <c r="H33" i="141"/>
  <c r="B33" i="141"/>
  <c r="G9" i="103"/>
  <c r="A12" i="103"/>
  <c r="D12" i="103" s="1"/>
  <c r="B12" i="103"/>
  <c r="O22" i="141"/>
  <c r="L34" i="141"/>
  <c r="A34" i="141"/>
  <c r="C11" i="103"/>
  <c r="F11" i="103" a="1"/>
  <c r="B34" i="141" a="1"/>
  <c r="M34" i="141" a="1"/>
  <c r="C34" i="141" a="1"/>
  <c r="O34" i="141" a="1"/>
  <c r="T34" i="141" a="1"/>
  <c r="H34" i="141" a="1"/>
  <c r="Q34" i="141" a="1"/>
  <c r="J34" i="141" a="1"/>
  <c r="G10" i="103" a="1"/>
  <c r="D34" i="141" a="1"/>
  <c r="N34" i="141" a="1"/>
  <c r="F34" i="141" a="1"/>
  <c r="I34" i="141" a="1"/>
  <c r="S34" i="141" a="1"/>
  <c r="S22" i="141" l="1"/>
  <c r="H22" i="141"/>
  <c r="L22" i="141"/>
  <c r="Q22" i="141"/>
  <c r="N34" i="141"/>
  <c r="Q34" i="141"/>
  <c r="S34" i="141"/>
  <c r="O34" i="141"/>
  <c r="T34" i="141"/>
  <c r="M34" i="141"/>
  <c r="G10" i="103"/>
  <c r="F11" i="103"/>
  <c r="J34" i="141"/>
  <c r="D34" i="141"/>
  <c r="H34" i="141"/>
  <c r="B34" i="141"/>
  <c r="F34" i="141"/>
  <c r="I34" i="141"/>
  <c r="C34" i="141"/>
  <c r="L35" i="141"/>
  <c r="C12" i="103"/>
  <c r="J22" i="141"/>
  <c r="N22" i="141"/>
  <c r="G17" i="141"/>
  <c r="G22" i="141"/>
  <c r="P22" i="141"/>
  <c r="I17" i="141"/>
  <c r="I22" i="141"/>
  <c r="F22" i="141"/>
  <c r="M22" i="141"/>
  <c r="F17" i="141"/>
  <c r="A35" i="141"/>
  <c r="A13" i="103"/>
  <c r="D13" i="103" s="1"/>
  <c r="B13" i="103"/>
  <c r="K22" i="141"/>
  <c r="K17" i="141"/>
  <c r="R22" i="141"/>
  <c r="F12" i="103" a="1"/>
  <c r="O35" i="141" a="1"/>
  <c r="I35" i="141" a="1"/>
  <c r="T35" i="141" a="1"/>
  <c r="Q35" i="141" a="1"/>
  <c r="J35" i="141" a="1"/>
  <c r="G11" i="103" a="1"/>
  <c r="D35" i="141" a="1"/>
  <c r="F35" i="141" a="1"/>
  <c r="M35" i="141" a="1"/>
  <c r="B35" i="141" a="1"/>
  <c r="S35" i="141" a="1"/>
  <c r="C35" i="141" a="1"/>
  <c r="H35" i="141" a="1"/>
  <c r="N35" i="141" a="1"/>
  <c r="G11" i="103" l="1"/>
  <c r="F12" i="103"/>
  <c r="C35" i="141"/>
  <c r="B35" i="141"/>
  <c r="J35" i="141"/>
  <c r="H35" i="141"/>
  <c r="D35" i="141"/>
  <c r="F35" i="141"/>
  <c r="I35" i="141"/>
  <c r="N35" i="141"/>
  <c r="M35" i="141"/>
  <c r="Q35" i="141"/>
  <c r="S35" i="141"/>
  <c r="T35" i="141"/>
  <c r="O35" i="141"/>
  <c r="A14" i="103"/>
  <c r="D14" i="103" s="1"/>
  <c r="B14" i="103"/>
  <c r="C13" i="103"/>
  <c r="A36" i="141"/>
  <c r="L36" i="141"/>
  <c r="F36" i="141" a="1"/>
  <c r="T36" i="141" a="1"/>
  <c r="C36" i="141" a="1"/>
  <c r="O36" i="141" a="1"/>
  <c r="S36" i="141" a="1"/>
  <c r="D36" i="141" a="1"/>
  <c r="Q36" i="141" a="1"/>
  <c r="N36" i="141" a="1"/>
  <c r="H36" i="141" a="1"/>
  <c r="J36" i="141" a="1"/>
  <c r="F13" i="103" a="1"/>
  <c r="G12" i="103" a="1"/>
  <c r="I36" i="141" a="1"/>
  <c r="B36" i="141" a="1"/>
  <c r="M36" i="141" a="1"/>
  <c r="O36" i="141" l="1"/>
  <c r="N36" i="141"/>
  <c r="Q36" i="141"/>
  <c r="T36" i="141"/>
  <c r="S36" i="141"/>
  <c r="M36" i="141"/>
  <c r="G12" i="103"/>
  <c r="F13" i="103"/>
  <c r="C36" i="141"/>
  <c r="B36" i="141"/>
  <c r="F36" i="141"/>
  <c r="D36" i="141"/>
  <c r="J36" i="141"/>
  <c r="I36" i="141"/>
  <c r="H36" i="141"/>
  <c r="L37" i="141"/>
  <c r="C14" i="103"/>
  <c r="A37" i="141"/>
  <c r="A15" i="103"/>
  <c r="D15" i="103" s="1"/>
  <c r="B15" i="103"/>
  <c r="J37" i="141" a="1"/>
  <c r="Q37" i="141" a="1"/>
  <c r="G13" i="103" a="1"/>
  <c r="M37" i="141" a="1"/>
  <c r="F37" i="141" a="1"/>
  <c r="F14" i="103" a="1"/>
  <c r="D37" i="141" a="1"/>
  <c r="N37" i="141" a="1"/>
  <c r="B37" i="141" a="1"/>
  <c r="I37" i="141" a="1"/>
  <c r="H37" i="141" a="1"/>
  <c r="C37" i="141" a="1"/>
  <c r="O37" i="141" a="1"/>
  <c r="S37" i="141" a="1"/>
  <c r="T37" i="141" a="1"/>
  <c r="N37" i="141" l="1"/>
  <c r="M37" i="141"/>
  <c r="S37" i="141"/>
  <c r="T37" i="141"/>
  <c r="O37" i="141"/>
  <c r="Q37" i="141"/>
  <c r="G13" i="103"/>
  <c r="F37" i="141"/>
  <c r="H37" i="141"/>
  <c r="C37" i="141"/>
  <c r="I37" i="141"/>
  <c r="J37" i="141"/>
  <c r="B37" i="141"/>
  <c r="D37" i="141"/>
  <c r="F14" i="103"/>
  <c r="L38" i="141"/>
  <c r="A38" i="141"/>
  <c r="A16" i="103"/>
  <c r="D16" i="103" s="1"/>
  <c r="B16" i="103"/>
  <c r="C15" i="103"/>
  <c r="B38" i="141" a="1"/>
  <c r="J38" i="141" a="1"/>
  <c r="D38" i="141" a="1"/>
  <c r="Q38" i="141" a="1"/>
  <c r="O38" i="141" a="1"/>
  <c r="N38" i="141" a="1"/>
  <c r="H38" i="141" a="1"/>
  <c r="M38" i="141" a="1"/>
  <c r="F38" i="141" a="1"/>
  <c r="I38" i="141" a="1"/>
  <c r="C38" i="141" a="1"/>
  <c r="S38" i="141" a="1"/>
  <c r="T38" i="141" a="1"/>
  <c r="F15" i="103" a="1"/>
  <c r="G14" i="103" a="1"/>
  <c r="Q38" i="141" l="1"/>
  <c r="M38" i="141"/>
  <c r="S38" i="141"/>
  <c r="O38" i="141"/>
  <c r="T38" i="141"/>
  <c r="N38" i="141"/>
  <c r="G14" i="103"/>
  <c r="F15" i="103"/>
  <c r="B38" i="141"/>
  <c r="D38" i="141"/>
  <c r="H38" i="141"/>
  <c r="C38" i="141"/>
  <c r="I38" i="141"/>
  <c r="J38" i="141"/>
  <c r="F38" i="141"/>
  <c r="L39" i="141"/>
  <c r="A17" i="103"/>
  <c r="D17" i="103" s="1"/>
  <c r="B17" i="103"/>
  <c r="C16" i="103"/>
  <c r="A39" i="141"/>
  <c r="G15" i="103" a="1"/>
  <c r="T39" i="141" a="1"/>
  <c r="O39" i="141" a="1"/>
  <c r="J39" i="141" a="1"/>
  <c r="F39" i="141" a="1"/>
  <c r="F16" i="103" a="1"/>
  <c r="H39" i="141" a="1"/>
  <c r="B39" i="141" a="1"/>
  <c r="N39" i="141" a="1"/>
  <c r="C39" i="141" a="1"/>
  <c r="Q39" i="141" a="1"/>
  <c r="D39" i="141" a="1"/>
  <c r="M39" i="141" a="1"/>
  <c r="I39" i="141" a="1"/>
  <c r="S39" i="141" a="1"/>
  <c r="N39" i="141" l="1"/>
  <c r="O39" i="141"/>
  <c r="Q39" i="141"/>
  <c r="S39" i="141"/>
  <c r="T39" i="141"/>
  <c r="M39" i="141"/>
  <c r="G15" i="103"/>
  <c r="J39" i="141"/>
  <c r="H39" i="141"/>
  <c r="B39" i="141"/>
  <c r="I39" i="141"/>
  <c r="F39" i="141"/>
  <c r="C39" i="141"/>
  <c r="D39" i="141"/>
  <c r="F16" i="103"/>
  <c r="L40" i="141"/>
  <c r="B18" i="103"/>
  <c r="A18" i="103"/>
  <c r="D18" i="103" s="1"/>
  <c r="A40" i="141"/>
  <c r="C17" i="103"/>
  <c r="N40" i="141" a="1"/>
  <c r="T40" i="141" a="1"/>
  <c r="F40" i="141" a="1"/>
  <c r="B40" i="141" a="1"/>
  <c r="F17" i="103" a="1"/>
  <c r="Q40" i="141" a="1"/>
  <c r="H40" i="141" a="1"/>
  <c r="C40" i="141" a="1"/>
  <c r="S40" i="141" a="1"/>
  <c r="M40" i="141" a="1"/>
  <c r="I40" i="141" a="1"/>
  <c r="D40" i="141" a="1"/>
  <c r="O40" i="141" a="1"/>
  <c r="J40" i="141" a="1"/>
  <c r="F17" i="103" l="1"/>
  <c r="I40" i="141"/>
  <c r="F40" i="141"/>
  <c r="J40" i="141"/>
  <c r="C40" i="141"/>
  <c r="D40" i="141"/>
  <c r="H40" i="141"/>
  <c r="B40" i="141"/>
  <c r="T40" i="141"/>
  <c r="S40" i="141"/>
  <c r="N40" i="141"/>
  <c r="O40" i="141"/>
  <c r="Q40" i="141"/>
  <c r="M40" i="141"/>
  <c r="A41" i="141"/>
  <c r="C18" i="103"/>
  <c r="L41" i="141"/>
  <c r="A19" i="103"/>
  <c r="D19" i="103" s="1"/>
  <c r="B19" i="103"/>
  <c r="H16" i="103" a="1"/>
  <c r="S41" i="141" a="1"/>
  <c r="J41" i="141" a="1"/>
  <c r="N41" i="141" a="1"/>
  <c r="I41" i="141" a="1"/>
  <c r="C41" i="141" a="1"/>
  <c r="G16" i="103" a="1"/>
  <c r="H41" i="141" a="1"/>
  <c r="T41" i="141" a="1"/>
  <c r="F18" i="103" a="1"/>
  <c r="B41" i="141" a="1"/>
  <c r="D41" i="141" a="1"/>
  <c r="F41" i="141" a="1"/>
  <c r="Q41" i="141" a="1"/>
  <c r="O41" i="141" a="1"/>
  <c r="M41" i="141" a="1"/>
  <c r="Q41" i="141" l="1"/>
  <c r="N41" i="141"/>
  <c r="S41" i="141"/>
  <c r="O41" i="141"/>
  <c r="T41" i="141"/>
  <c r="M41" i="141"/>
  <c r="G16" i="103"/>
  <c r="J41" i="141"/>
  <c r="I41" i="141"/>
  <c r="D41" i="141"/>
  <c r="B41" i="141"/>
  <c r="F41" i="141"/>
  <c r="H41" i="141"/>
  <c r="C41" i="141"/>
  <c r="F18" i="103"/>
  <c r="H16" i="103"/>
  <c r="B20" i="103"/>
  <c r="A20" i="103"/>
  <c r="D20" i="103" s="1"/>
  <c r="C19" i="103"/>
  <c r="L42" i="141"/>
  <c r="A42" i="141"/>
  <c r="J42" i="141" a="1"/>
  <c r="Q42" i="141" a="1"/>
  <c r="H17" i="103" a="1"/>
  <c r="N42" i="141" a="1"/>
  <c r="S42" i="141" a="1"/>
  <c r="I42" i="141" a="1"/>
  <c r="F19" i="103" a="1"/>
  <c r="H42" i="141" a="1"/>
  <c r="C42" i="141" a="1"/>
  <c r="B42" i="141" a="1"/>
  <c r="D42" i="141" a="1"/>
  <c r="M42" i="141" a="1"/>
  <c r="G17" i="103" a="1"/>
  <c r="O42" i="141" a="1"/>
  <c r="T42" i="141" a="1"/>
  <c r="F42" i="141" a="1"/>
  <c r="H42" i="141" l="1"/>
  <c r="I42" i="141"/>
  <c r="B42" i="141"/>
  <c r="F42" i="141"/>
  <c r="D42" i="141"/>
  <c r="J42" i="141"/>
  <c r="C42" i="141"/>
  <c r="F19" i="103"/>
  <c r="H17" i="103"/>
  <c r="T42" i="141"/>
  <c r="Q42" i="141"/>
  <c r="N42" i="141"/>
  <c r="O42" i="141"/>
  <c r="S42" i="141"/>
  <c r="M42" i="141"/>
  <c r="G17" i="103"/>
  <c r="A43" i="141"/>
  <c r="C20" i="103"/>
  <c r="L43" i="141"/>
  <c r="B21" i="103"/>
  <c r="A21" i="103"/>
  <c r="D21" i="103" s="1"/>
  <c r="F43" i="141" a="1"/>
  <c r="N43" i="141" a="1"/>
  <c r="J43" i="141" a="1"/>
  <c r="T43" i="141" a="1"/>
  <c r="C43" i="141" a="1"/>
  <c r="B43" i="141" a="1"/>
  <c r="S43" i="141" a="1"/>
  <c r="I43" i="141" a="1"/>
  <c r="F20" i="103" a="1"/>
  <c r="O43" i="141" a="1"/>
  <c r="M43" i="141" a="1"/>
  <c r="Q43" i="141" a="1"/>
  <c r="G18" i="103" a="1"/>
  <c r="H43" i="141" a="1"/>
  <c r="D43" i="141" a="1"/>
  <c r="H18" i="103" a="1"/>
  <c r="H18" i="103" l="1"/>
  <c r="S43" i="141"/>
  <c r="N43" i="141"/>
  <c r="O43" i="141"/>
  <c r="Q43" i="141"/>
  <c r="T43" i="141"/>
  <c r="M43" i="141"/>
  <c r="G18" i="103"/>
  <c r="F20" i="103"/>
  <c r="I43" i="141"/>
  <c r="J43" i="141"/>
  <c r="H43" i="141"/>
  <c r="C43" i="141"/>
  <c r="F43" i="141"/>
  <c r="D43" i="141"/>
  <c r="B43" i="141"/>
  <c r="A22" i="103"/>
  <c r="D22" i="103" s="1"/>
  <c r="B22" i="103"/>
  <c r="L44" i="141"/>
  <c r="C21" i="103"/>
  <c r="A44" i="141"/>
  <c r="J44" i="141" a="1"/>
  <c r="G20" i="103" a="1"/>
  <c r="N44" i="141" a="1"/>
  <c r="C44" i="141" a="1"/>
  <c r="B44" i="141" a="1"/>
  <c r="S44" i="141" a="1"/>
  <c r="F21" i="103" a="1"/>
  <c r="T44" i="141" a="1"/>
  <c r="F44" i="141" a="1"/>
  <c r="Q44" i="141" a="1"/>
  <c r="H19" i="103" a="1"/>
  <c r="I44" i="141" a="1"/>
  <c r="O44" i="141" a="1"/>
  <c r="M44" i="141" a="1"/>
  <c r="G19" i="103" a="1"/>
  <c r="D44" i="141" a="1"/>
  <c r="H44" i="141" a="1"/>
  <c r="F21" i="103" l="1"/>
  <c r="H19" i="103"/>
  <c r="D44" i="141"/>
  <c r="B44" i="141"/>
  <c r="H44" i="141"/>
  <c r="F44" i="141"/>
  <c r="C44" i="141"/>
  <c r="I44" i="141"/>
  <c r="J44" i="141"/>
  <c r="S44" i="141"/>
  <c r="O44" i="141"/>
  <c r="N44" i="141"/>
  <c r="M44" i="141"/>
  <c r="Q44" i="141"/>
  <c r="T44" i="141"/>
  <c r="G19" i="103"/>
  <c r="G20" i="103"/>
  <c r="C22" i="103"/>
  <c r="B23" i="103"/>
  <c r="A23" i="103"/>
  <c r="D23" i="103" s="1"/>
  <c r="A45" i="141"/>
  <c r="L45" i="141"/>
  <c r="N45" i="141" a="1"/>
  <c r="C45" i="141" a="1"/>
  <c r="S45" i="141" a="1"/>
  <c r="H45" i="141" a="1"/>
  <c r="M45" i="141" a="1"/>
  <c r="O45" i="141" a="1"/>
  <c r="G21" i="103" a="1"/>
  <c r="J45" i="141" a="1"/>
  <c r="F22" i="103" a="1"/>
  <c r="T45" i="141" a="1"/>
  <c r="B45" i="141" a="1"/>
  <c r="I45" i="141" a="1"/>
  <c r="Q45" i="141" a="1"/>
  <c r="F45" i="141" a="1"/>
  <c r="D45" i="141" a="1"/>
  <c r="S45" i="141" l="1"/>
  <c r="O45" i="141"/>
  <c r="T45" i="141"/>
  <c r="M45" i="141"/>
  <c r="Q45" i="141"/>
  <c r="N45" i="141"/>
  <c r="F22" i="103"/>
  <c r="J45" i="141"/>
  <c r="I45" i="141"/>
  <c r="C45" i="141"/>
  <c r="D45" i="141"/>
  <c r="H45" i="141"/>
  <c r="F45" i="141"/>
  <c r="B45" i="141"/>
  <c r="G21" i="103"/>
  <c r="L46" i="141"/>
  <c r="A46" i="141"/>
  <c r="C23" i="103"/>
  <c r="B24" i="103"/>
  <c r="A24" i="103"/>
  <c r="D24" i="103" s="1"/>
  <c r="Q46" i="141" a="1"/>
  <c r="S46" i="141" a="1"/>
  <c r="M46" i="141" a="1"/>
  <c r="O46" i="141" a="1"/>
  <c r="T46" i="141" a="1"/>
  <c r="J46" i="141" a="1"/>
  <c r="N46" i="141" a="1"/>
  <c r="C46" i="141" a="1"/>
  <c r="F23" i="103" a="1"/>
  <c r="B46" i="141" a="1"/>
  <c r="I46" i="141" a="1"/>
  <c r="H46" i="141" a="1"/>
  <c r="F46" i="141" a="1"/>
  <c r="D46" i="141" a="1"/>
  <c r="G22" i="103" a="1"/>
  <c r="T46" i="141" l="1"/>
  <c r="Q46" i="141"/>
  <c r="S46" i="141"/>
  <c r="M46" i="141"/>
  <c r="N46" i="141"/>
  <c r="O46" i="141"/>
  <c r="G22" i="103"/>
  <c r="F23" i="103"/>
  <c r="J46" i="141"/>
  <c r="C46" i="141"/>
  <c r="D46" i="141"/>
  <c r="B46" i="141"/>
  <c r="F46" i="141"/>
  <c r="H46" i="141"/>
  <c r="I46" i="141"/>
  <c r="L47" i="141"/>
  <c r="C24" i="103"/>
  <c r="B25" i="103"/>
  <c r="A25" i="103"/>
  <c r="D25" i="103" s="1"/>
  <c r="A47" i="141"/>
  <c r="I47" i="141" a="1"/>
  <c r="D47" i="141" a="1"/>
  <c r="C47" i="141" a="1"/>
  <c r="F47" i="141" a="1"/>
  <c r="T47" i="141" a="1"/>
  <c r="S47" i="141" a="1"/>
  <c r="H47" i="141" a="1"/>
  <c r="O47" i="141" a="1"/>
  <c r="F24" i="103" a="1"/>
  <c r="N47" i="141" a="1"/>
  <c r="B47" i="141" a="1"/>
  <c r="M47" i="141" a="1"/>
  <c r="Q47" i="141" a="1"/>
  <c r="J47" i="141" a="1"/>
  <c r="I47" i="141" l="1"/>
  <c r="D47" i="141"/>
  <c r="H47" i="141"/>
  <c r="C47" i="141"/>
  <c r="B47" i="141"/>
  <c r="F47" i="141"/>
  <c r="J47" i="141"/>
  <c r="O47" i="141"/>
  <c r="S47" i="141"/>
  <c r="N47" i="141"/>
  <c r="M47" i="141"/>
  <c r="Q47" i="141"/>
  <c r="T47" i="141"/>
  <c r="F24" i="103"/>
  <c r="A48" i="141"/>
  <c r="L48" i="141"/>
  <c r="C25" i="103"/>
  <c r="B26" i="103"/>
  <c r="A26" i="103"/>
  <c r="D26" i="103" s="1"/>
  <c r="C48" i="141" a="1"/>
  <c r="D48" i="141" a="1"/>
  <c r="H23" i="103" a="1"/>
  <c r="F48" i="141" a="1"/>
  <c r="T48" i="141" a="1"/>
  <c r="S48" i="141" a="1"/>
  <c r="F25" i="103" a="1"/>
  <c r="N48" i="141" a="1"/>
  <c r="H48" i="141" a="1"/>
  <c r="B48" i="141" a="1"/>
  <c r="O48" i="141" a="1"/>
  <c r="Q48" i="141" a="1"/>
  <c r="G23" i="103" a="1"/>
  <c r="J48" i="141" a="1"/>
  <c r="I48" i="141" a="1"/>
  <c r="M48" i="141" a="1"/>
  <c r="H48" i="141" l="1"/>
  <c r="C48" i="141"/>
  <c r="F48" i="141"/>
  <c r="J48" i="141"/>
  <c r="B48" i="141"/>
  <c r="D48" i="141"/>
  <c r="I48" i="141"/>
  <c r="H23" i="103"/>
  <c r="S48" i="141"/>
  <c r="N48" i="141"/>
  <c r="T48" i="141"/>
  <c r="O48" i="141"/>
  <c r="Q48" i="141"/>
  <c r="M48" i="141"/>
  <c r="F25" i="103"/>
  <c r="G23" i="103"/>
  <c r="C26" i="103"/>
  <c r="A49" i="141"/>
  <c r="L49" i="141"/>
  <c r="A27" i="103"/>
  <c r="D27" i="103" s="1"/>
  <c r="B27" i="103"/>
  <c r="G25" i="103" a="1"/>
  <c r="N49" i="141" a="1"/>
  <c r="G24" i="103" a="1"/>
  <c r="S49" i="141" a="1"/>
  <c r="H49" i="141" a="1"/>
  <c r="J49" i="141" a="1"/>
  <c r="F49" i="141" a="1"/>
  <c r="C49" i="141" a="1"/>
  <c r="I49" i="141" a="1"/>
  <c r="Q49" i="141" a="1"/>
  <c r="B49" i="141" a="1"/>
  <c r="M49" i="141" a="1"/>
  <c r="D49" i="141" a="1"/>
  <c r="F26" i="103" a="1"/>
  <c r="T49" i="141" a="1"/>
  <c r="O49" i="141" a="1"/>
  <c r="H24" i="103" a="1"/>
  <c r="C49" i="141" l="1"/>
  <c r="I49" i="141"/>
  <c r="J49" i="141"/>
  <c r="D49" i="141"/>
  <c r="H49" i="141"/>
  <c r="B49" i="141"/>
  <c r="F49" i="141"/>
  <c r="O49" i="141"/>
  <c r="S49" i="141"/>
  <c r="N49" i="141"/>
  <c r="Q49" i="141"/>
  <c r="T49" i="141"/>
  <c r="M49" i="141"/>
  <c r="G25" i="103"/>
  <c r="H24" i="103"/>
  <c r="G24" i="103"/>
  <c r="F26" i="103"/>
  <c r="C27" i="103"/>
  <c r="A50" i="141"/>
  <c r="L50" i="141"/>
  <c r="B28" i="103"/>
  <c r="A28" i="103"/>
  <c r="D28" i="103" s="1"/>
  <c r="M50" i="141" a="1"/>
  <c r="S50" i="141" a="1"/>
  <c r="Q50" i="141" a="1"/>
  <c r="F27" i="103" a="1"/>
  <c r="N50" i="141" a="1"/>
  <c r="G26" i="103" a="1"/>
  <c r="B50" i="141" a="1"/>
  <c r="C50" i="141" a="1"/>
  <c r="H50" i="141" a="1"/>
  <c r="D50" i="141" a="1"/>
  <c r="O50" i="141" a="1"/>
  <c r="I50" i="141" a="1"/>
  <c r="F50" i="141" a="1"/>
  <c r="J50" i="141" a="1"/>
  <c r="T50" i="141" a="1"/>
  <c r="F27" i="103" l="1"/>
  <c r="N50" i="141"/>
  <c r="S50" i="141"/>
  <c r="T50" i="141"/>
  <c r="O50" i="141"/>
  <c r="Q50" i="141"/>
  <c r="M50" i="141"/>
  <c r="B50" i="141"/>
  <c r="H50" i="141"/>
  <c r="F50" i="141"/>
  <c r="D50" i="141"/>
  <c r="I50" i="141"/>
  <c r="C50" i="141"/>
  <c r="J50" i="141"/>
  <c r="G26" i="103"/>
  <c r="C28" i="103"/>
  <c r="A29" i="103"/>
  <c r="D29" i="103" s="1"/>
  <c r="B29" i="103"/>
  <c r="L51" i="141"/>
  <c r="A51" i="141"/>
  <c r="J51" i="141" a="1"/>
  <c r="F28" i="103" a="1"/>
  <c r="G27" i="103" a="1"/>
  <c r="O51" i="141" a="1"/>
  <c r="H51" i="141" a="1"/>
  <c r="T51" i="141" a="1"/>
  <c r="S51" i="141" a="1"/>
  <c r="M51" i="141" a="1"/>
  <c r="F51" i="141" a="1"/>
  <c r="N51" i="141" a="1"/>
  <c r="B51" i="141" a="1"/>
  <c r="Q51" i="141" a="1"/>
  <c r="C51" i="141" a="1"/>
  <c r="I51" i="141" a="1"/>
  <c r="D51" i="141" a="1"/>
  <c r="B51" i="141" l="1"/>
  <c r="F51" i="141"/>
  <c r="I51" i="141"/>
  <c r="D51" i="141"/>
  <c r="J51" i="141"/>
  <c r="H51" i="141"/>
  <c r="C51" i="141"/>
  <c r="F28" i="103"/>
  <c r="M51" i="141"/>
  <c r="N51" i="141"/>
  <c r="Q51" i="141"/>
  <c r="O51" i="141"/>
  <c r="T51" i="141"/>
  <c r="S51" i="141"/>
  <c r="G27" i="103"/>
  <c r="B30" i="103"/>
  <c r="A30" i="103"/>
  <c r="D30" i="103" s="1"/>
  <c r="C29" i="103"/>
  <c r="A52" i="141"/>
  <c r="L52" i="141"/>
  <c r="H52" i="141" a="1"/>
  <c r="F52" i="141" a="1"/>
  <c r="S52" i="141" a="1"/>
  <c r="Q52" i="141" a="1"/>
  <c r="O52" i="141" a="1"/>
  <c r="I52" i="141" a="1"/>
  <c r="M52" i="141" a="1"/>
  <c r="B52" i="141" a="1"/>
  <c r="J52" i="141" a="1"/>
  <c r="T52" i="141" a="1"/>
  <c r="F29" i="103" a="1"/>
  <c r="N52" i="141" a="1"/>
  <c r="D52" i="141" a="1"/>
  <c r="C52" i="141" a="1"/>
  <c r="G28" i="103" a="1"/>
  <c r="M52" i="141" l="1"/>
  <c r="N52" i="141"/>
  <c r="O52" i="141"/>
  <c r="T52" i="141"/>
  <c r="S52" i="141"/>
  <c r="Q52" i="141"/>
  <c r="G28" i="103"/>
  <c r="F29" i="103"/>
  <c r="C52" i="141"/>
  <c r="H52" i="141"/>
  <c r="F52" i="141"/>
  <c r="D52" i="141"/>
  <c r="I52" i="141"/>
  <c r="J52" i="141"/>
  <c r="B52" i="141"/>
  <c r="L53" i="141"/>
  <c r="A31" i="103"/>
  <c r="D31" i="103" s="1"/>
  <c r="B31" i="103"/>
  <c r="A53" i="141"/>
  <c r="C30" i="103"/>
  <c r="O53" i="141" a="1"/>
  <c r="D53" i="141" a="1"/>
  <c r="F30" i="103" a="1"/>
  <c r="J53" i="141" a="1"/>
  <c r="F53" i="141" a="1"/>
  <c r="N53" i="141" a="1"/>
  <c r="Q53" i="141" a="1"/>
  <c r="T53" i="141" a="1"/>
  <c r="I53" i="141" a="1"/>
  <c r="M53" i="141" a="1"/>
  <c r="B53" i="141" a="1"/>
  <c r="C53" i="141" a="1"/>
  <c r="S53" i="141" a="1"/>
  <c r="H53" i="141" a="1"/>
  <c r="G29" i="103" a="1"/>
  <c r="F30" i="103" l="1"/>
  <c r="G29" i="103"/>
  <c r="H53" i="141"/>
  <c r="D53" i="141"/>
  <c r="B53" i="141"/>
  <c r="F53" i="141"/>
  <c r="C53" i="141"/>
  <c r="I53" i="141"/>
  <c r="J53" i="141"/>
  <c r="M53" i="141"/>
  <c r="O53" i="141"/>
  <c r="S53" i="141"/>
  <c r="Q53" i="141"/>
  <c r="T53" i="141"/>
  <c r="N53" i="141"/>
  <c r="A54" i="141"/>
  <c r="L54" i="141"/>
  <c r="B32" i="103"/>
  <c r="A32" i="103"/>
  <c r="D32" i="103" s="1"/>
  <c r="C31" i="103"/>
  <c r="D54" i="141" a="1"/>
  <c r="H54" i="141" a="1"/>
  <c r="M54" i="141" a="1"/>
  <c r="N54" i="141" a="1"/>
  <c r="C54" i="141" a="1"/>
  <c r="G30" i="103" a="1"/>
  <c r="J54" i="141" a="1"/>
  <c r="O54" i="141" a="1"/>
  <c r="I54" i="141" a="1"/>
  <c r="Q54" i="141" a="1"/>
  <c r="T54" i="141" a="1"/>
  <c r="F54" i="141" a="1"/>
  <c r="B54" i="141" a="1"/>
  <c r="S54" i="141" a="1"/>
  <c r="F31" i="103" a="1"/>
  <c r="C54" i="141" l="1"/>
  <c r="H54" i="141"/>
  <c r="D54" i="141"/>
  <c r="J54" i="141"/>
  <c r="B54" i="141"/>
  <c r="I54" i="141"/>
  <c r="F54" i="141"/>
  <c r="F31" i="103"/>
  <c r="N54" i="141"/>
  <c r="S54" i="141"/>
  <c r="O54" i="141"/>
  <c r="T54" i="141"/>
  <c r="M54" i="141"/>
  <c r="Q54" i="141"/>
  <c r="G30" i="103"/>
  <c r="A55" i="141"/>
  <c r="C32" i="103"/>
  <c r="A33" i="103"/>
  <c r="D33" i="103" s="1"/>
  <c r="B33" i="103"/>
  <c r="L55" i="141"/>
  <c r="N55" i="141" a="1"/>
  <c r="M55" i="141" a="1"/>
  <c r="H55" i="141" a="1"/>
  <c r="F32" i="103" a="1"/>
  <c r="Q55" i="141" a="1"/>
  <c r="C55" i="141" a="1"/>
  <c r="B55" i="141" a="1"/>
  <c r="O55" i="141" a="1"/>
  <c r="T55" i="141" a="1"/>
  <c r="J55" i="141" a="1"/>
  <c r="F55" i="141" a="1"/>
  <c r="I55" i="141" a="1"/>
  <c r="D55" i="141" a="1"/>
  <c r="S55" i="141" a="1"/>
  <c r="G31" i="103" a="1"/>
  <c r="G31" i="103" l="1"/>
  <c r="D55" i="141"/>
  <c r="I55" i="141"/>
  <c r="J55" i="141"/>
  <c r="F55" i="141"/>
  <c r="B55" i="141"/>
  <c r="C55" i="141"/>
  <c r="H55" i="141"/>
  <c r="F32" i="103"/>
  <c r="T55" i="141"/>
  <c r="N55" i="141"/>
  <c r="M55" i="141"/>
  <c r="S55" i="141"/>
  <c r="O55" i="141"/>
  <c r="Q55" i="141"/>
  <c r="C33" i="103"/>
  <c r="A56" i="141"/>
  <c r="L56" i="141"/>
  <c r="A34" i="103"/>
  <c r="D34" i="103" s="1"/>
  <c r="B34" i="103"/>
  <c r="D56" i="141" a="1"/>
  <c r="I56" i="141" a="1"/>
  <c r="J56" i="141" a="1"/>
  <c r="M56" i="141" a="1"/>
  <c r="Q56" i="141" a="1"/>
  <c r="N56" i="141" a="1"/>
  <c r="S56" i="141" a="1"/>
  <c r="O56" i="141" a="1"/>
  <c r="H56" i="141" a="1"/>
  <c r="T56" i="141" a="1"/>
  <c r="F56" i="141" a="1"/>
  <c r="F33" i="103" a="1"/>
  <c r="G32" i="103" a="1"/>
  <c r="C56" i="141" a="1"/>
  <c r="B56" i="141" a="1"/>
  <c r="M56" i="141" l="1"/>
  <c r="O56" i="141"/>
  <c r="Q56" i="141"/>
  <c r="N56" i="141"/>
  <c r="S56" i="141"/>
  <c r="T56" i="141"/>
  <c r="H56" i="141"/>
  <c r="B56" i="141"/>
  <c r="F56" i="141"/>
  <c r="C56" i="141"/>
  <c r="D56" i="141"/>
  <c r="I56" i="141"/>
  <c r="J56" i="141"/>
  <c r="F33" i="103"/>
  <c r="G32" i="103"/>
  <c r="L57" i="141"/>
  <c r="A57" i="141"/>
  <c r="C34" i="103"/>
  <c r="A35" i="103"/>
  <c r="D35" i="103" s="1"/>
  <c r="B35" i="103"/>
  <c r="D57" i="141" a="1"/>
  <c r="H57" i="141" a="1"/>
  <c r="J57" i="141" a="1"/>
  <c r="M57" i="141" a="1"/>
  <c r="T57" i="141" a="1"/>
  <c r="G33" i="103" a="1"/>
  <c r="F57" i="141" a="1"/>
  <c r="I57" i="141" a="1"/>
  <c r="N57" i="141" a="1"/>
  <c r="C57" i="141" a="1"/>
  <c r="F34" i="103" a="1"/>
  <c r="O57" i="141" a="1"/>
  <c r="S57" i="141" a="1"/>
  <c r="Q57" i="141" a="1"/>
  <c r="B57" i="141" a="1"/>
  <c r="O57" i="141" l="1"/>
  <c r="M57" i="141"/>
  <c r="T57" i="141"/>
  <c r="N57" i="141"/>
  <c r="S57" i="141"/>
  <c r="Q57" i="141"/>
  <c r="I57" i="141"/>
  <c r="J57" i="141"/>
  <c r="B57" i="141"/>
  <c r="C57" i="141"/>
  <c r="F57" i="141"/>
  <c r="D57" i="141"/>
  <c r="H57" i="141"/>
  <c r="F34" i="103"/>
  <c r="G33" i="103"/>
  <c r="C35" i="103"/>
  <c r="A36" i="103"/>
  <c r="D36" i="103" s="1"/>
  <c r="B36" i="103"/>
  <c r="F35" i="103" a="1"/>
  <c r="G34" i="103" a="1"/>
  <c r="F35" i="103" l="1"/>
  <c r="G34" i="103"/>
  <c r="B37" i="103"/>
  <c r="A37" i="103"/>
  <c r="D37" i="103" s="1"/>
  <c r="C36" i="103"/>
  <c r="F36" i="103" a="1"/>
  <c r="G35" i="103" a="1"/>
  <c r="F36" i="103" l="1"/>
  <c r="G35" i="103"/>
  <c r="B38" i="103"/>
  <c r="A38" i="103"/>
  <c r="D38" i="103" s="1"/>
  <c r="C37" i="103"/>
  <c r="F37" i="103" a="1"/>
  <c r="G36" i="103" a="1"/>
  <c r="F37" i="103" l="1"/>
  <c r="G36" i="103"/>
  <c r="A39" i="103"/>
  <c r="D39" i="103" s="1"/>
  <c r="B39" i="103"/>
  <c r="C38" i="103"/>
  <c r="G37" i="103" a="1"/>
  <c r="F38" i="103" a="1"/>
  <c r="F38" i="103" l="1"/>
  <c r="G37" i="103"/>
  <c r="B40" i="103"/>
  <c r="A40" i="103"/>
  <c r="D40" i="103" s="1"/>
  <c r="C39" i="103"/>
  <c r="F39" i="103" a="1"/>
  <c r="G38" i="103" a="1"/>
  <c r="F39" i="103" l="1"/>
  <c r="G38" i="103"/>
  <c r="C40" i="103"/>
  <c r="A41" i="103"/>
  <c r="D41" i="103" s="1"/>
  <c r="B41" i="103"/>
  <c r="G39" i="103" a="1"/>
  <c r="F40" i="103" a="1"/>
  <c r="F40" i="103" l="1"/>
  <c r="G39" i="103"/>
  <c r="B42" i="103"/>
  <c r="A42" i="103"/>
  <c r="D42" i="103" s="1"/>
  <c r="C41" i="103"/>
  <c r="F41" i="103" a="1"/>
  <c r="G40" i="103" a="1"/>
  <c r="F41" i="103" l="1"/>
  <c r="G40" i="103"/>
  <c r="C42" i="103"/>
  <c r="A43" i="103"/>
  <c r="D43" i="103" s="1"/>
  <c r="B43" i="103"/>
  <c r="G41" i="103" a="1"/>
  <c r="F42" i="103" a="1"/>
  <c r="F42" i="103" l="1"/>
  <c r="G41" i="103"/>
  <c r="A44" i="103"/>
  <c r="D44" i="103" s="1"/>
  <c r="B44" i="103"/>
  <c r="C43" i="103"/>
  <c r="G42" i="103" a="1"/>
  <c r="F43" i="103" a="1"/>
  <c r="F43" i="103" l="1"/>
  <c r="G42" i="103"/>
  <c r="B45" i="103"/>
  <c r="A45" i="103"/>
  <c r="D45" i="103" s="1"/>
  <c r="C44" i="103"/>
  <c r="F44" i="103" a="1"/>
  <c r="F44" i="103" l="1"/>
  <c r="C45" i="103"/>
  <c r="A46" i="103"/>
  <c r="D46" i="103" s="1"/>
  <c r="B46" i="103"/>
  <c r="F45" i="103" a="1"/>
  <c r="H43" i="103" a="1"/>
  <c r="G43" i="103" a="1"/>
  <c r="H43" i="103" l="1"/>
  <c r="F45" i="103"/>
  <c r="G43" i="103"/>
  <c r="C46" i="103"/>
  <c r="B47" i="103"/>
  <c r="A47" i="103"/>
  <c r="D47" i="103" s="1"/>
  <c r="H44" i="103" a="1"/>
  <c r="G44" i="103" a="1"/>
  <c r="F46" i="103" a="1"/>
  <c r="G44" i="103" l="1"/>
  <c r="H44" i="103"/>
  <c r="F46" i="103"/>
  <c r="B48" i="103"/>
  <c r="A48" i="103"/>
  <c r="D48" i="103" s="1"/>
  <c r="C47" i="103"/>
  <c r="H45" i="103" a="1"/>
  <c r="G45" i="103" a="1"/>
  <c r="F47" i="103" a="1"/>
  <c r="G45" i="103" l="1"/>
  <c r="F47" i="103"/>
  <c r="H45" i="103"/>
  <c r="A49" i="103"/>
  <c r="D49" i="103" s="1"/>
  <c r="B49" i="103"/>
  <c r="C48" i="103"/>
  <c r="F48" i="103" a="1"/>
  <c r="G47" i="103" a="1"/>
  <c r="G46" i="103" a="1"/>
  <c r="H46" i="103" a="1"/>
  <c r="F48" i="103" l="1"/>
  <c r="G46" i="103"/>
  <c r="H46" i="103"/>
  <c r="G47" i="103"/>
  <c r="C49" i="103"/>
  <c r="A50" i="103"/>
  <c r="D50" i="103" s="1"/>
  <c r="B50" i="103"/>
  <c r="G48" i="103" a="1"/>
  <c r="F49" i="103" a="1"/>
  <c r="F49" i="103" l="1"/>
  <c r="G48" i="103"/>
  <c r="A51" i="103"/>
  <c r="D51" i="103" s="1"/>
  <c r="B51" i="103"/>
  <c r="C50" i="103"/>
  <c r="G49" i="103" a="1"/>
  <c r="F50" i="103" a="1"/>
  <c r="F50" i="103" l="1"/>
  <c r="G49" i="103"/>
  <c r="C51" i="103"/>
  <c r="B52" i="103"/>
  <c r="A52" i="103"/>
  <c r="D52" i="103" s="1"/>
  <c r="F51" i="103" a="1"/>
  <c r="G50" i="103" a="1"/>
  <c r="F51" i="103" l="1"/>
  <c r="G50" i="103"/>
  <c r="C52" i="103"/>
  <c r="A53" i="103"/>
  <c r="D53" i="103" s="1"/>
  <c r="B53" i="103"/>
  <c r="F52" i="103" a="1"/>
  <c r="G51" i="103" a="1"/>
  <c r="F52" i="103" l="1"/>
  <c r="G51" i="103"/>
  <c r="A54" i="103"/>
  <c r="D54" i="103" s="1"/>
  <c r="B54" i="103"/>
  <c r="C53" i="103"/>
  <c r="F53" i="103" a="1"/>
  <c r="G52" i="103" a="1"/>
  <c r="F53" i="103" l="1"/>
  <c r="G52" i="103"/>
  <c r="A55" i="103"/>
  <c r="D55" i="103" s="1"/>
  <c r="B55" i="103"/>
  <c r="C54" i="103"/>
  <c r="G53" i="103" a="1"/>
  <c r="F54" i="103" a="1"/>
  <c r="F54" i="103" l="1"/>
  <c r="G53" i="103"/>
  <c r="C55" i="103"/>
  <c r="A56" i="103"/>
  <c r="D56" i="103" s="1"/>
  <c r="B56" i="103"/>
  <c r="F55" i="103" a="1"/>
  <c r="G54" i="103" a="1"/>
  <c r="F55" i="103" l="1"/>
  <c r="G54" i="103"/>
  <c r="A57" i="103"/>
  <c r="D57" i="103" s="1"/>
  <c r="B57" i="103"/>
  <c r="C56" i="103"/>
  <c r="F56" i="103" a="1"/>
  <c r="G55" i="103" a="1"/>
  <c r="F56" i="103" l="1"/>
  <c r="G55" i="103"/>
  <c r="C57" i="103"/>
  <c r="A58" i="103"/>
  <c r="D58" i="103" s="1"/>
  <c r="B58" i="103"/>
  <c r="F57" i="103" a="1"/>
  <c r="G56" i="103" a="1"/>
  <c r="F57" i="103" l="1"/>
  <c r="G56" i="103"/>
  <c r="A59" i="103"/>
  <c r="D59" i="103" s="1"/>
  <c r="B59" i="103"/>
  <c r="C58" i="103"/>
  <c r="F58" i="103" a="1"/>
  <c r="G57" i="103" a="1"/>
  <c r="F58" i="103" l="1"/>
  <c r="G57" i="103"/>
  <c r="C59" i="103"/>
  <c r="A60" i="103"/>
  <c r="D60" i="103" s="1"/>
  <c r="B60" i="103"/>
  <c r="F59" i="103" a="1"/>
  <c r="G58" i="103" a="1"/>
  <c r="F59" i="103" l="1"/>
  <c r="G58" i="103"/>
  <c r="A61" i="103"/>
  <c r="D61" i="103" s="1"/>
  <c r="B61" i="103"/>
  <c r="C60" i="103"/>
  <c r="F60" i="103" a="1"/>
  <c r="G59" i="103" a="1"/>
  <c r="F60" i="103" l="1"/>
  <c r="G59" i="103"/>
  <c r="C61" i="103"/>
  <c r="A62" i="103"/>
  <c r="D62" i="103" s="1"/>
  <c r="B62" i="103"/>
  <c r="F61" i="103" a="1"/>
  <c r="G60" i="103" a="1"/>
  <c r="F61" i="103" l="1"/>
  <c r="G60" i="103"/>
  <c r="C62" i="103"/>
  <c r="A63" i="103"/>
  <c r="D63" i="103" s="1"/>
  <c r="B63" i="103"/>
  <c r="G61" i="103" a="1"/>
  <c r="F62" i="103" a="1"/>
  <c r="F62" i="103" l="1"/>
  <c r="G61" i="103"/>
  <c r="A64" i="103"/>
  <c r="D64" i="103" s="1"/>
  <c r="B64" i="103"/>
  <c r="C63" i="103"/>
  <c r="G62" i="103" a="1"/>
  <c r="F63" i="103" a="1"/>
  <c r="F63" i="103" l="1"/>
  <c r="G62" i="103"/>
  <c r="C64" i="103"/>
  <c r="A65" i="103"/>
  <c r="D65" i="103" s="1"/>
  <c r="B65" i="103"/>
  <c r="G63" i="103" a="1"/>
  <c r="F64" i="103" a="1"/>
  <c r="F64" i="103" l="1"/>
  <c r="G63" i="103"/>
  <c r="C65" i="103"/>
  <c r="B66" i="103"/>
  <c r="A66" i="103"/>
  <c r="D66" i="103" s="1"/>
  <c r="F65" i="103" a="1"/>
  <c r="F65" i="103" l="1"/>
  <c r="C66" i="103"/>
  <c r="B67" i="103"/>
  <c r="A67" i="103"/>
  <c r="D67" i="103" s="1"/>
  <c r="G65" i="103" a="1"/>
  <c r="G64" i="103" a="1"/>
  <c r="F66" i="103" a="1"/>
  <c r="H64" i="103" a="1"/>
  <c r="G64" i="103" l="1"/>
  <c r="F66" i="103"/>
  <c r="H64" i="103"/>
  <c r="G65" i="103"/>
  <c r="C67" i="103"/>
  <c r="A68" i="103"/>
  <c r="D68" i="103" s="1"/>
  <c r="B68" i="103"/>
  <c r="F67" i="103" a="1"/>
  <c r="F67" i="103" l="1"/>
  <c r="C68" i="103"/>
  <c r="B69" i="103"/>
  <c r="A69" i="103"/>
  <c r="D69" i="103" s="1"/>
  <c r="F68" i="103" a="1"/>
  <c r="H66" i="103" a="1"/>
  <c r="G66" i="103" a="1"/>
  <c r="G67" i="103" a="1"/>
  <c r="G66" i="103" l="1"/>
  <c r="H66" i="103"/>
  <c r="F68" i="103"/>
  <c r="G67" i="103"/>
  <c r="A70" i="103"/>
  <c r="D70" i="103" s="1"/>
  <c r="B70" i="103"/>
  <c r="C69" i="103"/>
  <c r="F69" i="103" a="1"/>
  <c r="F69" i="103" l="1"/>
  <c r="B71" i="103"/>
  <c r="A71" i="103"/>
  <c r="D71" i="103" s="1"/>
  <c r="C70" i="103"/>
  <c r="F70" i="103" a="1"/>
  <c r="G68" i="103" a="1"/>
  <c r="H68" i="103" a="1"/>
  <c r="F70" i="103" l="1"/>
  <c r="G68" i="103"/>
  <c r="H68" i="103"/>
  <c r="A72" i="103"/>
  <c r="D72" i="103" s="1"/>
  <c r="B72" i="103"/>
  <c r="C71" i="103"/>
  <c r="G69" i="103" a="1"/>
  <c r="H69" i="103" a="1"/>
  <c r="F71" i="103" a="1"/>
  <c r="H69" i="103" l="1"/>
  <c r="F71" i="103"/>
  <c r="G69" i="103"/>
  <c r="C72" i="103"/>
  <c r="A73" i="103"/>
  <c r="D73" i="103" s="1"/>
  <c r="B73" i="103"/>
  <c r="H70" i="103" a="1"/>
  <c r="F72" i="103" a="1"/>
  <c r="G70" i="103" a="1"/>
  <c r="H70" i="103" l="1"/>
  <c r="G70" i="103"/>
  <c r="F72" i="103"/>
  <c r="C73" i="103"/>
  <c r="B74" i="103"/>
  <c r="A74" i="103"/>
  <c r="D74" i="103" s="1"/>
  <c r="G71" i="103" a="1"/>
  <c r="F73" i="103" a="1"/>
  <c r="H71" i="103" a="1"/>
  <c r="F73" i="103" l="1"/>
  <c r="H71" i="103"/>
  <c r="G71" i="103"/>
  <c r="C74" i="103"/>
  <c r="A75" i="103"/>
  <c r="D75" i="103" s="1"/>
  <c r="B75" i="103"/>
  <c r="F74" i="103" a="1"/>
  <c r="G72" i="103" a="1"/>
  <c r="H72" i="103" a="1"/>
  <c r="H72" i="103" l="1"/>
  <c r="F74" i="103"/>
  <c r="G72" i="103"/>
  <c r="B76" i="103"/>
  <c r="A76" i="103"/>
  <c r="D76" i="103" s="1"/>
  <c r="C75" i="103"/>
  <c r="G73" i="103" a="1"/>
  <c r="F75" i="103" a="1"/>
  <c r="H73" i="103" a="1"/>
  <c r="F75" i="103" l="1"/>
  <c r="G73" i="103"/>
  <c r="H73" i="103"/>
  <c r="A77" i="103"/>
  <c r="D77" i="103" s="1"/>
  <c r="B77" i="103"/>
  <c r="C76" i="103"/>
  <c r="F76" i="103" a="1"/>
  <c r="H74" i="103" a="1"/>
  <c r="G74" i="103" a="1"/>
  <c r="G75" i="103" a="1"/>
  <c r="F76" i="103" l="1"/>
  <c r="H74" i="103"/>
  <c r="G74" i="103"/>
  <c r="G75" i="103"/>
  <c r="C77" i="103"/>
  <c r="A78" i="103"/>
  <c r="D78" i="103" s="1"/>
  <c r="B78" i="103"/>
  <c r="G76" i="103" a="1"/>
  <c r="F77" i="103" a="1"/>
  <c r="F77" i="103" l="1"/>
  <c r="G76" i="103"/>
  <c r="C78" i="103"/>
  <c r="B79" i="103"/>
  <c r="A79" i="103"/>
  <c r="D79" i="103" s="1"/>
  <c r="G77" i="103" a="1"/>
  <c r="F78" i="103" a="1"/>
  <c r="F78" i="103" l="1"/>
  <c r="G77" i="103"/>
  <c r="C79" i="103"/>
  <c r="A80" i="103"/>
  <c r="D80" i="103" s="1"/>
  <c r="B80" i="103"/>
  <c r="G78" i="103" a="1"/>
  <c r="F79" i="103" a="1"/>
  <c r="F79" i="103" l="1"/>
  <c r="G78" i="103"/>
  <c r="B81" i="103"/>
  <c r="A81" i="103"/>
  <c r="D81" i="103" s="1"/>
  <c r="C80" i="103"/>
  <c r="G79" i="103" a="1"/>
  <c r="F80" i="103" a="1"/>
  <c r="F80" i="103" l="1"/>
  <c r="G79" i="103"/>
  <c r="C81" i="103"/>
  <c r="A82" i="103"/>
  <c r="D82" i="103" s="1"/>
  <c r="B82" i="103"/>
  <c r="G80" i="103" a="1"/>
  <c r="F81" i="103" a="1"/>
  <c r="F81" i="103" l="1"/>
  <c r="G80" i="103"/>
  <c r="A83" i="103"/>
  <c r="D83" i="103" s="1"/>
  <c r="B83" i="103"/>
  <c r="C82" i="103"/>
  <c r="G81" i="103" a="1"/>
  <c r="F82" i="103" a="1"/>
  <c r="F82" i="103" l="1"/>
  <c r="G81" i="103"/>
  <c r="A84" i="103"/>
  <c r="D84" i="103" s="1"/>
  <c r="B84" i="103"/>
  <c r="C83" i="103"/>
  <c r="G82" i="103" a="1"/>
  <c r="F83" i="103" a="1"/>
  <c r="F83" i="103" l="1"/>
  <c r="G82" i="103"/>
  <c r="B85" i="103"/>
  <c r="A85" i="103"/>
  <c r="D85" i="103" s="1"/>
  <c r="C84" i="103"/>
  <c r="F84" i="103" a="1"/>
  <c r="G83" i="103" a="1"/>
  <c r="F84" i="103" l="1"/>
  <c r="G83" i="103"/>
  <c r="C85" i="103"/>
  <c r="A86" i="103"/>
  <c r="D86" i="103" s="1"/>
  <c r="B86" i="103"/>
  <c r="G84" i="103" a="1"/>
  <c r="F85" i="103" a="1"/>
  <c r="F85" i="103" l="1"/>
  <c r="G84" i="103"/>
  <c r="B87" i="103"/>
  <c r="A87" i="103"/>
  <c r="D87" i="103" s="1"/>
  <c r="C86" i="103"/>
  <c r="F86" i="103" a="1"/>
  <c r="G85" i="103" a="1"/>
  <c r="F86" i="103" l="1"/>
  <c r="G85" i="103"/>
  <c r="A88" i="103"/>
  <c r="D88" i="103" s="1"/>
  <c r="B88" i="103"/>
  <c r="C87" i="103"/>
  <c r="F87" i="103" a="1"/>
  <c r="F87" i="103" l="1"/>
  <c r="B89" i="103"/>
  <c r="A89" i="103"/>
  <c r="D89" i="103" s="1"/>
  <c r="C88" i="103"/>
  <c r="F88" i="103" a="1"/>
  <c r="G86" i="103" a="1"/>
  <c r="H86" i="103" a="1"/>
  <c r="G86" i="103" l="1"/>
  <c r="H86" i="103"/>
  <c r="F88" i="103"/>
  <c r="C89" i="103"/>
  <c r="A90" i="103"/>
  <c r="D90" i="103" s="1"/>
  <c r="B90" i="103"/>
  <c r="G87" i="103" a="1"/>
  <c r="F89" i="103" a="1"/>
  <c r="H87" i="103" a="1"/>
  <c r="G88" i="103" a="1"/>
  <c r="G88" i="103" l="1"/>
  <c r="G87" i="103"/>
  <c r="F89" i="103"/>
  <c r="H87" i="103"/>
  <c r="A91" i="103"/>
  <c r="D91" i="103" s="1"/>
  <c r="B91" i="103"/>
  <c r="C90" i="103"/>
  <c r="F90" i="103" a="1"/>
  <c r="G89" i="103" a="1"/>
  <c r="F90" i="103" l="1"/>
  <c r="G89" i="103"/>
  <c r="B92" i="103"/>
  <c r="A92" i="103"/>
  <c r="D92" i="103" s="1"/>
  <c r="C91" i="103"/>
  <c r="G90" i="103" a="1"/>
  <c r="F91" i="103" a="1"/>
  <c r="F91" i="103" l="1"/>
  <c r="G90" i="103"/>
  <c r="C92" i="103"/>
  <c r="A93" i="103"/>
  <c r="D93" i="103" s="1"/>
  <c r="B93" i="103"/>
  <c r="F92" i="103" a="1"/>
  <c r="G91" i="103" a="1"/>
  <c r="F92" i="103" l="1"/>
  <c r="G91" i="103"/>
  <c r="C93" i="103"/>
  <c r="B94" i="103"/>
  <c r="A94" i="103"/>
  <c r="D94" i="103" s="1"/>
  <c r="F93" i="103" a="1"/>
  <c r="G92" i="103" a="1"/>
  <c r="F93" i="103" l="1"/>
  <c r="G92" i="103"/>
  <c r="C94" i="103"/>
  <c r="A95" i="103"/>
  <c r="D95" i="103" s="1"/>
  <c r="B95" i="103"/>
  <c r="F94" i="103" a="1"/>
  <c r="G93" i="103" a="1"/>
  <c r="F94" i="103" l="1"/>
  <c r="G93" i="103"/>
  <c r="B96" i="103"/>
  <c r="A96" i="103"/>
  <c r="D96" i="103" s="1"/>
  <c r="C95" i="103"/>
  <c r="G94" i="103" a="1"/>
  <c r="F95" i="103" a="1"/>
  <c r="F95" i="103" l="1"/>
  <c r="G94" i="103"/>
  <c r="C96" i="103"/>
  <c r="A97" i="103"/>
  <c r="D97" i="103" s="1"/>
  <c r="B97" i="103"/>
  <c r="G95" i="103" a="1"/>
  <c r="F96" i="103" a="1"/>
  <c r="F96" i="103" l="1"/>
  <c r="G95" i="103"/>
  <c r="A98" i="103"/>
  <c r="D98" i="103" s="1"/>
  <c r="B98" i="103"/>
  <c r="C97" i="103"/>
  <c r="F97" i="103" a="1"/>
  <c r="G96" i="103" a="1"/>
  <c r="F97" i="103" l="1"/>
  <c r="G96" i="103"/>
  <c r="A99" i="103"/>
  <c r="D99" i="103" s="1"/>
  <c r="B99" i="103"/>
  <c r="C98" i="103"/>
  <c r="G97" i="103" a="1"/>
  <c r="F98" i="103" a="1"/>
  <c r="F98" i="103" l="1"/>
  <c r="G97" i="103"/>
  <c r="C99" i="103"/>
  <c r="A100" i="103"/>
  <c r="D100" i="103" s="1"/>
  <c r="B100" i="103"/>
  <c r="F99" i="103" a="1"/>
  <c r="G98" i="103" a="1"/>
  <c r="F99" i="103" l="1"/>
  <c r="G98" i="103"/>
  <c r="C100" i="103"/>
  <c r="B101" i="103"/>
  <c r="A101" i="103"/>
  <c r="D101" i="103" s="1"/>
  <c r="F100" i="103" a="1"/>
  <c r="F100" i="103" l="1"/>
  <c r="C101" i="103"/>
  <c r="B102" i="103"/>
  <c r="A102" i="103"/>
  <c r="D102" i="103" s="1"/>
  <c r="H99" i="103" a="1"/>
  <c r="G99" i="103" a="1"/>
  <c r="F101" i="103" a="1"/>
  <c r="F101" i="103" l="1"/>
  <c r="H99" i="103"/>
  <c r="G99" i="103"/>
  <c r="B103" i="103"/>
  <c r="A103" i="103"/>
  <c r="D103" i="103" s="1"/>
  <c r="C102" i="103"/>
  <c r="H100" i="103" a="1"/>
  <c r="G100" i="103" a="1"/>
  <c r="F102" i="103" a="1"/>
  <c r="F102" i="103" l="1"/>
  <c r="G100" i="103"/>
  <c r="H100" i="103"/>
  <c r="B104" i="103"/>
  <c r="A104" i="103"/>
  <c r="D104" i="103" s="1"/>
  <c r="C103" i="103"/>
  <c r="G101" i="103" a="1"/>
  <c r="G102" i="103" a="1"/>
  <c r="H101" i="103" a="1"/>
  <c r="F103" i="103" a="1"/>
  <c r="F103" i="103" l="1"/>
  <c r="G101" i="103"/>
  <c r="H101" i="103"/>
  <c r="G102" i="103"/>
  <c r="A105" i="103"/>
  <c r="D105" i="103" s="1"/>
  <c r="B105" i="103"/>
  <c r="C104" i="103"/>
  <c r="F104" i="103" a="1"/>
  <c r="G103" i="103" a="1"/>
  <c r="F104" i="103" l="1"/>
  <c r="G103" i="103"/>
  <c r="A106" i="103"/>
  <c r="D106" i="103" s="1"/>
  <c r="B106" i="103"/>
  <c r="C105" i="103"/>
  <c r="G104" i="103" a="1"/>
  <c r="F105" i="103" a="1"/>
  <c r="F105" i="103" l="1"/>
  <c r="G104" i="103"/>
  <c r="B107" i="103"/>
  <c r="A107" i="103"/>
  <c r="D107" i="103" s="1"/>
  <c r="C106" i="103"/>
  <c r="F106" i="103" a="1"/>
  <c r="G105" i="103" a="1"/>
  <c r="F106" i="103" l="1"/>
  <c r="G105" i="103"/>
  <c r="C107" i="103"/>
  <c r="A108" i="103"/>
  <c r="D108" i="103" s="1"/>
  <c r="B108" i="103"/>
  <c r="F107" i="103" a="1"/>
  <c r="F107" i="103" l="1"/>
  <c r="B109" i="103"/>
  <c r="A109" i="103"/>
  <c r="D109" i="103" s="1"/>
  <c r="C108" i="103"/>
  <c r="G106" i="103" a="1"/>
  <c r="F108" i="103" a="1"/>
  <c r="H106" i="103" a="1"/>
  <c r="H106" i="103" l="1"/>
  <c r="G106" i="103"/>
  <c r="F108" i="103"/>
  <c r="C109" i="103"/>
  <c r="A110" i="103"/>
  <c r="D110" i="103" s="1"/>
  <c r="B110" i="103"/>
  <c r="H107" i="103" a="1"/>
  <c r="F109" i="103" a="1"/>
  <c r="G107" i="103" a="1"/>
  <c r="F109" i="103" l="1"/>
  <c r="H107" i="103"/>
  <c r="G107" i="103"/>
  <c r="C110" i="103"/>
  <c r="B111" i="103"/>
  <c r="A111" i="103"/>
  <c r="D111" i="103" s="1"/>
  <c r="H108" i="103" a="1"/>
  <c r="G108" i="103" a="1"/>
  <c r="F110" i="103" a="1"/>
  <c r="H108" i="103" l="1"/>
  <c r="G108" i="103"/>
  <c r="F110" i="103"/>
  <c r="C111" i="103"/>
  <c r="B112" i="103"/>
  <c r="A112" i="103"/>
  <c r="D112" i="103" s="1"/>
  <c r="F111" i="103" a="1"/>
  <c r="G109" i="103" a="1"/>
  <c r="H109" i="103" a="1"/>
  <c r="G110" i="103" a="1"/>
  <c r="G109" i="103" l="1"/>
  <c r="F111" i="103"/>
  <c r="G110" i="103"/>
  <c r="H109" i="103"/>
  <c r="C112" i="103"/>
  <c r="B113" i="103"/>
  <c r="A113" i="103"/>
  <c r="D113" i="103" s="1"/>
  <c r="F112" i="103" a="1"/>
  <c r="G111" i="103" a="1"/>
  <c r="F112" i="103" l="1"/>
  <c r="G111" i="103"/>
  <c r="C113" i="103"/>
  <c r="B114" i="103"/>
  <c r="A114" i="103"/>
  <c r="D114" i="103" s="1"/>
  <c r="F113" i="103" a="1"/>
  <c r="G112" i="103" a="1"/>
  <c r="F113" i="103" l="1"/>
  <c r="G112" i="103"/>
  <c r="A115" i="103"/>
  <c r="D115" i="103" s="1"/>
  <c r="B115" i="103"/>
  <c r="C114" i="103"/>
  <c r="F114" i="103" a="1"/>
  <c r="G113" i="103" a="1"/>
  <c r="F114" i="103" l="1"/>
  <c r="G113" i="103"/>
  <c r="A116" i="103"/>
  <c r="D116" i="103" s="1"/>
  <c r="B116" i="103"/>
  <c r="C115" i="103"/>
  <c r="G114" i="103" a="1"/>
  <c r="F115" i="103" a="1"/>
  <c r="F115" i="103" l="1"/>
  <c r="G114" i="103"/>
  <c r="A117" i="103"/>
  <c r="D117" i="103" s="1"/>
  <c r="B117" i="103"/>
  <c r="C116" i="103"/>
  <c r="F116" i="103" a="1"/>
  <c r="G115" i="103" a="1"/>
  <c r="F116" i="103" l="1"/>
  <c r="G115" i="103"/>
  <c r="A118" i="103"/>
  <c r="D118" i="103" s="1"/>
  <c r="B118" i="103"/>
  <c r="C117" i="103"/>
  <c r="F117" i="103" a="1"/>
  <c r="G116" i="103" a="1"/>
  <c r="F117" i="103" l="1"/>
  <c r="G116" i="103"/>
  <c r="A119" i="103"/>
  <c r="D119" i="103" s="1"/>
  <c r="B119" i="103"/>
  <c r="C118" i="103"/>
  <c r="G117" i="103" a="1"/>
  <c r="F118" i="103" a="1"/>
  <c r="F118" i="103" l="1"/>
  <c r="G117" i="103"/>
  <c r="A120" i="103"/>
  <c r="D120" i="103" s="1"/>
  <c r="B120" i="103"/>
  <c r="C119" i="103"/>
  <c r="G118" i="103" a="1"/>
  <c r="F119" i="103" a="1"/>
  <c r="F119" i="103" l="1"/>
  <c r="G118" i="103"/>
  <c r="A121" i="103"/>
  <c r="D121" i="103" s="1"/>
  <c r="B121" i="103"/>
  <c r="C120" i="103"/>
  <c r="G119" i="103" a="1"/>
  <c r="F120" i="103" a="1"/>
  <c r="F120" i="103" l="1"/>
  <c r="G119" i="103"/>
  <c r="B122" i="103"/>
  <c r="A122" i="103"/>
  <c r="D122" i="103" s="1"/>
  <c r="C121" i="103"/>
  <c r="F121" i="103" a="1"/>
  <c r="F121" i="103" l="1"/>
  <c r="C122" i="103"/>
  <c r="B123" i="103"/>
  <c r="A123" i="103"/>
  <c r="D123" i="103" s="1"/>
  <c r="F122" i="103" a="1"/>
  <c r="G120" i="103" a="1"/>
  <c r="H120" i="103" a="1"/>
  <c r="H120" i="103" l="1"/>
  <c r="F122" i="103"/>
  <c r="G120" i="103"/>
  <c r="C123" i="103"/>
  <c r="B124" i="103"/>
  <c r="A124" i="103"/>
  <c r="D124" i="103" s="1"/>
  <c r="G121" i="103" a="1"/>
  <c r="H121" i="103" a="1"/>
  <c r="F123" i="103" a="1"/>
  <c r="H121" i="103" l="1"/>
  <c r="G121" i="103"/>
  <c r="F123" i="103"/>
  <c r="C124" i="103"/>
  <c r="A125" i="103"/>
  <c r="D125" i="103" s="1"/>
  <c r="B125" i="103"/>
  <c r="G122" i="103" a="1"/>
  <c r="F124" i="103" a="1"/>
  <c r="H122" i="103" a="1"/>
  <c r="G123" i="103" a="1"/>
  <c r="G123" i="103" l="1"/>
  <c r="G122" i="103"/>
  <c r="F124" i="103"/>
  <c r="H122" i="103"/>
  <c r="A126" i="103"/>
  <c r="D126" i="103" s="1"/>
  <c r="B126" i="103"/>
  <c r="C125" i="103"/>
  <c r="F125" i="103" a="1"/>
  <c r="G124" i="103" a="1"/>
  <c r="G124" i="103" l="1"/>
  <c r="F125" i="103"/>
  <c r="B127" i="103"/>
  <c r="A127" i="103"/>
  <c r="D127" i="103" s="1"/>
  <c r="C126" i="103"/>
  <c r="G125" i="103" a="1"/>
  <c r="F126" i="103" a="1"/>
  <c r="F126" i="103" l="1"/>
  <c r="G125" i="103"/>
  <c r="C127" i="103"/>
  <c r="A128" i="103"/>
  <c r="D128" i="103" s="1"/>
  <c r="B128" i="103"/>
  <c r="G126" i="103" a="1"/>
  <c r="F127" i="103" a="1"/>
  <c r="F127" i="103" l="1"/>
  <c r="G126" i="103"/>
  <c r="C128" i="103"/>
  <c r="F128" i="103" a="1"/>
  <c r="F128" i="103" l="1"/>
  <c r="G127" i="103" a="1"/>
  <c r="H127" i="103" a="1"/>
  <c r="H127" i="103" l="1"/>
  <c r="G127" i="103"/>
  <c r="G128" i="103" a="1"/>
  <c r="H128" i="103" a="1"/>
  <c r="H128" i="103" l="1"/>
  <c r="G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2420" uniqueCount="1222">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Program ID</t>
  </si>
  <si>
    <t>7.3.5.8</t>
  </si>
  <si>
    <t>Mitigation or Control?</t>
  </si>
  <si>
    <t>Program Description</t>
  </si>
  <si>
    <t>TableExposure</t>
  </si>
  <si>
    <t>#</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Total Units</t>
  </si>
  <si>
    <t>TableProgSpend</t>
  </si>
  <si>
    <t>PVRR Multiplier</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Unit Cost</t>
  </si>
  <si>
    <t>TableFreqPrograms</t>
  </si>
  <si>
    <t>TableConseqPrograms</t>
  </si>
  <si>
    <t>Driver</t>
  </si>
  <si>
    <t>Subdriver</t>
  </si>
  <si>
    <t>Effectiveness 
(Ec * Mf)</t>
  </si>
  <si>
    <t>Attribute</t>
  </si>
  <si>
    <t>RSE Lite Template Data Dictionary</t>
  </si>
  <si>
    <t>formula</t>
  </si>
  <si>
    <t>input</t>
  </si>
  <si>
    <t>Col#</t>
  </si>
  <si>
    <t>Sheet Name</t>
  </si>
  <si>
    <t>Table Name</t>
  </si>
  <si>
    <t>Column Name</t>
  </si>
  <si>
    <t>Col</t>
  </si>
  <si>
    <t>Formula</t>
  </si>
  <si>
    <t>Data Validation</t>
  </si>
  <si>
    <t>Conditional Formatting Criteria</t>
  </si>
  <si>
    <t>Conditional Formatting Application</t>
  </si>
  <si>
    <t>Columns</t>
  </si>
  <si>
    <t>Input</t>
  </si>
  <si>
    <t>TableSummary</t>
  </si>
  <si>
    <t>=INDIRECT("TableProgTypeDropdown[Program Type Options]")</t>
  </si>
  <si>
    <t>TableTranchSpend</t>
  </si>
  <si>
    <t>=INDIRECT("TableBowtieDropdown[Bow Tie Element]")</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2022 WMP</t>
  </si>
  <si>
    <t>Control and Mitigation Program Workpaper</t>
  </si>
  <si>
    <t xml:space="preserve">RISK Name: </t>
  </si>
  <si>
    <t>Wildfire</t>
  </si>
  <si>
    <t xml:space="preserve">RISK ID: </t>
  </si>
  <si>
    <t>WLDFR</t>
  </si>
  <si>
    <t>Total mitigations:</t>
  </si>
  <si>
    <t>Total controls:</t>
  </si>
  <si>
    <t>MAT or MWC</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5.1</t>
  </si>
  <si>
    <t>7.3.5.1 Additional efforts to manage community and environmental impacts</t>
  </si>
  <si>
    <t>Foundational Mitigation</t>
  </si>
  <si>
    <t>Plan and execution of strategy to mitigate negative impacts from utility vegetation management to local communities and the environment, such as coordination with communities, local governments, and agencies to plan and execute vegetation management work.</t>
  </si>
  <si>
    <t>LOF and COF</t>
  </si>
  <si>
    <t xml:space="preserve">Risk reduction not quantified. Foundational initiative, for which distinct financial and quantification data is not currently available. </t>
  </si>
  <si>
    <t>7.3.5.2</t>
  </si>
  <si>
    <t>7.3.5.2 Detailed inspections and management practices for vegetation clearances around distribution electrical lines and equipment</t>
  </si>
  <si>
    <t>Control</t>
  </si>
  <si>
    <t>Careful visual inspections and maintenance of vegetation around the right-of-way, where individual trees are carefully examined, visually, and the condition of each rated and recorded. Describe the frequency of inspection and maintenance programs.</t>
  </si>
  <si>
    <t>LOF</t>
  </si>
  <si>
    <t>Vegetation</t>
  </si>
  <si>
    <t>Ongoing</t>
  </si>
  <si>
    <t>Refer to tab "7.3.5.2_Effectiveness"</t>
  </si>
  <si>
    <t>1 Year</t>
  </si>
  <si>
    <t>Inspection program, no lingering benefit if program were to cease</t>
  </si>
  <si>
    <t>7.3.5.3</t>
  </si>
  <si>
    <t>7.3.5.3 Detailed inspections of vegetation around transmission electric lines and equipment.</t>
  </si>
  <si>
    <t>CQ#, 71Z</t>
  </si>
  <si>
    <t>Risk reduction not quantified independently. Initiative complementary to 7.3.5.8. Please refer to 7.3.5.8.</t>
  </si>
  <si>
    <t>7.3.5.4</t>
  </si>
  <si>
    <t>7.3.5.4 Emergency response vegetation management due to red flag warning or other urgent weather conditions</t>
  </si>
  <si>
    <t>Plan and execution of vegetation management activities, such as trimming or removal, executed based upon and in advance of forecast weather conditions that indicate high fire threat in terms of ignition probability and wildfire consequence.</t>
  </si>
  <si>
    <t>Risk reduction not quantified. Initiative does not currently capture data determined to be usable for RSE calculation.</t>
  </si>
  <si>
    <t>7.3.5.5</t>
  </si>
  <si>
    <t>7.3.5.5 Fuel management and management of all wood and “slash” from vegetation management activities</t>
  </si>
  <si>
    <t>Mitigation</t>
  </si>
  <si>
    <t>Plan and execution of fuel management activities in proximity to potential sources of ignition. This includes pole clearing per PRC 4292 and reduction or adjustment of live fuel (based on species or otherwise) and of dead fuel, including "all downed wood and “slash"” generated from vegetation management activities.</t>
  </si>
  <si>
    <t>COF</t>
  </si>
  <si>
    <t>7.3.5.6</t>
  </si>
  <si>
    <t>7.3.5.6 Improvement of inspections</t>
  </si>
  <si>
    <t>Identifying and addressing deficiencies in inspections protocols and implementation by improving training and the evaluation of inspectors.</t>
  </si>
  <si>
    <t>Risk reduction not quantified independently. Initiative complementary to 7.3.5.2 &amp; 7.3.5.8. Please refer to 7.3.5.2 &amp; 7.3.5.8.</t>
  </si>
  <si>
    <t>7.3.5.7</t>
  </si>
  <si>
    <t>7.3.5.7 Remote sensing inspections of vegetation around distribution electric lines and equipment</t>
  </si>
  <si>
    <t>Inspections of right-of-way using remote sensing methods such as LiDAR, satellite imagery, and UAV.</t>
  </si>
  <si>
    <t>Risk reduction not quantified independently. Initiative complementary to 7.3.5.15. Please refer to 7.3.5.15.</t>
  </si>
  <si>
    <t>7.3.5.8 Remote sensing inspections of vegetation around transmission electric lines and equipment</t>
  </si>
  <si>
    <t>Refer tab "7.3.5.8_Effectiveness"</t>
  </si>
  <si>
    <t>7.3.5.9</t>
  </si>
  <si>
    <t>7.3.5.9 Other discretionary inspections of vegetation around distribution electric lines and equipment</t>
  </si>
  <si>
    <t>Inspections of rights-of-way and adjacent vegetation that may be hazardous, which exceeds or otherwise go beyond those mandated by rules and regulations, in terms of frequency, inspection checklist requirements or detail, analysis of and response to problems identified, or other aspects of inspection or records kept.</t>
  </si>
  <si>
    <t>Refer to tab "7.3.5.9_Effectiveness"</t>
  </si>
  <si>
    <t>7.3.5.10</t>
  </si>
  <si>
    <t>7.3.5.10 Other discretionary inspections of vegetation around transmission electric lines and equipment</t>
  </si>
  <si>
    <t>7.3.5.11</t>
  </si>
  <si>
    <t>7.3.5.11 Patrol inspections of vegetation around distribution electric lines and equipment</t>
  </si>
  <si>
    <t>Visual inspections of vegetation along rights-of-way that is designed to identify obvious hazards. Patrol inspections may be carried out in the course of other company business.</t>
  </si>
  <si>
    <t>Risk reduction not quantified independently. Initiative complementary to 7.3.5.2. Please refer to 7.3.5.2.</t>
  </si>
  <si>
    <t>7.3.5.12</t>
  </si>
  <si>
    <t>7.3.5.12 Patrol inspections of vegetation around transmission electric lines and equipment</t>
  </si>
  <si>
    <t>Foundational Control</t>
  </si>
  <si>
    <t>7.3.5.13</t>
  </si>
  <si>
    <t>7.3.5.13 Quality assurance / quality control of vegetation inspections</t>
  </si>
  <si>
    <t>Establishment and function of audit process to manage and oversee the work completed by employees or contractors, including packaging QA/QC information for input to decision-making and workforce management processes. This includes identification of the percentage of vegetation inspections that are audited annually, as a program target in Table 5.3-1.</t>
  </si>
  <si>
    <t>Risk reduction not quantified. Foundational initiative, for which distinct financial and quantification data not currently available.</t>
  </si>
  <si>
    <t>7.3.5.14</t>
  </si>
  <si>
    <t>7.3.5.14 Recruiting and training of vegetation management personnel</t>
  </si>
  <si>
    <t>Programs to ensure that the utility can identify and hire qualified vegetation management personnel and to ensure that both employees and contractors tasked with vegetation management responsibilities are adequately trained to perform vegetation management work, according to the utility's wildfire mitigation plan, in addition to rules and regulations for safety. Include discussion of continuous improvement of training programs and personnel qualifications.</t>
  </si>
  <si>
    <t>7.3.5.15</t>
  </si>
  <si>
    <t>7.3.5.15 Identification and remediation of “at-risk species”</t>
  </si>
  <si>
    <t>Specific actions, not otherwise described in other WMP initiatives, taken to reduce the ignition probability and wildfire consequence attributable to "at-risk species", such as trimming, removal, and replacement.</t>
  </si>
  <si>
    <t>Vegetation Contact
CC - Seismic Scenario</t>
  </si>
  <si>
    <t>Refer tab '7.3.5.15_Effectiveness'</t>
  </si>
  <si>
    <t>30 Years for branch related vegetation sub drivers
1 year for everything else.</t>
  </si>
  <si>
    <t xml:space="preserve">Once the EVM program establishes the radial clearances and branch overhangs, which applies to all branch related sub drivers, the annual vegetation control program maintains the clearances by trimming the growth. </t>
  </si>
  <si>
    <t>7.3.5.16</t>
  </si>
  <si>
    <t>7.3.5.16 Removal and remediation of trees with strike potential to electric lines and equipment</t>
  </si>
  <si>
    <t>Actions taken to identify, remove or otherwise remediate trees that pose a high risk of failure or fracture that could potentially strike electrical equipment.</t>
  </si>
  <si>
    <t>7.3.5.17.1</t>
  </si>
  <si>
    <t>7.3.5.17.1 Substation inspection, Distribution substation</t>
  </si>
  <si>
    <t>Inspection of vegetation surrounding substations, performed by qualified persons and according to the frequency established by the utility, including record-keeping (Distribution substation).</t>
  </si>
  <si>
    <t>7.3.5.17.2</t>
  </si>
  <si>
    <t>7.3.5.17.2 Substation inspection, Transmission substation</t>
  </si>
  <si>
    <t>Inspection of vegetation surrounding substations, performed by qualified persons and according to the frequency established by the utility, including record-keeping (Transmission substation).
This is a “PGE-defined sub-initiative” that supports the response for the (parent) WSD-defined Initiative.</t>
  </si>
  <si>
    <t>7.3.5.18.1</t>
  </si>
  <si>
    <t>7.3.5.18.1 Substation vegetation management, Maintenance substation distribution</t>
  </si>
  <si>
    <t>Based on location and risk to substation equipment only, actions taken to reduce the ignition probability and wildfire consequence attributable to contact from vegetation to substation equipment (Maintenance substation distribution).
This is a “PGE-defined sub-initiative” that supports the response for the (parent) WSD-defined Initiative.</t>
  </si>
  <si>
    <t>7.3.5.18.2</t>
  </si>
  <si>
    <t>7.3.5.18.2 Substation vegetation management, Maintenance substation transmission</t>
  </si>
  <si>
    <t>Based on location and risk to substation equipment only, actions taken to reduce the ignition probability and wildfire consequence attributable to contact from vegetation to substation equipment (Maintenance substation transmission).
This is a “PGE-defined sub-initiative” that supports the response for the (parent) WSD-defined Initiative.</t>
  </si>
  <si>
    <t>7.3.5.18.3</t>
  </si>
  <si>
    <t>7.3.5.18.3 Substation vegetation management, Maintenance substation Hydro Generation</t>
  </si>
  <si>
    <t>Based on location and risk to substation equipment only, actions taken to reduce the ignition probability and wildfire consequence attributable to contact from vegetation to substation equipment (Maintenance substation generation).
This is a “PGE-defined sub-initiative” that supports the response for the (parent) WSD-defined Initiative.</t>
  </si>
  <si>
    <t>7.3.5.19</t>
  </si>
  <si>
    <t>7.3.5.19 Vegetation management enterprise system</t>
  </si>
  <si>
    <t>Inputs, operation, and support for a centralized vegetation management enterprise system updated based upon inspection results and management activities such as trimming and removal of vegetation.</t>
  </si>
  <si>
    <t>7.3.5.20</t>
  </si>
  <si>
    <t>7.3.5.20 Additional vegetation management practices beyond regulatory requirements and recommendations</t>
  </si>
  <si>
    <t>Identifying and discussing additional vegetation management actions (e.g., trimming and removal of vegetation) taken beyond the minimum regulatory requirements and recommendations, for example, enhanced vegetation management.</t>
  </si>
  <si>
    <t>7.3.5.21</t>
  </si>
  <si>
    <t>7.3.5.21 Vegetation management activities post-fire</t>
  </si>
  <si>
    <t xml:space="preserve">Vegetation management (VM) activities during post-fire service restoration including, but not limited to: activities or protocols that differentiate post-fire VM from programs described in other WMP initiatives; supporting documentation for the tool and/or standard the utility uses to assesses the risk presented by vegetation post-fire; and how the utility includes fire-specific damage attributes into its assessment tool/standard.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Work Units 2024</t>
  </si>
  <si>
    <t>Work Units 2025</t>
  </si>
  <si>
    <t>Work Units 2026</t>
  </si>
  <si>
    <t>Unit for work units</t>
  </si>
  <si>
    <t>Explanation of relationship between different units</t>
  </si>
  <si>
    <t>Other Note</t>
  </si>
  <si>
    <t>Flag for modeler</t>
  </si>
  <si>
    <t>Risk ID</t>
  </si>
  <si>
    <t>HFTD - Distribution - All</t>
  </si>
  <si>
    <t>Work unit</t>
  </si>
  <si>
    <t>Number of trees worked on</t>
  </si>
  <si>
    <t>100% of work exposure done stated by SME</t>
  </si>
  <si>
    <t>non-HFTD - Distribution</t>
  </si>
  <si>
    <t>non-HFTD - Transmission - All</t>
  </si>
  <si>
    <t>% of tranche exposure</t>
  </si>
  <si>
    <t>HFTD - Transmission - Tier 3 - All</t>
  </si>
  <si>
    <t>HFTD - Transmission - Tier 2 - All</t>
  </si>
  <si>
    <t>HFTD - Transmission - Zone 1 - All</t>
  </si>
  <si>
    <t>HFTD - Distribution - Tier 3 - All</t>
  </si>
  <si>
    <t>100% HFTD is targeted</t>
  </si>
  <si>
    <t>HFTD - Distribution - Tier 2 - All</t>
  </si>
  <si>
    <t>HFTD - Distribution - Zone 1 - All</t>
  </si>
  <si>
    <t>Exposure unit</t>
  </si>
  <si>
    <t>Units = EVM Line miles
Found in [Financials]</t>
  </si>
  <si>
    <t>Program Spend from Control File</t>
  </si>
  <si>
    <t>MAT (optional)</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In Exposure tab?</t>
  </si>
  <si>
    <t>In Allocation table</t>
  </si>
  <si>
    <t>In Eff Table</t>
  </si>
  <si>
    <t>Electric distribution (&lt;69kV) - Overhea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Category</t>
  </si>
  <si>
    <t>Risk driver primarily due to…</t>
  </si>
  <si>
    <t>Explanation of Program Category and Risk Driver type</t>
  </si>
  <si>
    <t>Effectiveness Cap (Ec)</t>
  </si>
  <si>
    <t>Maturity Factor (Mf)</t>
  </si>
  <si>
    <t>Same benefit set across program?</t>
  </si>
  <si>
    <t>Program Category</t>
  </si>
  <si>
    <t>Human Error</t>
  </si>
  <si>
    <t>Functional Failure</t>
  </si>
  <si>
    <t>Malicious Action</t>
  </si>
  <si>
    <t>Natural/Outside Force</t>
  </si>
  <si>
    <t>Vegetation Contact</t>
  </si>
  <si>
    <t>Elimination</t>
  </si>
  <si>
    <t>Engineered barrier</t>
  </si>
  <si>
    <t>Fell into (Moderate-Severe defect)</t>
  </si>
  <si>
    <t>Substitution</t>
  </si>
  <si>
    <t>Fell into (slight defect)</t>
  </si>
  <si>
    <t>Administrative barrier</t>
  </si>
  <si>
    <t>Branch (Not overhanging, 4-12ft)</t>
  </si>
  <si>
    <t/>
  </si>
  <si>
    <t>Distance gap</t>
  </si>
  <si>
    <t>Branch (Not overhanging, within 4ft)</t>
  </si>
  <si>
    <t>Detect/Notify/Respond</t>
  </si>
  <si>
    <t>Branch (OverHanging)</t>
  </si>
  <si>
    <t>Minor or preventative main.</t>
  </si>
  <si>
    <t>Grow Into</t>
  </si>
  <si>
    <t>CC - Seismic Scenario</t>
  </si>
  <si>
    <t>Seismic Scenario</t>
  </si>
  <si>
    <t>Effectiveness Mapping - Programs that Modify Consequence</t>
  </si>
  <si>
    <t>Consequence development happens…</t>
  </si>
  <si>
    <t>Consequence develops…</t>
  </si>
  <si>
    <t>Explanation of Program Category and Consequence type</t>
  </si>
  <si>
    <t>Explanation of Benefit Length, Degradation Rate</t>
  </si>
  <si>
    <t>Control Program Category</t>
  </si>
  <si>
    <t>Rapidly</t>
  </si>
  <si>
    <t>Gradually</t>
  </si>
  <si>
    <t>Safety Infrastructure Protection Teams (B)</t>
  </si>
  <si>
    <t>Non-Red Flag Warning - Catastrophic Fires</t>
  </si>
  <si>
    <t>Financial</t>
  </si>
  <si>
    <t xml:space="preserve">SIPT crews treat poles before a wildfire to prevent them from being damaged during the wildfire. The benefit length is when the wildfire occurs. </t>
  </si>
  <si>
    <t>Replacement</t>
  </si>
  <si>
    <t>Automated response</t>
  </si>
  <si>
    <t>Manual response</t>
  </si>
  <si>
    <t>Risk Data File Folder</t>
  </si>
  <si>
    <t>P:\EAS\WMP 2022\Test Run</t>
  </si>
  <si>
    <t>For PSPS</t>
  </si>
  <si>
    <t>Risk Data File Name</t>
  </si>
  <si>
    <t>EO_WLDFR_20220209_SplitByTier_192656_194748_Baseline_rselite_(add 2020).xlsx</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2-2022 Program Risk Reduction NPV</t>
  </si>
  <si>
    <t>2020 Program RSE</t>
  </si>
  <si>
    <t>2021 Program RSE</t>
  </si>
  <si>
    <t>2022 Program RSE</t>
  </si>
  <si>
    <t>2023 Program RSE</t>
  </si>
  <si>
    <t>2024 Program RSE</t>
  </si>
  <si>
    <t>2025 Program RSE</t>
  </si>
  <si>
    <t>2026 Program RSE</t>
  </si>
  <si>
    <t>2022-2022 Program RSE</t>
  </si>
  <si>
    <t>2022-2022 Capital Cost NPV with PVRR ($M)</t>
  </si>
  <si>
    <t>2022-2022 Expense Cost NPV ($M)</t>
  </si>
  <si>
    <t>2022-2022 Total Cost NPV ($M)</t>
  </si>
  <si>
    <t>2022-2022 Program Freq Reduction NPV</t>
  </si>
  <si>
    <t xml:space="preserve">Run Complete for 7.3.5.2 Detailed inspections and management practices for vegetation clearances around distribution electrical lines and equipment.
</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2022-2022 Program Freq Risk Reduction NPV</t>
  </si>
  <si>
    <t>2022-2022 Program Conseq Risk Reduction NPV</t>
  </si>
  <si>
    <t>2022-2022 Capital Cost NPV with PVRR</t>
  </si>
  <si>
    <t>2022-2022 Expense Cost NPV</t>
  </si>
  <si>
    <t>Column26</t>
  </si>
  <si>
    <t>Column27</t>
  </si>
  <si>
    <t>Column28</t>
  </si>
  <si>
    <t>Column29</t>
  </si>
  <si>
    <t>Column30</t>
  </si>
  <si>
    <t>Column31</t>
  </si>
  <si>
    <t>Column32</t>
  </si>
  <si>
    <t>Column33</t>
  </si>
  <si>
    <t>Column34</t>
  </si>
  <si>
    <t>Column35</t>
  </si>
  <si>
    <t>Year</t>
  </si>
  <si>
    <t>Discount Factor</t>
  </si>
  <si>
    <t>2020 Program Freq Reduction</t>
  </si>
  <si>
    <t>2020 Program Freq Risk Reduction</t>
  </si>
  <si>
    <t>2020 Program Conseq Risk Reduction</t>
  </si>
  <si>
    <t>2020 Program Risk Reduction</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2022-2022 Program Freq Reduction</t>
  </si>
  <si>
    <t>2022-2022 Program Freq Risk Reduction</t>
  </si>
  <si>
    <t>2022-2022 Program Conseq Risk Reduction</t>
  </si>
  <si>
    <t>2022-2022 Program Risk Reduction</t>
  </si>
  <si>
    <t>Column36</t>
  </si>
  <si>
    <t>Column37</t>
  </si>
  <si>
    <t>Column38</t>
  </si>
  <si>
    <t>Column39</t>
  </si>
  <si>
    <t>Column40</t>
  </si>
  <si>
    <t>Column41</t>
  </si>
  <si>
    <t>Column42</t>
  </si>
  <si>
    <t>Column43</t>
  </si>
  <si>
    <t>Column44</t>
  </si>
  <si>
    <t>LoRE Reduction per Unit Tranche Exposure 2020</t>
  </si>
  <si>
    <t>LoRE Reduction per Unit Tranche Exposure 2021</t>
  </si>
  <si>
    <t>LoRE Reduction per Unit Tranche Exposure 2022</t>
  </si>
  <si>
    <t>LoRE Reduction per Unit Tranche Exposure 2023</t>
  </si>
  <si>
    <t>CoRE</t>
  </si>
  <si>
    <t>Electric Reliability CoRE</t>
  </si>
  <si>
    <t>Financial CoRE</t>
  </si>
  <si>
    <t>Safety CoRE</t>
  </si>
  <si>
    <t>CoRE Reduction per Unit Tranche Exposure 2020</t>
  </si>
  <si>
    <t>CoRE Reduction per Unit Tranche Exposure 2021</t>
  </si>
  <si>
    <t>CoRE Reduction per Unit Tranche Exposure 2022</t>
  </si>
  <si>
    <t>CoRE Reduction per Unit Tranche Exposure 2023</t>
  </si>
  <si>
    <t>LoRE</t>
  </si>
  <si>
    <t>Freq Risk Reduction per Unit Tranche Exposure 2020</t>
  </si>
  <si>
    <t>Conseq Risk Reduction per Unit Tranche Exposure 2020</t>
  </si>
  <si>
    <t>Risk Reduction per Unit Tranche Exposure 2020</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0 Tranche Average Effectiveness</t>
  </si>
  <si>
    <t>2021 Tranche Average Effectiveness</t>
  </si>
  <si>
    <t>2022 Tranche Average Effectiveness</t>
  </si>
  <si>
    <t>2023 Tranche Average Effectiveness</t>
  </si>
  <si>
    <t>Column25</t>
  </si>
  <si>
    <t>Column23</t>
  </si>
  <si>
    <t>Column24</t>
  </si>
  <si>
    <t>HFTD - Distribution - Tier 2 - 1QU CoRE | 1QU LoRE</t>
  </si>
  <si>
    <t>7.3.5.2 Detailed inspections and management practices for vegetation clearances around distribution electrical lines and equipmentWLDFRVegetation ContactAggregated</t>
  </si>
  <si>
    <t>Aggregated</t>
  </si>
  <si>
    <t>esc</t>
  </si>
  <si>
    <t>HFTD - Distribution - Tier 2 - 1QU CoRE | 2QU LoRE</t>
  </si>
  <si>
    <t>HFTD - Distribution - Tier 2 - 1QU CoRE | 3QU LoRE</t>
  </si>
  <si>
    <t>Non-Red Flag Warning - Destructive Fires</t>
  </si>
  <si>
    <t>HFTD - Distribution - Tier 2 - 1QU CoRE | 4QU LoRE</t>
  </si>
  <si>
    <t>HFTD - Distribution - Tier 2 - 1QU CoRE | 5QU LoRE</t>
  </si>
  <si>
    <t>Non-Red Flag Warning - Large Fires</t>
  </si>
  <si>
    <t>HFTD - Distribution - Tier 2 - 2QU CoRE | 1QU LoRE</t>
  </si>
  <si>
    <t>HFTD - Distribution - Tier 2 - 2QU CoRE | 2QU LoRE</t>
  </si>
  <si>
    <t>Non-Red Flag Warning - Small Fires</t>
  </si>
  <si>
    <t>HFTD - Distribution - Tier 2 - 2QU CoRE | 3QU LoRE</t>
  </si>
  <si>
    <t>HFTD - Distribution - Tier 2 - 2QU CoRE | 4QU LoRE</t>
  </si>
  <si>
    <t>Red Flag Warning - Catastrophic Fires</t>
  </si>
  <si>
    <t>HFTD - Distribution - Tier 2 - 2QU CoRE | 5QU LoRE</t>
  </si>
  <si>
    <t>HFTD - Distribution - Tier 2 - 3QU CoRE | 1QU LoRE</t>
  </si>
  <si>
    <t>Red Flag Warning - Destructive Fires</t>
  </si>
  <si>
    <t>HFTD - Distribution - Tier 2 - 3QU CoRE | 2QU LoRE</t>
  </si>
  <si>
    <t>HFTD - Distribution - Tier 2 - 3QU CoRE | 3QU LoRE</t>
  </si>
  <si>
    <t>Red Flag Warning - Large Fires</t>
  </si>
  <si>
    <t>HFTD - Distribution - Tier 2 - 3QU CoRE | 4QU LoRE</t>
  </si>
  <si>
    <t>HFTD - Distribution - Tier 2 - 3QU CoRE | 5QU LoRE</t>
  </si>
  <si>
    <t>Red Flag Warning - Small Fires</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Seismic - Non-Red Flag Warning - Catastrophic Fires</t>
  </si>
  <si>
    <t>Seismic - Red Flag Warning - Catastrophic Fires</t>
  </si>
  <si>
    <t>HFTD - Distribution - Zone 1 - 1QU CoRE | 5QU LoRE</t>
  </si>
  <si>
    <t>HFTD - Distribution - Zone 1 - 5QU CoRE | 1QU LoRE</t>
  </si>
  <si>
    <t>HFTD - Distribution - Zone 1 - 5QU CoRE | 4QU LoRE</t>
  </si>
  <si>
    <t>7.3.5.15 Identification and remediation of “at-risk species”WLDFRVegetation ContactBranch (OverHanging)</t>
  </si>
  <si>
    <t>7.3.5.15 Identification and remediation of “at-risk species”WLDFRVegetation ContactFell into (Moderate-Severe defect)</t>
  </si>
  <si>
    <t>7.3.5.15 Identification and remediation of “at-risk species”WLDFRVegetation ContactFell into (slight defect)</t>
  </si>
  <si>
    <t>7.3.5.15 Identification and remediation of “at-risk species”WLDFRVegetation ContactGrow Into</t>
  </si>
  <si>
    <t>7.3.5.15 Identification and remediation of “at-risk species”WLDFRCC - Seismic ScenarioSeismic Scenario</t>
  </si>
  <si>
    <t>7.3.5.15 Identification and remediation of “at-risk species”WLDFRVegetation ContactBranch (Not overhanging, 4-12ft)</t>
  </si>
  <si>
    <t>7.3.5.15 Identification and remediation of “at-risk species”WLDFRVegetation ContactBranch (Not overhanging, within 4ft)</t>
  </si>
  <si>
    <t>Results for different programs and scenarios</t>
  </si>
  <si>
    <t xml:space="preserve">Batch Run Complete 02/24 11:03 with v2.5 and risk data file EO_WLDFR_20220209_SplitByTier_192656_194748_Baseline_rselite_(add 2020).xlsx.
WARNING - Batch output table does not exist in RSE Results tab. Writing detailed run table to TableRSE in RSE Lite tab
WARNING - Batch output table does not exist in RSE Results tab. Writing detailed run table to TableProgramRR in RSE Lite tab
</t>
  </si>
  <si>
    <t>Difference from previous WMP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difference</t>
  </si>
  <si>
    <t>Used all inputs and methodology as previous WMP. The costs have decreased this time around.</t>
  </si>
  <si>
    <t>Sub-driver choices changed and explanation the choice was provided by the SME. SME also clarified that the program only targets HFTD zone, hence removed non-HFTD exposure. The financials from last time around are different from this years forcast.</t>
  </si>
  <si>
    <t xml:space="preserve">Previous WMP submission:
</t>
  </si>
  <si>
    <t>Detailed inspections of vegetation around distribution electric lines and equipment</t>
  </si>
  <si>
    <t>LiDAR inspections of vegetation around transmission electric lines and equipment</t>
  </si>
  <si>
    <t>Other discretionary inspections of vegetation around distribution electric lines and equipment</t>
  </si>
  <si>
    <t>Remediation of at-risk species</t>
  </si>
  <si>
    <t>inf</t>
  </si>
  <si>
    <t>Fuel management and reduction of “slash” from vegetation management activities</t>
  </si>
  <si>
    <t>Difference from previous GRC submission:</t>
  </si>
  <si>
    <t>Used the same methodology as GRC 2023 for program Vegetation Management - Distribution Overhead. The units and costs are not a match and are slightly different compared to GRC. Used also the outage rate calculation provided by SME Kamran, which resulted in a decrease of value from 70% to 68%.</t>
  </si>
  <si>
    <t xml:space="preserve">Used the line miles directly choosing Exposure Unit as the choice, rather than % of tranche exposure as used in GRC. The cost forecast are significantly different between GRC and WMP and hence the change in RSE. </t>
  </si>
  <si>
    <t>GRC 2023 Results:</t>
  </si>
  <si>
    <t>NPV Capital Cost with PVRR ($M) - 2023-2026</t>
  </si>
  <si>
    <t>NPV Expense Cost ($M) - 2023-2026</t>
  </si>
  <si>
    <t>NPV Cost ($M) - 2023-2026</t>
  </si>
  <si>
    <t xml:space="preserve">NPV Freq Reduction - 2023-2026 </t>
  </si>
  <si>
    <t>Enhanced Vegetation Management</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Situational Awareness and Forecasting Initiatives - Cameras</t>
  </si>
  <si>
    <t>Situational Awareness and Forecasting Initiatives - Satellite Fire Detection</t>
  </si>
  <si>
    <t>Situational Awareness and Forecasting Initiatives - Cameras [Control]</t>
  </si>
  <si>
    <t>Situational Awareness and Forecasting Initiatives - Partial Voltage Technologies [Control]</t>
  </si>
  <si>
    <t>Situational Awareness and Forecasting Initiatives - Partial Voltage Technologies</t>
  </si>
  <si>
    <t>Additional System Automation and Protection - FuseSaver</t>
  </si>
  <si>
    <t>Additional System Automation and Protection - REFCL</t>
  </si>
  <si>
    <t>Butte County Rebuild</t>
  </si>
  <si>
    <t>Pole Programs - Replace Tree Attachments</t>
  </si>
  <si>
    <t>System Hardening [Remote Grid]</t>
  </si>
  <si>
    <t>Patrols - Distribution Overhead</t>
  </si>
  <si>
    <t>Inspections - Distribution Overhead</t>
  </si>
  <si>
    <t>Infrared Inspections - Distribution Overhead</t>
  </si>
  <si>
    <t>Patrols and Inspections - Substation</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Fire Protection / Fire Suppression Systems Substation</t>
  </si>
  <si>
    <t>Vegetation Management - Substation</t>
  </si>
  <si>
    <t>(Multiple Items)</t>
  </si>
  <si>
    <t>Row Labels</t>
  </si>
  <si>
    <t>Sum of 2022 Program Risk Reduction NPV</t>
  </si>
  <si>
    <t>Sum of 2022-2022 Capital Cost NPV with PVRR</t>
  </si>
  <si>
    <t>Sum of 2022-2022 Expense Cost NPV</t>
  </si>
  <si>
    <t>Sum of 2022 RSE</t>
  </si>
  <si>
    <t>Grand Total</t>
  </si>
  <si>
    <t xml:space="preserve">Source file: </t>
  </si>
  <si>
    <t>RiskInputs_v1.2.1_EO_WLDFR_20211123_ClimateConseqMult.xlsx</t>
  </si>
  <si>
    <t>Source file location:</t>
  </si>
  <si>
    <t>RMC -&gt; Modelisk Scores -&gt; 0_Working Folder</t>
  </si>
  <si>
    <t>Date Range</t>
  </si>
  <si>
    <t>2015-2020</t>
  </si>
  <si>
    <t>Years</t>
  </si>
  <si>
    <t>tranche</t>
  </si>
  <si>
    <t>outcome</t>
  </si>
  <si>
    <t>driver</t>
  </si>
  <si>
    <t>subdriver</t>
  </si>
  <si>
    <t>frequency</t>
  </si>
  <si>
    <t>Total Frequency</t>
  </si>
  <si>
    <t>cc - seismic scenario</t>
  </si>
  <si>
    <t>seismic scenario</t>
  </si>
  <si>
    <t>vegetation contact</t>
  </si>
  <si>
    <t>contact from object</t>
  </si>
  <si>
    <t>animal contact</t>
  </si>
  <si>
    <t>balloon contact</t>
  </si>
  <si>
    <t>other contact from object</t>
  </si>
  <si>
    <t>vehicle contact</t>
  </si>
  <si>
    <t>contamination</t>
  </si>
  <si>
    <t>equipment / facility failure</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all other</t>
  </si>
  <si>
    <t>unknown</t>
  </si>
  <si>
    <t>utility work / operation</t>
  </si>
  <si>
    <t>vandalism / theft</t>
  </si>
  <si>
    <t>branch (not overhanging, 4-12ft)</t>
  </si>
  <si>
    <t>branch (not overhanging, &gt; 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wire-to-wire contact</t>
  </si>
  <si>
    <t>wire-to-wire contact / contamination</t>
  </si>
  <si>
    <t>HFTD - Distribution - Zone 1 - 4QU CoRE | 1QU LoRE</t>
  </si>
  <si>
    <t>Contact from object</t>
  </si>
  <si>
    <t>Equipment / facility failure</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non-HFTD - Substation</t>
  </si>
  <si>
    <t>HFTD - Substation</t>
  </si>
  <si>
    <t>2022 WMP MASTER financials reach out v6 2.14.22 1235 pm.xlsx</t>
  </si>
  <si>
    <t xml:space="preserve">Source file location: </t>
  </si>
  <si>
    <t>WMP -&gt; 2022 -&gt; Financials</t>
  </si>
  <si>
    <t>Units</t>
  </si>
  <si>
    <t>Expense</t>
  </si>
  <si>
    <t>Expense (Units)</t>
  </si>
  <si>
    <t>Capital</t>
  </si>
  <si>
    <t>Capital (Units)</t>
  </si>
  <si>
    <t>MWC</t>
  </si>
  <si>
    <t>MAT</t>
  </si>
  <si>
    <t>HN</t>
  </si>
  <si>
    <t>HN#</t>
  </si>
  <si>
    <t>Distribution - All tier Split</t>
  </si>
  <si>
    <t>Tier 3</t>
  </si>
  <si>
    <t>Tier 2</t>
  </si>
  <si>
    <t>Zone 1</t>
  </si>
  <si>
    <t>Tier 1</t>
  </si>
  <si>
    <t>From GRC filing, we have the following split by HFTD and non-HFTD:</t>
  </si>
  <si>
    <t>2018-2020 annual average of trees worked on</t>
  </si>
  <si>
    <t>% trees</t>
  </si>
  <si>
    <t>HFTD</t>
  </si>
  <si>
    <t>non-HFTD</t>
  </si>
  <si>
    <t>Total</t>
  </si>
  <si>
    <t>TN10694-1_20220318T145714_Revised_Section_73a_Atch01.xlsx</t>
  </si>
  <si>
    <t>Expense ($)</t>
  </si>
  <si>
    <t>Capital ($)</t>
  </si>
  <si>
    <t>Routine (# of trees)</t>
  </si>
  <si>
    <t>Assumption: If the Vegetation Management program is halted, all trees not worked on as a result, are at high risk of causing an outage within a given year.</t>
  </si>
  <si>
    <t>Tree Summary</t>
  </si>
  <si>
    <t xml:space="preserve">A  Annual cycle trees </t>
  </si>
  <si>
    <t>B. 2 year cycle trees</t>
  </si>
  <si>
    <t>C. 3 year cycle trees</t>
  </si>
  <si>
    <t>D. New trees</t>
  </si>
  <si>
    <t>E. Bi-Annual trees</t>
  </si>
  <si>
    <t>Total Identified</t>
  </si>
  <si>
    <t>Total Average 3 year</t>
  </si>
  <si>
    <t>Calculated the annual average trees identified divided by the total identified average trees</t>
  </si>
  <si>
    <t>2-year cycle percentage determined</t>
  </si>
  <si>
    <t>3-year cycle percentage determined</t>
  </si>
  <si>
    <t>New tree percentage determined= total identified trees minus total sum of 1,2,3 and Bi-Annuals (Assumption: New tree percentage is roughly the same year to year)</t>
  </si>
  <si>
    <t>Calculated the Bi-Annual average trees identified divided by the total identified average trees</t>
  </si>
  <si>
    <t>The percentage of trees identified above through the different inspeciton cycles, would be at high risk of causing an outage if not worked on through Vegetation Management program each year. Hence summing up the find rates through each inspection cycle gives the overall probability of an untrimmed tree causing an outage within a year if this program were to cease:</t>
  </si>
  <si>
    <t>Cycle</t>
  </si>
  <si>
    <t xml:space="preserve">Annual find rate
(2018-2020) </t>
  </si>
  <si>
    <t xml:space="preserve">Annual </t>
  </si>
  <si>
    <t xml:space="preserve">2 year </t>
  </si>
  <si>
    <t xml:space="preserve">3 year </t>
  </si>
  <si>
    <t>New (trees)</t>
  </si>
  <si>
    <t>Bi-Annual</t>
  </si>
  <si>
    <t>Total %</t>
  </si>
  <si>
    <t>From GRC 2023 filing:</t>
  </si>
  <si>
    <t>Value</t>
  </si>
  <si>
    <t>Reference</t>
  </si>
  <si>
    <t>Est. Probability of unworked trees causing an outage in a year</t>
  </si>
  <si>
    <t>SME provided calculations</t>
  </si>
  <si>
    <t xml:space="preserve">tree-related Ignition to Outage ratio = Tree-related ignitions (566) / Tree-related outages (30795) </t>
  </si>
  <si>
    <t>From previous WMP submission:</t>
  </si>
  <si>
    <t xml:space="preserve">Data Sources: </t>
  </si>
  <si>
    <t>SME Input, Transmission Overhead Outage Data, Transmission Overhead Ignition Data, 1-EO_WLDFR_Frequency</t>
  </si>
  <si>
    <t xml:space="preserve">Assumptions: </t>
  </si>
  <si>
    <t xml:space="preserve">Used the number of trees detected and worked from primary LiDAR patrol as well as midcycle LiDAR patrol. Assumed relative consistency of tree population from year to year. The probability of untrimmed tree causing contact with the conductor in Transmission depends on the type of detection. </t>
  </si>
  <si>
    <t>Probability of untrimmed tree (UCD) causing an outage in Transmission</t>
  </si>
  <si>
    <t>Probability of untrimmed tree (grow-in) causing an outage in Transmission</t>
  </si>
  <si>
    <t>Probability of untrimmed tree (fall-in) causing an outage in Transmission</t>
  </si>
  <si>
    <t>Number of units of UCDs</t>
  </si>
  <si>
    <t>trees worked in 2020 were able to be matched to the VMYear 2020 lidar tree detection dataset</t>
  </si>
  <si>
    <t>Number of units of Grow-in trees</t>
  </si>
  <si>
    <t>Number of units of Fall-in trees</t>
  </si>
  <si>
    <t>Number of UCD that could cause an outage</t>
  </si>
  <si>
    <t>Number of grow-in trees that could cause an outage</t>
  </si>
  <si>
    <t>Number of fall-in trees that could cause an outage</t>
  </si>
  <si>
    <t>Tree-related ignitions from the Transmission Ignition Dataset in tab Pivots</t>
  </si>
  <si>
    <t>Tree-related outages from Transmission Overhead Outage in tab REF_FREQ(Excluding mom.)</t>
  </si>
  <si>
    <t>Tree-related Ignition to Outage ratio</t>
  </si>
  <si>
    <t>Total number of UCD, grow-in trees &amp; fall-in trees that could cause an outage</t>
  </si>
  <si>
    <t>Number of ignitions avoided</t>
  </si>
  <si>
    <t>Number of ignitions in transmission from 1-EO_WLDFR_Frequency in tab  Pivots</t>
  </si>
  <si>
    <t>Number of years 2015-2019</t>
  </si>
  <si>
    <t xml:space="preserve">Baseline frequency </t>
  </si>
  <si>
    <t>Tree Mortality - Other discretionary inspections of vegetation around distribution electric lines and equipment</t>
  </si>
  <si>
    <t>IG</t>
  </si>
  <si>
    <t>IG#</t>
  </si>
  <si>
    <t>Distribution - HTFD Split</t>
  </si>
  <si>
    <t>Risk Bow-Tie Model support files -&gt; EO-WLDFR-5_Data_Pivots_DOVHD_outages_2015-2020 -&gt; Vegetation pivot tab using filters:</t>
  </si>
  <si>
    <t>0_Driver Modified</t>
  </si>
  <si>
    <t>In Scope (final)? Asset Type and Condition</t>
  </si>
  <si>
    <t>Yes</t>
  </si>
  <si>
    <t>Associated with Ignition</t>
  </si>
  <si>
    <t>Not associated with Ignition</t>
  </si>
  <si>
    <t>Ignition to Outage rate</t>
  </si>
  <si>
    <t>Branch (Not overhanging, &gt; 12ft)</t>
  </si>
  <si>
    <t>Branch (Not overhanging, Distance Unknown)</t>
  </si>
  <si>
    <t>Dead</t>
  </si>
  <si>
    <t>Fell into (No defect)</t>
  </si>
  <si>
    <t>Other/Unknown</t>
  </si>
  <si>
    <t>* Effectiveness calculation methodology the same as the WMP 2021, with data to support the probability of 'Outage caused by an untrimmed tree' calculation provided by the SME.</t>
  </si>
  <si>
    <t>* New sub drivers chosen. Fell Into Moderate Severe Defect and Fell Into Slight Defect</t>
  </si>
  <si>
    <t>Quantitative Effectiveness Method: Fell Into Moderate Severe Defect</t>
  </si>
  <si>
    <t>Calculated trees worked by taking the average number of trees in 2020-2023 from the Plan</t>
  </si>
  <si>
    <t xml:space="preserve">Calculated the number of trees that could cause an outage = Tree units (61,373) x Probability of untrimmed tree causing an outage in Distribution (68.04%) </t>
  </si>
  <si>
    <t>Calculated tree-related Ignition to Outage ratio =  Fell Into Moderate Severe Defect related ignitions in HFTD &amp; Non HFTD from the 7.3.5.9_Exposure tab(51) /  Fell Into Moderate Severe Defect-related outages in HFTD &amp; Non HFTD from the 7.3.5.9_Exposure tab (1,263) = 4.04%</t>
  </si>
  <si>
    <t xml:space="preserve">Calculated the number of ignitions avoided = the number of trees that could cause an outage (41,757) x Ignition to Outage ratio (4.04%) </t>
  </si>
  <si>
    <t>Calculated the baseline frequency (based on 2015-2020) = Number of Fell Into Moderate Severe Defect ignitions in distribution from 7.3.5.9_Exposure tab (51) / The number of years 2015-2020 (6)</t>
  </si>
  <si>
    <t xml:space="preserve">Calculated effectiveness % = Avoided Ignitions (1,686) / (Avoided Ignitions (1,686) + Baseline Frequency (8.5)) </t>
  </si>
  <si>
    <t>Quantitative Effectiveness Method: Fell Into Slight Defect</t>
  </si>
  <si>
    <t>Calculated tree-related Ignition to Outage ratio =  Fell Into Slight Defect related ignitions in HFTD &amp; Non HFTD from the 7.3.5.9_Exposure tab(54) /  Fell Into Slight Defect related outages in HFTD &amp; Non HFTD from the 7.3.5.9_Exposure tab (1,625) = 3.32%</t>
  </si>
  <si>
    <t xml:space="preserve">Calculated the number of ignitions avoided = the number of trees that could cause an outage (41,757) x Ignition to Outage ratio (3.32%) </t>
  </si>
  <si>
    <t>Calculated the baseline frequency (based on 2015-2020) = Number of Fell Into Slight Defect related ignitions in distribution from 7.3.5.9_Exposure tab (54) / The number of years 2015-2020 (6)</t>
  </si>
  <si>
    <t xml:space="preserve">Calculated effectiveness % = Avoided Ignitions (1,388) / (Avoided Ignitions (1,388) + Baseline Frequency (9)) </t>
  </si>
  <si>
    <t>2022 WMP MASTER financials reach out v7_022222.xlsx</t>
  </si>
  <si>
    <t>EVM - Remediation of at-risk species</t>
  </si>
  <si>
    <t xml:space="preserve"> </t>
  </si>
  <si>
    <t>2020</t>
  </si>
  <si>
    <t>2021</t>
  </si>
  <si>
    <t>2022</t>
  </si>
  <si>
    <t>2023</t>
  </si>
  <si>
    <t>2024</t>
  </si>
  <si>
    <t>2025</t>
  </si>
  <si>
    <t>2026</t>
  </si>
  <si>
    <t>NPV Calculation:</t>
  </si>
  <si>
    <t>EVM miles</t>
  </si>
  <si>
    <t>total HFTD distribution miles</t>
  </si>
  <si>
    <t>EVM miles%</t>
  </si>
  <si>
    <t>EVM cost</t>
  </si>
  <si>
    <t xml:space="preserve">EVM Effectiveness Justification by Vegetation Subdriver </t>
  </si>
  <si>
    <t>Line No.</t>
  </si>
  <si>
    <t>Vegetation subdriver</t>
  </si>
  <si>
    <t>Component Effectiveness %</t>
  </si>
  <si>
    <t>Benefit Length
Years</t>
  </si>
  <si>
    <t>Justification for Effectiveness</t>
  </si>
  <si>
    <t>Includes hazard tree removal, increased clearance, overhang elimination and associated tree removals.</t>
  </si>
  <si>
    <t>Branch  (Not overhanging, within 4ft)</t>
  </si>
  <si>
    <t>Branch (Overhanging)</t>
  </si>
  <si>
    <t>EVM scope designed to eliminate 100% of overhang outages. Estimate a 90% effectiveness rate.</t>
  </si>
  <si>
    <t>Routine and Catastrophic Emergency Memorandum Account (CEMA) scopes already designed to prevent all instances of dead trees. Added EVM patrol not expected to further reduce occurrence.</t>
  </si>
  <si>
    <t>The removal of healthy trees with no sign of defect falls outside of the EVM hazard tree removal scope.</t>
  </si>
  <si>
    <t>Fell into (Slight defect)</t>
  </si>
  <si>
    <t xml:space="preserve">Includes hazard tree removal, increased clearance, overhang elimination and associated tree removals. </t>
  </si>
  <si>
    <t>Routine scope already designed to prevent all instances of growth into primary. Added EVM patrol expected to reduce occurrence by estimated 50%.</t>
  </si>
  <si>
    <t>Substation Name</t>
  </si>
  <si>
    <t>(All)</t>
  </si>
  <si>
    <r>
      <t xml:space="preserve">Planned Substation Inspections </t>
    </r>
    <r>
      <rPr>
        <sz val="11"/>
        <color theme="1"/>
        <rFont val="Calibri"/>
        <family val="2"/>
        <scheme val="minor"/>
      </rPr>
      <t>(Source: 2021 Wildfire Mitigation Plan)</t>
    </r>
  </si>
  <si>
    <t>Source: EO-WLDFR-3_RSE Input File</t>
  </si>
  <si>
    <t>Based on Distribution Substation or Transmission Substation</t>
  </si>
  <si>
    <t>Count of Fire Zone (HFTD)</t>
  </si>
  <si>
    <t>Column Labels</t>
  </si>
  <si>
    <t>Substation Exposure</t>
  </si>
  <si>
    <t>Dist</t>
  </si>
  <si>
    <t>G</t>
  </si>
  <si>
    <t>n/a</t>
  </si>
  <si>
    <t>T</t>
  </si>
  <si>
    <t xml:space="preserve">All Substations </t>
  </si>
  <si>
    <t>Count</t>
  </si>
  <si>
    <t>% of tier total</t>
  </si>
  <si>
    <t>Other</t>
  </si>
  <si>
    <t>D Substation: Tier 1</t>
  </si>
  <si>
    <t>D-Non-HFTD</t>
  </si>
  <si>
    <t>T1</t>
  </si>
  <si>
    <t>D Substation: Tier 2</t>
  </si>
  <si>
    <t>T2</t>
  </si>
  <si>
    <t>D Substation: Tier 3</t>
  </si>
  <si>
    <t>T2/3A</t>
  </si>
  <si>
    <t>D Substation: T2 &amp; T3</t>
  </si>
  <si>
    <t>D-HFTD</t>
  </si>
  <si>
    <t>T3</t>
  </si>
  <si>
    <t>T Substation: Tier 1</t>
  </si>
  <si>
    <t>T-Non-HFTD</t>
  </si>
  <si>
    <t>T Substation: Tier 2</t>
  </si>
  <si>
    <t>T Substation: Tier 3</t>
  </si>
  <si>
    <t>HFTD Substations</t>
  </si>
  <si>
    <t>T Substation: T2 &amp; T3</t>
  </si>
  <si>
    <t>T-HFTD</t>
  </si>
  <si>
    <t xml:space="preserve">Total: Tier 1 </t>
  </si>
  <si>
    <t>Total: Tier 2</t>
  </si>
  <si>
    <t>Total: Tier 3</t>
  </si>
  <si>
    <t>Total: T3 &amp; T2</t>
  </si>
  <si>
    <t>=(% of T or D substation*total planned substation)/total substation</t>
  </si>
  <si>
    <t>Total: All</t>
  </si>
  <si>
    <t xml:space="preserve">*Figures in Tier 1 include Substations listed as "adjacent" to HFTD areas in the 2021 WMP. </t>
  </si>
  <si>
    <t>2022-26 figures assume similar work scope to 2020-2021, per the WMP</t>
  </si>
  <si>
    <t>D Substation Non-HFTD</t>
  </si>
  <si>
    <t>D Substation HFTD</t>
  </si>
  <si>
    <t xml:space="preserve">Per SME, 220 substations are worked on every year for the Defensible Space program – 70%/30% split between transmission/distribution and substation, respectively. </t>
  </si>
  <si>
    <t>Number of Distribution Substations worked on every year:</t>
  </si>
  <si>
    <t>% Exposure</t>
  </si>
  <si>
    <t>Source:</t>
  </si>
  <si>
    <t>2022 WMP MASTER financials reach out v2_122721</t>
  </si>
  <si>
    <t>Headcount Related</t>
  </si>
  <si>
    <t>2020 Act link</t>
  </si>
  <si>
    <t>2021 Res link</t>
  </si>
  <si>
    <t>2022 Fcst</t>
  </si>
  <si>
    <t>2023 Fcst</t>
  </si>
  <si>
    <t>Financials</t>
  </si>
  <si>
    <t>Orig Plan</t>
  </si>
  <si>
    <t>Tier ID</t>
  </si>
  <si>
    <t>Tier %</t>
  </si>
  <si>
    <t>Tier</t>
  </si>
  <si>
    <t>Total:</t>
  </si>
  <si>
    <t>Define a Customer Extrapolation Multiplier</t>
  </si>
  <si>
    <t>match</t>
  </si>
  <si>
    <t>x_match</t>
  </si>
  <si>
    <t>matching with other series</t>
  </si>
  <si>
    <t>y[i, j]= y[i-1, j] * x_match[i]/x_match[i-1]</t>
  </si>
  <si>
    <t>Year1</t>
  </si>
  <si>
    <t>Year2</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ailure of Electric Distribution Underground Assets</t>
  </si>
  <si>
    <t>DUNGD</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TableDriverSubdriver</t>
  </si>
  <si>
    <t>TableTranche</t>
  </si>
  <si>
    <t>TableOutcome</t>
  </si>
  <si>
    <t>Exposure</t>
  </si>
  <si>
    <t>Unit</t>
  </si>
  <si>
    <t>2021 miles</t>
  </si>
  <si>
    <t>Animal contact</t>
  </si>
  <si>
    <t>Miles</t>
  </si>
  <si>
    <t>Balloon contact</t>
  </si>
  <si>
    <t>Other contact from object</t>
  </si>
  <si>
    <t>Vehicle contact</t>
  </si>
  <si>
    <t>Contamination</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All Other</t>
  </si>
  <si>
    <t>Unknown</t>
  </si>
  <si>
    <t>Vandalism / Theft</t>
  </si>
  <si>
    <t>Wire-to-wire contact</t>
  </si>
  <si>
    <t>Wire-to-wire contact / contamination</t>
  </si>
  <si>
    <t>Utility work / Operation</t>
  </si>
  <si>
    <t>HFTD - Transmission - All</t>
  </si>
  <si>
    <t>HFTD - A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quot;$&quot;#,##0"/>
    <numFmt numFmtId="171" formatCode="_([$€-2]* #,##0.00_);_([$€-2]* \(#,##0.00\);_([$€-2]* &quot;-&quot;??_)"/>
    <numFmt numFmtId="172" formatCode="_ * #,##0_ ;_ * \-#,##0_ ;_ * &quot;-&quot;_ ;_ @_ "/>
    <numFmt numFmtId="173" formatCode="_ * #,##0.00_ ;_ * \-#,##0.00_ ;_ * &quot;-&quot;??_ ;_ @_ "/>
    <numFmt numFmtId="174" formatCode="0.000"/>
  </numFmts>
  <fonts count="96"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b/>
      <sz val="11"/>
      <color rgb="FF000000"/>
      <name val="Calibr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1"/>
      <color rgb="FF000000"/>
      <name val="Segoe UI"/>
      <family val="2"/>
    </font>
    <font>
      <sz val="10"/>
      <color theme="1"/>
      <name val="Times New Roman"/>
      <family val="1"/>
    </font>
    <font>
      <b/>
      <i/>
      <sz val="11"/>
      <color theme="9" tint="-0.249977111117893"/>
      <name val="Calibri"/>
      <family val="2"/>
      <scheme val="minor"/>
    </font>
    <font>
      <sz val="11"/>
      <color theme="9" tint="-0.249977111117893"/>
      <name val="Calibri"/>
      <family val="2"/>
      <scheme val="minor"/>
    </font>
    <font>
      <b/>
      <sz val="11"/>
      <color theme="9" tint="-0.249977111117893"/>
      <name val="Calibri"/>
      <family val="2"/>
      <scheme val="minor"/>
    </font>
    <font>
      <i/>
      <u/>
      <sz val="11"/>
      <color theme="1"/>
      <name val="Calibri"/>
      <family val="2"/>
      <scheme val="minor"/>
    </font>
    <font>
      <sz val="11"/>
      <color theme="0" tint="-4.9989318521683403E-2"/>
      <name val="Calibri"/>
      <family val="2"/>
      <scheme val="minor"/>
    </font>
    <font>
      <b/>
      <sz val="12"/>
      <name val="Arial"/>
      <family val="2"/>
    </font>
    <font>
      <b/>
      <sz val="10"/>
      <name val="Arial"/>
      <family val="2"/>
    </font>
    <font>
      <sz val="10"/>
      <color theme="1"/>
      <name val="Arial"/>
      <family val="2"/>
    </font>
    <font>
      <b/>
      <i/>
      <sz val="11"/>
      <color theme="4"/>
      <name val="Calibri"/>
      <family val="2"/>
      <scheme val="minor"/>
    </font>
  </fonts>
  <fills count="71">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3"/>
        <bgColor indexed="64"/>
      </patternFill>
    </fill>
    <fill>
      <patternFill patternType="solid">
        <fgColor theme="8" tint="0.79998168889431442"/>
        <bgColor indexed="64"/>
      </patternFill>
    </fill>
    <fill>
      <patternFill patternType="solid">
        <fgColor theme="3" tint="0.79998168889431442"/>
        <bgColor indexed="64"/>
      </patternFill>
    </fill>
    <fill>
      <patternFill patternType="darkUp"/>
    </fill>
    <fill>
      <patternFill patternType="solid">
        <fgColor theme="0" tint="-0.249977111117893"/>
        <bgColor indexed="64"/>
      </patternFill>
    </fill>
    <fill>
      <patternFill patternType="solid">
        <fgColor rgb="FFFFC000"/>
        <bgColor indexed="64"/>
      </patternFill>
    </fill>
  </fills>
  <borders count="6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style="hair">
        <color auto="1"/>
      </top>
      <bottom style="hair">
        <color auto="1"/>
      </bottom>
      <diagonal/>
    </border>
    <border>
      <left/>
      <right style="dashed">
        <color indexed="64"/>
      </right>
      <top style="thin">
        <color indexed="64"/>
      </top>
      <bottom style="medium">
        <color auto="1"/>
      </bottom>
      <diagonal/>
    </border>
    <border>
      <left/>
      <right/>
      <top/>
      <bottom style="medium">
        <color auto="1"/>
      </bottom>
      <diagonal/>
    </border>
    <border>
      <left style="hair">
        <color auto="1"/>
      </left>
      <right/>
      <top style="hair">
        <color auto="1"/>
      </top>
      <bottom style="hair">
        <color auto="1"/>
      </bottom>
      <diagonal/>
    </border>
    <border>
      <left style="medium">
        <color theme="0"/>
      </left>
      <right style="medium">
        <color theme="0"/>
      </right>
      <top style="medium">
        <color theme="0"/>
      </top>
      <bottom style="medium">
        <color theme="0"/>
      </bottom>
      <diagonal/>
    </border>
    <border>
      <left/>
      <right/>
      <top style="medium">
        <color indexed="64"/>
      </top>
      <bottom style="double">
        <color indexed="64"/>
      </bottom>
      <diagonal/>
    </border>
    <border>
      <left style="thin">
        <color indexed="64"/>
      </left>
      <right style="thin">
        <color indexed="64"/>
      </right>
      <top style="thin">
        <color theme="1"/>
      </top>
      <bottom style="thin">
        <color theme="1"/>
      </bottom>
      <diagonal/>
    </border>
    <border>
      <left style="thin">
        <color indexed="64"/>
      </left>
      <right style="thin">
        <color indexed="64"/>
      </right>
      <top style="thin">
        <color theme="1"/>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dashed">
        <color indexed="64"/>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
      <left style="thin">
        <color indexed="64"/>
      </left>
      <right style="thin">
        <color indexed="64"/>
      </right>
      <top style="thin">
        <color indexed="64"/>
      </top>
      <bottom style="double">
        <color indexed="64"/>
      </bottom>
      <diagonal/>
    </border>
    <border>
      <left/>
      <right/>
      <top style="medium">
        <color indexed="64"/>
      </top>
      <bottom/>
      <diagonal/>
    </border>
    <border>
      <left/>
      <right/>
      <top style="medium">
        <color auto="1"/>
      </top>
      <bottom style="medium">
        <color indexed="64"/>
      </bottom>
      <diagonal/>
    </border>
    <border>
      <left/>
      <right/>
      <top style="medium">
        <color auto="1"/>
      </top>
      <bottom style="thin">
        <color indexed="64"/>
      </bottom>
      <diagonal/>
    </border>
  </borders>
  <cellStyleXfs count="102">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40" fillId="0" borderId="0" applyNumberFormat="0" applyFill="0" applyBorder="0" applyAlignment="0" applyProtection="0"/>
    <xf numFmtId="0" fontId="41" fillId="0" borderId="21" applyNumberFormat="0" applyFill="0" applyAlignment="0" applyProtection="0"/>
    <xf numFmtId="0" fontId="42" fillId="0" borderId="22" applyNumberFormat="0" applyFill="0" applyAlignment="0" applyProtection="0"/>
    <xf numFmtId="0" fontId="43" fillId="0" borderId="23"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6" borderId="0" applyNumberFormat="0" applyBorder="0" applyAlignment="0" applyProtection="0"/>
    <xf numFmtId="0" fontId="47" fillId="19" borderId="24" applyNumberFormat="0" applyAlignment="0" applyProtection="0"/>
    <xf numFmtId="0" fontId="48" fillId="20" borderId="25" applyNumberFormat="0" applyAlignment="0" applyProtection="0"/>
    <xf numFmtId="0" fontId="49" fillId="20" borderId="24" applyNumberFormat="0" applyAlignment="0" applyProtection="0"/>
    <xf numFmtId="0" fontId="50" fillId="0" borderId="26" applyNumberFormat="0" applyFill="0" applyAlignment="0" applyProtection="0"/>
    <xf numFmtId="0" fontId="7" fillId="21" borderId="27" applyNumberFormat="0" applyAlignment="0" applyProtection="0"/>
    <xf numFmtId="0" fontId="34" fillId="0" borderId="0" applyNumberFormat="0" applyFill="0" applyBorder="0" applyAlignment="0" applyProtection="0"/>
    <xf numFmtId="0" fontId="4" fillId="22" borderId="28" applyNumberFormat="0" applyFont="0" applyAlignment="0" applyProtection="0"/>
    <xf numFmtId="0" fontId="51" fillId="0" borderId="0" applyNumberFormat="0" applyFill="0" applyBorder="0" applyAlignment="0" applyProtection="0"/>
    <xf numFmtId="0" fontId="5" fillId="0" borderId="29"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2" fontId="11" fillId="0" borderId="0" applyFont="0" applyFill="0" applyBorder="0" applyAlignment="0" applyProtection="0"/>
    <xf numFmtId="17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4" fillId="48" borderId="1" applyNumberFormat="0" applyProtection="0">
      <alignment horizontal="right" vertical="center" wrapText="1"/>
    </xf>
    <xf numFmtId="4" fontId="38" fillId="59" borderId="32" applyNumberFormat="0" applyProtection="0">
      <alignment vertical="center"/>
    </xf>
    <xf numFmtId="4" fontId="55" fillId="49" borderId="33">
      <alignment vertical="center"/>
    </xf>
    <xf numFmtId="4" fontId="56" fillId="49" borderId="33">
      <alignment vertical="center"/>
    </xf>
    <xf numFmtId="4" fontId="55" fillId="50" borderId="33">
      <alignment vertical="center"/>
    </xf>
    <xf numFmtId="4" fontId="56" fillId="50" borderId="33">
      <alignment vertical="center"/>
    </xf>
    <xf numFmtId="4" fontId="54" fillId="48" borderId="1" applyNumberFormat="0" applyProtection="0">
      <alignment horizontal="left" vertical="center" indent="1"/>
    </xf>
    <xf numFmtId="4" fontId="38" fillId="0" borderId="0" applyNumberFormat="0" applyProtection="0">
      <alignment horizontal="left" vertical="center"/>
    </xf>
    <xf numFmtId="4" fontId="57" fillId="51" borderId="32" applyNumberFormat="0" applyProtection="0">
      <alignment horizontal="right" vertical="center"/>
    </xf>
    <xf numFmtId="4" fontId="57" fillId="52" borderId="0" applyNumberFormat="0" applyProtection="0">
      <alignment horizontal="right" vertical="center"/>
    </xf>
    <xf numFmtId="4" fontId="57" fillId="53" borderId="0" applyNumberFormat="0" applyProtection="0">
      <alignment horizontal="right" vertical="center"/>
    </xf>
    <xf numFmtId="4" fontId="57" fillId="54" borderId="32" applyNumberFormat="0" applyProtection="0">
      <alignment horizontal="right" vertical="center"/>
    </xf>
    <xf numFmtId="4" fontId="57" fillId="55" borderId="0" applyNumberFormat="0" applyProtection="0">
      <alignment horizontal="right" vertical="center"/>
    </xf>
    <xf numFmtId="4" fontId="53" fillId="0" borderId="1" applyNumberFormat="0" applyProtection="0">
      <alignment horizontal="left" vertical="center" indent="1"/>
    </xf>
    <xf numFmtId="4" fontId="58" fillId="0" borderId="1" applyNumberFormat="0" applyProtection="0">
      <alignment horizontal="left" vertical="center" indent="1"/>
    </xf>
    <xf numFmtId="4" fontId="59" fillId="56" borderId="32" applyNumberFormat="0" applyProtection="0">
      <alignment horizontal="center" vertical="center"/>
    </xf>
    <xf numFmtId="4" fontId="60" fillId="57" borderId="34">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1" fontId="3" fillId="0" borderId="1" applyNumberFormat="0" applyProtection="0">
      <alignment horizontal="left" vertical="center" indent="2"/>
    </xf>
    <xf numFmtId="171" fontId="3" fillId="0" borderId="1" applyNumberFormat="0" applyProtection="0">
      <alignment horizontal="left" vertical="center" indent="2"/>
    </xf>
    <xf numFmtId="171" fontId="3" fillId="0" borderId="1" applyNumberFormat="0" applyProtection="0">
      <alignment horizontal="left" vertical="center" indent="2"/>
    </xf>
    <xf numFmtId="171" fontId="3" fillId="0" borderId="1" applyNumberFormat="0" applyProtection="0">
      <alignment horizontal="left" vertical="center" indent="2"/>
    </xf>
    <xf numFmtId="4" fontId="61" fillId="49" borderId="34">
      <alignment vertical="center"/>
    </xf>
    <xf numFmtId="4" fontId="62" fillId="49" borderId="34">
      <alignment vertical="center"/>
    </xf>
    <xf numFmtId="4" fontId="61" fillId="50" borderId="34">
      <alignment vertical="center"/>
    </xf>
    <xf numFmtId="4" fontId="62" fillId="50" borderId="34">
      <alignment vertical="center"/>
    </xf>
    <xf numFmtId="4" fontId="63" fillId="0" borderId="0" applyNumberFormat="0" applyProtection="0">
      <alignment horizontal="left" vertical="center" indent="1"/>
    </xf>
    <xf numFmtId="4" fontId="57" fillId="0" borderId="0" applyNumberFormat="0" applyProtection="0">
      <alignment horizontal="right" vertical="center" wrapText="1"/>
    </xf>
    <xf numFmtId="4" fontId="38" fillId="59" borderId="9" applyNumberFormat="0" applyProtection="0">
      <alignment horizontal="right" vertical="center"/>
    </xf>
    <xf numFmtId="4" fontId="64" fillId="49" borderId="34">
      <alignment vertical="center"/>
    </xf>
    <xf numFmtId="4" fontId="65" fillId="49" borderId="34">
      <alignment vertical="center"/>
    </xf>
    <xf numFmtId="4" fontId="64" fillId="50" borderId="34">
      <alignment vertical="center"/>
    </xf>
    <xf numFmtId="4" fontId="65" fillId="58" borderId="34">
      <alignment vertical="center"/>
    </xf>
    <xf numFmtId="4" fontId="57" fillId="0" borderId="0" applyNumberFormat="0" applyProtection="0">
      <alignment horizontal="left" vertical="center" indent="1"/>
    </xf>
    <xf numFmtId="171" fontId="38" fillId="0" borderId="10" applyNumberFormat="0" applyProtection="0">
      <alignment horizontal="center" vertical="top" wrapText="1"/>
    </xf>
    <xf numFmtId="4" fontId="66" fillId="57" borderId="35">
      <alignment vertical="center"/>
    </xf>
    <xf numFmtId="4" fontId="67" fillId="57" borderId="35">
      <alignment vertical="center"/>
    </xf>
    <xf numFmtId="4" fontId="55" fillId="49" borderId="35">
      <alignment vertical="center"/>
    </xf>
    <xf numFmtId="4" fontId="56" fillId="49" borderId="35">
      <alignment vertical="center"/>
    </xf>
    <xf numFmtId="4" fontId="55" fillId="50" borderId="34">
      <alignment vertical="center"/>
    </xf>
    <xf numFmtId="4" fontId="56" fillId="50" borderId="34">
      <alignment vertical="center"/>
    </xf>
    <xf numFmtId="4" fontId="68" fillId="47" borderId="35">
      <alignment horizontal="left" vertical="center" indent="1"/>
    </xf>
    <xf numFmtId="4" fontId="69" fillId="0" borderId="0" applyNumberFormat="0" applyProtection="0">
      <alignment vertical="center"/>
    </xf>
    <xf numFmtId="4" fontId="70" fillId="0" borderId="0" applyNumberFormat="0" applyProtection="0">
      <alignment horizontal="right" vertical="center"/>
    </xf>
    <xf numFmtId="37" fontId="52"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4" fillId="0" borderId="0"/>
  </cellStyleXfs>
  <cellXfs count="490">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8"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6" fillId="14" borderId="1" xfId="0" quotePrefix="1" applyFont="1" applyFill="1" applyBorder="1" applyAlignment="1" applyProtection="1">
      <alignment horizontal="left" vertical="top" wrapText="1"/>
      <protection locked="0"/>
    </xf>
    <xf numFmtId="0" fontId="76" fillId="14" borderId="1" xfId="0" applyFont="1" applyFill="1" applyBorder="1" applyAlignment="1" applyProtection="1">
      <alignment horizontal="left" wrapText="1"/>
      <protection locked="0"/>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43" fontId="75" fillId="14" borderId="5" xfId="0" applyNumberFormat="1" applyFont="1" applyFill="1" applyBorder="1" applyProtection="1">
      <protection locked="0"/>
    </xf>
    <xf numFmtId="1" fontId="75" fillId="14" borderId="5" xfId="0" applyNumberFormat="1" applyFont="1" applyFill="1" applyBorder="1" applyProtection="1">
      <protection locked="0"/>
    </xf>
    <xf numFmtId="0" fontId="74"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0" fillId="0" borderId="0" xfId="0" applyAlignment="1">
      <alignment horizontal="center" wrapText="1"/>
    </xf>
    <xf numFmtId="0" fontId="23" fillId="0" borderId="0" xfId="0" applyFont="1"/>
    <xf numFmtId="9" fontId="0" fillId="0" borderId="0" xfId="1" applyFont="1"/>
    <xf numFmtId="0" fontId="7" fillId="2" borderId="0" xfId="0" applyFont="1" applyFill="1" applyAlignment="1">
      <alignment wrapText="1"/>
    </xf>
    <xf numFmtId="0" fontId="5" fillId="0" borderId="0" xfId="0" applyFont="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0" fillId="0" borderId="0" xfId="0" applyAlignment="1">
      <alignment horizontal="left"/>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9" fillId="0" borderId="0" xfId="0" applyFont="1" applyAlignment="1">
      <alignment vertical="top" wrapText="1"/>
    </xf>
    <xf numFmtId="0" fontId="0" fillId="0" borderId="0" xfId="0" applyAlignment="1">
      <alignment horizontal="left" indent="1"/>
    </xf>
    <xf numFmtId="164" fontId="0" fillId="0" borderId="1" xfId="2" applyNumberFormat="1" applyFont="1" applyBorder="1"/>
    <xf numFmtId="0" fontId="0" fillId="0" borderId="1" xfId="0" applyBorder="1"/>
    <xf numFmtId="44" fontId="0" fillId="0" borderId="1" xfId="0" applyNumberFormat="1" applyBorder="1"/>
    <xf numFmtId="0" fontId="0" fillId="14" borderId="1" xfId="0" applyFill="1"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165" fontId="0" fillId="0" borderId="0" xfId="0" applyNumberFormat="1"/>
    <xf numFmtId="0" fontId="0" fillId="0" borderId="0" xfId="0" applyAlignment="1">
      <alignment horizontal="center" vertical="center"/>
    </xf>
    <xf numFmtId="1" fontId="0" fillId="0" borderId="0" xfId="0" applyNumberFormat="1"/>
    <xf numFmtId="0" fontId="5" fillId="0" borderId="0" xfId="0" applyFont="1"/>
    <xf numFmtId="0" fontId="11" fillId="0" borderId="0" xfId="0" applyFont="1" applyProtection="1">
      <protection locked="0"/>
    </xf>
    <xf numFmtId="0" fontId="0" fillId="0" borderId="2" xfId="0" applyBorder="1"/>
    <xf numFmtId="0" fontId="0" fillId="0" borderId="7" xfId="0" applyBorder="1"/>
    <xf numFmtId="0" fontId="0" fillId="0" borderId="0" xfId="0" applyAlignment="1">
      <alignment horizontal="center"/>
    </xf>
    <xf numFmtId="0" fontId="7" fillId="0" borderId="0" xfId="0" applyFont="1" applyAlignment="1">
      <alignment wrapText="1"/>
    </xf>
    <xf numFmtId="0" fontId="37" fillId="0" borderId="0" xfId="0" applyFont="1"/>
    <xf numFmtId="0" fontId="7" fillId="13" borderId="30" xfId="0" applyFont="1" applyFill="1" applyBorder="1"/>
    <xf numFmtId="0" fontId="7" fillId="13" borderId="31"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10" fontId="0" fillId="0" borderId="0" xfId="0" applyNumberFormat="1"/>
    <xf numFmtId="43" fontId="0" fillId="0" borderId="0" xfId="0" applyNumberFormat="1"/>
    <xf numFmtId="0" fontId="0" fillId="0" borderId="0" xfId="0" applyAlignment="1">
      <alignment vertical="center"/>
    </xf>
    <xf numFmtId="0" fontId="0" fillId="0" borderId="16" xfId="0" applyBorder="1"/>
    <xf numFmtId="0" fontId="21" fillId="0" borderId="37" xfId="0" applyFont="1" applyBorder="1" applyAlignment="1">
      <alignment horizontal="right" vertical="center"/>
    </xf>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166" fontId="0" fillId="0" borderId="0" xfId="2" applyNumberFormat="1" applyFont="1" applyFill="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 fillId="60" borderId="39" xfId="0" applyFont="1" applyFill="1" applyBorder="1"/>
    <xf numFmtId="0" fontId="7" fillId="60" borderId="40" xfId="0" applyFont="1" applyFill="1" applyBorder="1"/>
    <xf numFmtId="0" fontId="0" fillId="0" borderId="40" xfId="0" applyBorder="1" applyAlignment="1">
      <alignment vertical="top" wrapText="1"/>
    </xf>
    <xf numFmtId="0" fontId="5" fillId="61" borderId="39"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9" xfId="0" applyFont="1" applyBorder="1" applyAlignment="1">
      <alignment vertical="top"/>
    </xf>
    <xf numFmtId="0" fontId="5" fillId="3" borderId="39" xfId="0" applyFont="1" applyFill="1" applyBorder="1" applyAlignment="1">
      <alignment vertical="top" wrapText="1"/>
    </xf>
    <xf numFmtId="0" fontId="7" fillId="4" borderId="0" xfId="0" applyFont="1" applyFill="1" applyAlignment="1">
      <alignment vertical="top" wrapText="1"/>
    </xf>
    <xf numFmtId="0" fontId="5" fillId="3" borderId="41" xfId="0" applyFont="1" applyFill="1" applyBorder="1" applyAlignment="1">
      <alignment vertical="top" wrapText="1"/>
    </xf>
    <xf numFmtId="0" fontId="0" fillId="0" borderId="42"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2" fillId="0" borderId="0" xfId="3" applyFont="1" applyProtection="1">
      <protection locked="0"/>
    </xf>
    <xf numFmtId="8" fontId="71"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1"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1"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1" fillId="62" borderId="1" xfId="0"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9" fontId="9" fillId="3" borderId="0" xfId="1" applyFont="1" applyFill="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6" fontId="0" fillId="3" borderId="0" xfId="0" applyNumberForma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40"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4" fillId="15" borderId="1" xfId="0" applyFont="1" applyFill="1" applyBorder="1" applyAlignment="1">
      <alignment horizontal="left" vertical="center"/>
    </xf>
    <xf numFmtId="0" fontId="74" fillId="15" borderId="1" xfId="0" applyFont="1" applyFill="1" applyBorder="1" applyAlignment="1">
      <alignment horizontal="righ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43" fontId="74" fillId="15" borderId="1" xfId="2" applyFont="1" applyFill="1" applyBorder="1" applyAlignment="1" applyProtection="1">
      <alignment horizontal="left" vertical="center"/>
    </xf>
    <xf numFmtId="0" fontId="5" fillId="0" borderId="10" xfId="0" applyFont="1" applyBorder="1" applyAlignment="1">
      <alignment wrapText="1"/>
    </xf>
    <xf numFmtId="0" fontId="0" fillId="0" borderId="0" xfId="0" applyAlignment="1">
      <alignment horizontal="left" wrapText="1"/>
    </xf>
    <xf numFmtId="0" fontId="7" fillId="0" borderId="10" xfId="0" applyFont="1" applyBorder="1" applyAlignment="1">
      <alignment wrapText="1"/>
    </xf>
    <xf numFmtId="0" fontId="5" fillId="0" borderId="12" xfId="0" applyFont="1" applyBorder="1" applyAlignment="1">
      <alignment wrapText="1"/>
    </xf>
    <xf numFmtId="0" fontId="74" fillId="15" borderId="20"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9" fontId="0" fillId="0" borderId="0" xfId="0" applyNumberFormat="1" applyAlignment="1">
      <alignment horizontal="center"/>
    </xf>
    <xf numFmtId="0" fontId="1" fillId="0" borderId="0" xfId="0" quotePrefix="1" applyFont="1" applyAlignment="1" applyProtection="1">
      <alignment horizontal="left"/>
      <protection locked="0"/>
    </xf>
    <xf numFmtId="0" fontId="5" fillId="64" borderId="39"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3" borderId="0" xfId="22"/>
    <xf numFmtId="0" fontId="15" fillId="23" borderId="0" xfId="22" applyAlignment="1">
      <alignment horizontal="center" vertical="center"/>
    </xf>
    <xf numFmtId="0" fontId="15" fillId="23" borderId="0" xfId="22" applyAlignment="1"/>
    <xf numFmtId="0" fontId="78"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1"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1"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3"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17" xfId="0" applyFont="1" applyFill="1" applyBorder="1"/>
    <xf numFmtId="0" fontId="74" fillId="15" borderId="1" xfId="0" applyFont="1" applyFill="1" applyBorder="1" applyAlignment="1" applyProtection="1">
      <alignment horizontal="right" vertical="center"/>
      <protection locked="0"/>
    </xf>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164" fontId="74" fillId="15" borderId="8" xfId="2" applyNumberFormat="1" applyFont="1" applyFill="1" applyBorder="1" applyAlignment="1" applyProtection="1">
      <alignment horizontal="right" vertical="center"/>
      <protection locked="0"/>
    </xf>
    <xf numFmtId="43" fontId="74" fillId="15" borderId="1" xfId="2" applyFont="1" applyFill="1" applyBorder="1" applyAlignment="1" applyProtection="1">
      <alignment horizontal="left" vertical="center"/>
      <protection locked="0"/>
    </xf>
    <xf numFmtId="0" fontId="74" fillId="15" borderId="20"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43" xfId="0" applyFill="1" applyBorder="1"/>
    <xf numFmtId="0" fontId="0" fillId="0" borderId="43" xfId="0" applyBorder="1"/>
    <xf numFmtId="0" fontId="9" fillId="0" borderId="40" xfId="0" applyFont="1" applyBorder="1" applyAlignment="1">
      <alignment vertical="top" wrapText="1"/>
    </xf>
    <xf numFmtId="0" fontId="0" fillId="0" borderId="44" xfId="0" applyBorder="1"/>
    <xf numFmtId="0" fontId="84"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9" fontId="0" fillId="0" borderId="0" xfId="1" applyFont="1" applyFill="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2" xfId="2" applyFont="1" applyFill="1" applyBorder="1" applyProtection="1">
      <protection locked="0"/>
    </xf>
    <xf numFmtId="0" fontId="16" fillId="3" borderId="0" xfId="3" applyFill="1" applyProtection="1">
      <protection locked="0"/>
    </xf>
    <xf numFmtId="0" fontId="85" fillId="0" borderId="0" xfId="0" applyFont="1"/>
    <xf numFmtId="164" fontId="9" fillId="3" borderId="8" xfId="1" applyNumberFormat="1" applyFont="1" applyFill="1" applyBorder="1" applyProtection="1">
      <protection locked="0"/>
    </xf>
    <xf numFmtId="0" fontId="86" fillId="0" borderId="0" xfId="0" applyFont="1"/>
    <xf numFmtId="0" fontId="39" fillId="0" borderId="36" xfId="0" applyFont="1" applyBorder="1" applyAlignment="1">
      <alignment horizontal="center" vertical="center" wrapText="1"/>
    </xf>
    <xf numFmtId="0" fontId="21" fillId="0" borderId="17" xfId="0" applyFont="1" applyBorder="1" applyAlignment="1">
      <alignment horizontal="center" vertical="center" wrapText="1"/>
    </xf>
    <xf numFmtId="0" fontId="21" fillId="0" borderId="37" xfId="0" applyFont="1" applyBorder="1" applyAlignment="1">
      <alignment horizontal="right" vertical="center" wrapText="1"/>
    </xf>
    <xf numFmtId="0" fontId="39" fillId="0" borderId="37" xfId="0" applyFont="1" applyBorder="1" applyAlignment="1">
      <alignment vertical="center"/>
    </xf>
    <xf numFmtId="0" fontId="21" fillId="0" borderId="36" xfId="0" applyFont="1" applyBorder="1" applyAlignment="1">
      <alignment vertical="center"/>
    </xf>
    <xf numFmtId="0" fontId="21" fillId="0" borderId="37" xfId="0" applyFont="1" applyBorder="1" applyAlignment="1">
      <alignment vertical="center"/>
    </xf>
    <xf numFmtId="10" fontId="21" fillId="0" borderId="19" xfId="0" applyNumberFormat="1" applyFont="1" applyBorder="1" applyAlignment="1">
      <alignment horizontal="right" vertical="center"/>
    </xf>
    <xf numFmtId="0" fontId="21" fillId="0" borderId="0" xfId="0" applyFont="1" applyAlignment="1">
      <alignment vertical="center"/>
    </xf>
    <xf numFmtId="0" fontId="21" fillId="0" borderId="17" xfId="0" applyFont="1" applyBorder="1" applyAlignment="1">
      <alignment vertical="center" wrapText="1"/>
    </xf>
    <xf numFmtId="3" fontId="21" fillId="0" borderId="19" xfId="0" applyNumberFormat="1" applyFont="1" applyBorder="1" applyAlignment="1">
      <alignment horizontal="right" vertical="center" wrapText="1"/>
    </xf>
    <xf numFmtId="3" fontId="21" fillId="0" borderId="19" xfId="0" applyNumberFormat="1" applyFont="1" applyBorder="1" applyAlignment="1">
      <alignment horizontal="right" vertical="center"/>
    </xf>
    <xf numFmtId="3" fontId="39" fillId="0" borderId="19" xfId="0" applyNumberFormat="1" applyFont="1" applyBorder="1" applyAlignment="1">
      <alignment horizontal="right" vertical="center"/>
    </xf>
    <xf numFmtId="0" fontId="28" fillId="0" borderId="45" xfId="0" applyFont="1" applyBorder="1" applyAlignment="1">
      <alignment horizontal="center" vertical="top"/>
    </xf>
    <xf numFmtId="0" fontId="0" fillId="0" borderId="0" xfId="0" applyAlignment="1">
      <alignment horizontal="center" vertical="top"/>
    </xf>
    <xf numFmtId="0" fontId="7" fillId="65" borderId="0" xfId="0" applyFont="1" applyFill="1" applyAlignment="1">
      <alignment horizontal="centerContinuous" vertical="top"/>
    </xf>
    <xf numFmtId="0" fontId="5" fillId="0" borderId="46" xfId="0" applyFont="1" applyBorder="1" applyAlignment="1">
      <alignment horizontal="center" vertical="top" wrapText="1"/>
    </xf>
    <xf numFmtId="0" fontId="5" fillId="0" borderId="47" xfId="0" applyFont="1" applyBorder="1" applyAlignment="1">
      <alignment horizontal="center" vertical="top" wrapText="1"/>
    </xf>
    <xf numFmtId="170" fontId="0" fillId="0" borderId="0" xfId="0" applyNumberFormat="1"/>
    <xf numFmtId="170" fontId="0" fillId="3" borderId="0" xfId="4" applyNumberFormat="1" applyFont="1" applyFill="1" applyProtection="1">
      <protection locked="0"/>
    </xf>
    <xf numFmtId="170" fontId="0" fillId="3" borderId="0" xfId="0" applyNumberFormat="1" applyFill="1" applyProtection="1">
      <protection locked="0"/>
    </xf>
    <xf numFmtId="170" fontId="9" fillId="3" borderId="0" xfId="0" applyNumberFormat="1" applyFont="1" applyFill="1" applyProtection="1">
      <protection locked="0"/>
    </xf>
    <xf numFmtId="0" fontId="5" fillId="0" borderId="0" xfId="0" applyFont="1" applyAlignment="1">
      <alignment horizontal="centerContinuous" vertical="top"/>
    </xf>
    <xf numFmtId="0" fontId="5" fillId="14" borderId="0" xfId="0" applyFont="1" applyFill="1" applyAlignment="1">
      <alignment horizontal="center" vertical="top" wrapText="1"/>
    </xf>
    <xf numFmtId="3" fontId="0" fillId="0" borderId="0" xfId="0" applyNumberFormat="1" applyAlignment="1">
      <alignment horizontal="center" vertical="top"/>
    </xf>
    <xf numFmtId="3" fontId="24" fillId="67" borderId="0" xfId="0" applyNumberFormat="1" applyFont="1" applyFill="1" applyAlignment="1">
      <alignment horizontal="centerContinuous" vertical="top"/>
    </xf>
    <xf numFmtId="3" fontId="5" fillId="0" borderId="0" xfId="0" applyNumberFormat="1" applyFont="1" applyAlignment="1">
      <alignment horizontal="center" vertical="top"/>
    </xf>
    <xf numFmtId="3" fontId="5" fillId="0" borderId="0" xfId="0" applyNumberFormat="1" applyFont="1" applyAlignment="1">
      <alignment horizontal="center" vertical="top" wrapText="1"/>
    </xf>
    <xf numFmtId="3" fontId="0" fillId="0" borderId="0" xfId="0" applyNumberFormat="1"/>
    <xf numFmtId="165" fontId="28" fillId="0" borderId="0" xfId="0" applyNumberFormat="1" applyFont="1" applyAlignment="1">
      <alignment vertical="top"/>
    </xf>
    <xf numFmtId="0" fontId="36" fillId="0" borderId="0" xfId="0" applyFont="1" applyAlignment="1">
      <alignment vertical="top"/>
    </xf>
    <xf numFmtId="0" fontId="87" fillId="0" borderId="48" xfId="0" applyFont="1" applyBorder="1" applyAlignment="1">
      <alignment horizontal="center" vertical="top"/>
    </xf>
    <xf numFmtId="0" fontId="87" fillId="0" borderId="45" xfId="0" applyFont="1" applyBorder="1" applyAlignment="1">
      <alignment horizontal="right" vertical="top"/>
    </xf>
    <xf numFmtId="165" fontId="5" fillId="0" borderId="0" xfId="0" applyNumberFormat="1" applyFont="1" applyAlignment="1">
      <alignment vertical="top"/>
    </xf>
    <xf numFmtId="0" fontId="24" fillId="0" borderId="0" xfId="0" applyFont="1" applyAlignment="1">
      <alignment vertical="top"/>
    </xf>
    <xf numFmtId="0" fontId="88" fillId="0" borderId="0" xfId="0" applyFont="1" applyAlignment="1">
      <alignment horizontal="center" vertical="top"/>
    </xf>
    <xf numFmtId="0" fontId="89" fillId="0" borderId="0" xfId="0" applyFont="1" applyAlignment="1">
      <alignment horizontal="center" vertical="top"/>
    </xf>
    <xf numFmtId="165" fontId="5" fillId="67" borderId="49" xfId="0" applyNumberFormat="1" applyFont="1" applyFill="1" applyBorder="1" applyAlignment="1">
      <alignment vertical="top" wrapText="1"/>
    </xf>
    <xf numFmtId="0" fontId="24" fillId="67" borderId="49" xfId="0" applyFont="1" applyFill="1" applyBorder="1" applyAlignment="1">
      <alignment vertical="top" wrapText="1"/>
    </xf>
    <xf numFmtId="0" fontId="89" fillId="0" borderId="0" xfId="0" applyFont="1" applyAlignment="1">
      <alignment horizontal="center" vertical="top" wrapText="1"/>
    </xf>
    <xf numFmtId="0" fontId="5" fillId="0" borderId="6" xfId="0" applyFont="1" applyBorder="1"/>
    <xf numFmtId="0" fontId="5" fillId="0" borderId="20" xfId="0" applyFont="1" applyBorder="1"/>
    <xf numFmtId="170" fontId="5" fillId="0" borderId="20" xfId="0" applyNumberFormat="1" applyFont="1" applyBorder="1"/>
    <xf numFmtId="170" fontId="5" fillId="0" borderId="7" xfId="0" applyNumberFormat="1" applyFont="1" applyBorder="1"/>
    <xf numFmtId="0" fontId="28" fillId="0" borderId="0" xfId="0" applyFont="1" applyAlignment="1">
      <alignment vertical="top"/>
    </xf>
    <xf numFmtId="0" fontId="5" fillId="0" borderId="0" xfId="0" applyFont="1" applyAlignment="1">
      <alignment vertical="top"/>
    </xf>
    <xf numFmtId="0" fontId="5" fillId="67" borderId="49" xfId="0" applyFont="1" applyFill="1" applyBorder="1" applyAlignment="1">
      <alignment vertical="top" wrapText="1"/>
    </xf>
    <xf numFmtId="169" fontId="0" fillId="0" borderId="0" xfId="0" applyNumberFormat="1"/>
    <xf numFmtId="169" fontId="5" fillId="0" borderId="20" xfId="0" applyNumberFormat="1" applyFont="1" applyBorder="1"/>
    <xf numFmtId="169" fontId="5" fillId="0" borderId="7" xfId="0" applyNumberFormat="1" applyFont="1" applyBorder="1"/>
    <xf numFmtId="1" fontId="0" fillId="3" borderId="0" xfId="1" applyNumberFormat="1" applyFont="1" applyFill="1" applyProtection="1">
      <protection locked="0"/>
    </xf>
    <xf numFmtId="174" fontId="0" fillId="0" borderId="0" xfId="0" applyNumberFormat="1"/>
    <xf numFmtId="0" fontId="90" fillId="0" borderId="0" xfId="0" applyFont="1"/>
    <xf numFmtId="0" fontId="0" fillId="0" borderId="0" xfId="0" applyAlignment="1">
      <alignment vertical="top"/>
    </xf>
    <xf numFmtId="0" fontId="21" fillId="0" borderId="0" xfId="0" applyFont="1" applyAlignment="1">
      <alignment horizontal="left" vertical="top" wrapText="1"/>
    </xf>
    <xf numFmtId="10" fontId="21" fillId="0" borderId="50" xfId="0" applyNumberFormat="1" applyFont="1" applyBorder="1" applyAlignment="1">
      <alignment horizontal="right" vertical="center"/>
    </xf>
    <xf numFmtId="165" fontId="0" fillId="0" borderId="8" xfId="1" applyNumberFormat="1" applyFont="1" applyBorder="1"/>
    <xf numFmtId="43" fontId="0" fillId="0" borderId="0" xfId="2" applyFont="1"/>
    <xf numFmtId="9" fontId="0" fillId="0" borderId="0" xfId="0" applyNumberFormat="1"/>
    <xf numFmtId="9" fontId="0" fillId="3" borderId="5" xfId="1" applyFont="1" applyFill="1" applyBorder="1" applyProtection="1">
      <protection locked="0"/>
    </xf>
    <xf numFmtId="9" fontId="0" fillId="0" borderId="0" xfId="1" applyFont="1" applyProtection="1">
      <protection locked="0"/>
    </xf>
    <xf numFmtId="9" fontId="16" fillId="0" borderId="0" xfId="1" applyFont="1" applyProtection="1">
      <protection locked="0"/>
    </xf>
    <xf numFmtId="9" fontId="5" fillId="0" borderId="10" xfId="1" applyFont="1" applyBorder="1" applyAlignment="1">
      <alignment wrapText="1"/>
    </xf>
    <xf numFmtId="0" fontId="0" fillId="0" borderId="15" xfId="0" applyBorder="1" applyAlignment="1">
      <alignment vertical="top"/>
    </xf>
    <xf numFmtId="164" fontId="0" fillId="0" borderId="0" xfId="0" applyNumberFormat="1"/>
    <xf numFmtId="0" fontId="22" fillId="11" borderId="52" xfId="0" applyFont="1" applyFill="1" applyBorder="1" applyAlignment="1">
      <alignment horizontal="center" vertical="top" wrapText="1"/>
    </xf>
    <xf numFmtId="0" fontId="22" fillId="11" borderId="52" xfId="0" applyFont="1" applyFill="1" applyBorder="1" applyAlignment="1">
      <alignment horizontal="center" vertical="center" wrapText="1"/>
    </xf>
    <xf numFmtId="0" fontId="22" fillId="10" borderId="52" xfId="0" applyFont="1" applyFill="1" applyBorder="1" applyAlignment="1">
      <alignment horizontal="center" vertical="center" wrapText="1"/>
    </xf>
    <xf numFmtId="0" fontId="22" fillId="10" borderId="52" xfId="0" applyFont="1" applyFill="1" applyBorder="1" applyAlignment="1">
      <alignment horizontal="center" wrapText="1"/>
    </xf>
    <xf numFmtId="0" fontId="22" fillId="12" borderId="51" xfId="0" applyFont="1" applyFill="1" applyBorder="1" applyAlignment="1">
      <alignment horizontal="center" vertical="center" wrapText="1"/>
    </xf>
    <xf numFmtId="0" fontId="22" fillId="12" borderId="51" xfId="0" applyFont="1" applyFill="1" applyBorder="1" applyAlignment="1">
      <alignment horizontal="center" vertical="top" wrapText="1"/>
    </xf>
    <xf numFmtId="0" fontId="22" fillId="10" borderId="51" xfId="0" applyFont="1" applyFill="1" applyBorder="1" applyAlignment="1">
      <alignment horizontal="center" vertical="center" wrapText="1"/>
    </xf>
    <xf numFmtId="0" fontId="0" fillId="9" borderId="15" xfId="0" applyFill="1" applyBorder="1" applyAlignment="1">
      <alignment vertical="top"/>
    </xf>
    <xf numFmtId="0" fontId="3" fillId="62" borderId="1" xfId="0" quotePrefix="1" applyFont="1" applyFill="1" applyBorder="1" applyAlignment="1" applyProtection="1">
      <alignment horizontal="left" vertical="top" wrapText="1"/>
      <protection locked="0"/>
    </xf>
    <xf numFmtId="165" fontId="0" fillId="0" borderId="0" xfId="1" applyNumberFormat="1" applyFont="1"/>
    <xf numFmtId="0" fontId="5" fillId="0" borderId="1" xfId="0" applyFont="1" applyBorder="1"/>
    <xf numFmtId="9" fontId="0" fillId="0" borderId="1" xfId="1" applyFont="1" applyBorder="1"/>
    <xf numFmtId="10" fontId="0" fillId="3" borderId="5" xfId="1" applyNumberFormat="1" applyFont="1" applyFill="1" applyBorder="1" applyProtection="1">
      <protection locked="0"/>
    </xf>
    <xf numFmtId="0" fontId="0" fillId="0" borderId="53" xfId="0" applyBorder="1"/>
    <xf numFmtId="0" fontId="34" fillId="0" borderId="0" xfId="0" applyFont="1"/>
    <xf numFmtId="0" fontId="0" fillId="0" borderId="54" xfId="0" applyBorder="1"/>
    <xf numFmtId="0" fontId="0" fillId="0" borderId="55" xfId="0" applyBorder="1"/>
    <xf numFmtId="0" fontId="0" fillId="0" borderId="6" xfId="0" applyBorder="1"/>
    <xf numFmtId="1" fontId="0" fillId="0" borderId="0" xfId="1" applyNumberFormat="1" applyFont="1" applyFill="1" applyBorder="1"/>
    <xf numFmtId="9" fontId="0" fillId="0" borderId="2" xfId="1" applyFont="1" applyBorder="1"/>
    <xf numFmtId="9" fontId="0" fillId="0" borderId="3" xfId="1" applyFont="1" applyBorder="1"/>
    <xf numFmtId="0" fontId="91" fillId="0" borderId="1" xfId="0" applyFont="1" applyBorder="1"/>
    <xf numFmtId="44" fontId="91" fillId="0" borderId="1" xfId="0" applyNumberFormat="1" applyFont="1" applyBorder="1"/>
    <xf numFmtId="44" fontId="0" fillId="0" borderId="0" xfId="0" applyNumberFormat="1"/>
    <xf numFmtId="44" fontId="91" fillId="0" borderId="1" xfId="4" applyFont="1" applyFill="1" applyBorder="1"/>
    <xf numFmtId="0" fontId="12" fillId="0" borderId="0" xfId="0" applyFont="1"/>
    <xf numFmtId="0" fontId="92" fillId="0" borderId="0" xfId="0" applyFont="1"/>
    <xf numFmtId="0" fontId="12" fillId="0" borderId="0" xfId="0" applyFont="1" applyAlignment="1">
      <alignment horizontal="center"/>
    </xf>
    <xf numFmtId="0" fontId="12" fillId="0" borderId="0" xfId="0" applyFont="1" applyAlignment="1">
      <alignment wrapText="1"/>
    </xf>
    <xf numFmtId="0" fontId="93" fillId="0" borderId="1" xfId="0" applyFont="1" applyBorder="1" applyAlignment="1">
      <alignment horizontal="left" vertical="center"/>
    </xf>
    <xf numFmtId="0" fontId="93" fillId="0" borderId="1" xfId="0" applyFont="1" applyBorder="1" applyAlignment="1">
      <alignment horizontal="left" vertical="center" wrapText="1"/>
    </xf>
    <xf numFmtId="0" fontId="93" fillId="0" borderId="1" xfId="0" applyFont="1" applyBorder="1" applyAlignment="1">
      <alignment horizontal="center" vertical="center" wrapText="1"/>
    </xf>
    <xf numFmtId="0" fontId="12" fillId="0" borderId="1" xfId="0" applyFont="1" applyBorder="1" applyAlignment="1">
      <alignment horizontal="center" vertical="top"/>
    </xf>
    <xf numFmtId="0" fontId="11" fillId="0" borderId="1" xfId="0" applyFont="1" applyBorder="1" applyAlignment="1">
      <alignment horizontal="left" vertical="top" wrapText="1"/>
    </xf>
    <xf numFmtId="9" fontId="94" fillId="0" borderId="1" xfId="1" applyFont="1" applyFill="1" applyBorder="1" applyAlignment="1">
      <alignment horizontal="center" vertical="top"/>
    </xf>
    <xf numFmtId="0" fontId="94" fillId="0" borderId="1" xfId="0" applyFont="1" applyBorder="1" applyAlignment="1">
      <alignment horizontal="center" vertical="top"/>
    </xf>
    <xf numFmtId="0" fontId="94" fillId="0" borderId="1" xfId="0" applyFont="1" applyBorder="1" applyAlignment="1">
      <alignment horizontal="left" vertical="top" wrapText="1"/>
    </xf>
    <xf numFmtId="9" fontId="94" fillId="0" borderId="1" xfId="1" applyFont="1" applyFill="1" applyBorder="1" applyAlignment="1">
      <alignment horizontal="center"/>
    </xf>
    <xf numFmtId="1" fontId="94" fillId="0" borderId="1" xfId="1" applyNumberFormat="1" applyFont="1" applyBorder="1" applyAlignment="1">
      <alignment horizontal="center" vertical="top"/>
    </xf>
    <xf numFmtId="0" fontId="0" fillId="68" borderId="0" xfId="0" applyFill="1"/>
    <xf numFmtId="0" fontId="5" fillId="68" borderId="0" xfId="0" applyFont="1" applyFill="1"/>
    <xf numFmtId="0" fontId="5" fillId="0" borderId="10" xfId="0" applyFont="1" applyBorder="1" applyAlignment="1">
      <alignment horizontal="left"/>
    </xf>
    <xf numFmtId="0" fontId="5" fillId="0" borderId="0" xfId="0" applyFont="1" applyAlignment="1">
      <alignment horizontal="left"/>
    </xf>
    <xf numFmtId="0" fontId="5" fillId="0" borderId="1" xfId="0" applyFont="1" applyBorder="1" applyAlignment="1">
      <alignment horizontal="left"/>
    </xf>
    <xf numFmtId="165" fontId="9" fillId="0" borderId="0" xfId="1" applyNumberFormat="1" applyFont="1" applyAlignment="1">
      <alignment horizontal="left"/>
    </xf>
    <xf numFmtId="2" fontId="9" fillId="68" borderId="0" xfId="1" applyNumberFormat="1" applyFont="1" applyFill="1" applyBorder="1" applyAlignment="1">
      <alignment horizontal="left"/>
    </xf>
    <xf numFmtId="2" fontId="9" fillId="0" borderId="0" xfId="1" applyNumberFormat="1" applyFont="1" applyBorder="1" applyAlignment="1">
      <alignment horizontal="left"/>
    </xf>
    <xf numFmtId="10" fontId="9" fillId="0" borderId="0" xfId="1" applyNumberFormat="1" applyFont="1" applyFill="1" applyAlignment="1">
      <alignment horizontal="left" vertical="top"/>
    </xf>
    <xf numFmtId="10" fontId="0" fillId="0" borderId="0" xfId="1" applyNumberFormat="1" applyFont="1" applyFill="1" applyAlignment="1">
      <alignment horizontal="left" vertical="top"/>
    </xf>
    <xf numFmtId="9" fontId="9" fillId="0" borderId="0" xfId="0" applyNumberFormat="1" applyFont="1" applyAlignment="1">
      <alignment horizontal="left"/>
    </xf>
    <xf numFmtId="0" fontId="0" fillId="67" borderId="1" xfId="0" applyFill="1" applyBorder="1"/>
    <xf numFmtId="0" fontId="5" fillId="67" borderId="1" xfId="0" applyFont="1" applyFill="1" applyBorder="1" applyAlignment="1">
      <alignment horizontal="left"/>
    </xf>
    <xf numFmtId="9" fontId="0" fillId="67" borderId="1" xfId="1" applyFont="1" applyFill="1" applyBorder="1"/>
    <xf numFmtId="0" fontId="9" fillId="0" borderId="0" xfId="0" applyFont="1" applyAlignment="1">
      <alignment horizontal="left"/>
    </xf>
    <xf numFmtId="10" fontId="0" fillId="0" borderId="0" xfId="1" applyNumberFormat="1" applyFont="1" applyAlignment="1">
      <alignment horizontal="left" vertical="top"/>
    </xf>
    <xf numFmtId="0" fontId="9" fillId="68" borderId="0" xfId="1" applyNumberFormat="1" applyFont="1" applyFill="1" applyBorder="1" applyAlignment="1">
      <alignment horizontal="left"/>
    </xf>
    <xf numFmtId="10" fontId="9" fillId="0" borderId="0" xfId="1" applyNumberFormat="1" applyFont="1" applyAlignment="1">
      <alignment horizontal="left" vertical="top"/>
    </xf>
    <xf numFmtId="0" fontId="16" fillId="0" borderId="0" xfId="3" applyAlignment="1">
      <alignment horizontal="left"/>
    </xf>
    <xf numFmtId="9" fontId="9" fillId="0" borderId="0" xfId="1" applyFont="1" applyAlignment="1">
      <alignment horizontal="left"/>
    </xf>
    <xf numFmtId="0" fontId="0" fillId="67" borderId="1" xfId="0" applyFill="1" applyBorder="1" applyAlignment="1">
      <alignment horizontal="left"/>
    </xf>
    <xf numFmtId="2" fontId="0" fillId="68" borderId="0" xfId="0" applyNumberFormat="1" applyFill="1"/>
    <xf numFmtId="1" fontId="24" fillId="0" borderId="0" xfId="0" applyNumberFormat="1" applyFont="1" applyAlignment="1">
      <alignment horizontal="left"/>
    </xf>
    <xf numFmtId="2" fontId="0" fillId="0" borderId="0" xfId="1" applyNumberFormat="1" applyFont="1"/>
    <xf numFmtId="1" fontId="5" fillId="0" borderId="0" xfId="0" applyNumberFormat="1" applyFont="1" applyAlignment="1">
      <alignment horizontal="left"/>
    </xf>
    <xf numFmtId="0" fontId="0" fillId="67" borderId="1" xfId="0" applyFill="1" applyBorder="1" applyAlignment="1">
      <alignment horizontal="left" vertical="top"/>
    </xf>
    <xf numFmtId="0" fontId="0" fillId="0" borderId="0" xfId="0" quotePrefix="1"/>
    <xf numFmtId="0" fontId="37" fillId="0" borderId="0" xfId="0" applyFont="1" applyAlignment="1">
      <alignment horizontal="left"/>
    </xf>
    <xf numFmtId="0" fontId="0" fillId="14" borderId="0" xfId="0" applyFill="1"/>
    <xf numFmtId="0" fontId="5" fillId="14" borderId="0" xfId="0" applyFont="1" applyFill="1"/>
    <xf numFmtId="164" fontId="0" fillId="14" borderId="8" xfId="2" applyNumberFormat="1" applyFont="1" applyFill="1" applyBorder="1"/>
    <xf numFmtId="10" fontId="0" fillId="14" borderId="8" xfId="1" applyNumberFormat="1" applyFont="1" applyFill="1" applyBorder="1"/>
    <xf numFmtId="164" fontId="0" fillId="14" borderId="8" xfId="0" applyNumberFormat="1" applyFill="1" applyBorder="1"/>
    <xf numFmtId="0" fontId="0" fillId="14" borderId="8" xfId="0" applyFill="1" applyBorder="1"/>
    <xf numFmtId="3" fontId="0" fillId="14" borderId="0" xfId="0" applyNumberFormat="1" applyFill="1"/>
    <xf numFmtId="10" fontId="0" fillId="14" borderId="0" xfId="0" applyNumberFormat="1" applyFill="1"/>
    <xf numFmtId="0" fontId="0" fillId="9" borderId="7" xfId="0" applyFill="1" applyBorder="1"/>
    <xf numFmtId="43" fontId="0" fillId="9" borderId="0" xfId="2" applyFont="1" applyFill="1"/>
    <xf numFmtId="0" fontId="3" fillId="9" borderId="0" xfId="0" applyFont="1" applyFill="1" applyAlignment="1">
      <alignment horizontal="left" vertical="center" wrapText="1"/>
    </xf>
    <xf numFmtId="0" fontId="5" fillId="0" borderId="56" xfId="0" applyFont="1" applyBorder="1" applyAlignment="1">
      <alignment horizontal="center" vertical="top" wrapText="1"/>
    </xf>
    <xf numFmtId="0" fontId="5" fillId="0" borderId="0" xfId="0" applyFont="1" applyAlignment="1">
      <alignment horizontal="center" vertical="top" wrapText="1"/>
    </xf>
    <xf numFmtId="3" fontId="0" fillId="0" borderId="1" xfId="0" applyNumberFormat="1" applyBorder="1"/>
    <xf numFmtId="165" fontId="0" fillId="0" borderId="1" xfId="0" applyNumberFormat="1" applyBorder="1"/>
    <xf numFmtId="3" fontId="75" fillId="14" borderId="5" xfId="0" applyNumberFormat="1" applyFont="1" applyFill="1" applyBorder="1" applyProtection="1">
      <protection locked="0"/>
    </xf>
    <xf numFmtId="0" fontId="0" fillId="0" borderId="1" xfId="0" applyBorder="1" applyAlignment="1">
      <alignment wrapText="1"/>
    </xf>
    <xf numFmtId="9" fontId="0" fillId="0" borderId="1" xfId="0" applyNumberFormat="1" applyBorder="1"/>
    <xf numFmtId="165" fontId="0" fillId="0" borderId="1" xfId="1" applyNumberFormat="1" applyFont="1" applyBorder="1"/>
    <xf numFmtId="164" fontId="0" fillId="0" borderId="57" xfId="0" applyNumberFormat="1" applyBorder="1"/>
    <xf numFmtId="164" fontId="0" fillId="0" borderId="57" xfId="2" applyNumberFormat="1" applyFont="1" applyBorder="1"/>
    <xf numFmtId="1" fontId="0" fillId="0" borderId="1" xfId="0" applyNumberFormat="1" applyBorder="1"/>
    <xf numFmtId="0" fontId="34" fillId="69" borderId="1" xfId="0" applyFont="1" applyFill="1" applyBorder="1" applyAlignment="1" applyProtection="1">
      <alignment horizontal="left"/>
      <protection locked="0"/>
    </xf>
    <xf numFmtId="0" fontId="5" fillId="0" borderId="1" xfId="0" applyFont="1" applyBorder="1" applyAlignment="1">
      <alignment wrapText="1"/>
    </xf>
    <xf numFmtId="168" fontId="0" fillId="0" borderId="1" xfId="4" applyNumberFormat="1" applyFont="1" applyBorder="1"/>
    <xf numFmtId="10" fontId="0" fillId="0" borderId="0" xfId="1" applyNumberFormat="1" applyFont="1" applyFill="1" applyBorder="1"/>
    <xf numFmtId="164" fontId="0" fillId="0" borderId="0" xfId="2" applyNumberFormat="1" applyFont="1" applyFill="1"/>
    <xf numFmtId="0" fontId="8" fillId="14" borderId="0" xfId="0" applyFont="1" applyFill="1"/>
    <xf numFmtId="0" fontId="90" fillId="14" borderId="0" xfId="0" applyFont="1" applyFill="1"/>
    <xf numFmtId="9" fontId="0" fillId="14" borderId="1" xfId="0" applyNumberFormat="1" applyFill="1" applyBorder="1"/>
    <xf numFmtId="3" fontId="0" fillId="14" borderId="1" xfId="0" applyNumberFormat="1" applyFill="1" applyBorder="1"/>
    <xf numFmtId="165" fontId="0" fillId="14" borderId="1" xfId="1" applyNumberFormat="1" applyFont="1" applyFill="1" applyBorder="1"/>
    <xf numFmtId="167" fontId="0" fillId="14" borderId="1" xfId="0" applyNumberFormat="1" applyFill="1" applyBorder="1"/>
    <xf numFmtId="10" fontId="0" fillId="14" borderId="1" xfId="1" applyNumberFormat="1" applyFont="1" applyFill="1" applyBorder="1"/>
    <xf numFmtId="3" fontId="5" fillId="0" borderId="1" xfId="0" applyNumberFormat="1" applyFont="1" applyBorder="1"/>
    <xf numFmtId="0" fontId="31" fillId="60" borderId="58"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1" fillId="60" borderId="58" xfId="0" applyFont="1" applyFill="1" applyBorder="1" applyAlignment="1">
      <alignment horizontal="right" vertical="center"/>
    </xf>
    <xf numFmtId="0" fontId="5" fillId="0" borderId="1" xfId="0" applyFont="1" applyBorder="1" applyAlignment="1">
      <alignment horizontal="center"/>
    </xf>
    <xf numFmtId="0" fontId="7" fillId="60" borderId="59" xfId="0" applyFont="1" applyFill="1" applyBorder="1" applyAlignment="1">
      <alignment horizontal="center" vertical="center"/>
    </xf>
    <xf numFmtId="0" fontId="31" fillId="60" borderId="58"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9" fillId="3" borderId="13" xfId="0" applyFont="1" applyFill="1" applyBorder="1"/>
    <xf numFmtId="164" fontId="74" fillId="15" borderId="60" xfId="2" applyNumberFormat="1" applyFont="1" applyFill="1" applyBorder="1" applyAlignment="1">
      <alignment horizontal="right" vertical="center"/>
    </xf>
    <xf numFmtId="164" fontId="74" fillId="15" borderId="61"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51" xfId="0" applyFont="1" applyFill="1" applyBorder="1"/>
    <xf numFmtId="0" fontId="0" fillId="0" borderId="1" xfId="0" applyBorder="1" applyAlignment="1">
      <alignment horizontal="center" vertical="center"/>
    </xf>
    <xf numFmtId="0" fontId="95" fillId="0" borderId="0" xfId="0" applyFont="1"/>
    <xf numFmtId="164" fontId="78"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59" xfId="0" applyNumberFormat="1" applyFont="1" applyFill="1" applyBorder="1" applyAlignment="1">
      <alignment wrapText="1"/>
    </xf>
    <xf numFmtId="0" fontId="7" fillId="60" borderId="59" xfId="0" applyFont="1" applyFill="1" applyBorder="1" applyAlignment="1">
      <alignment wrapText="1"/>
    </xf>
    <xf numFmtId="43" fontId="74" fillId="15" borderId="1" xfId="2" applyFont="1" applyFill="1" applyBorder="1" applyAlignment="1">
      <alignment horizontal="right" vertical="center"/>
    </xf>
    <xf numFmtId="164" fontId="0" fillId="3" borderId="1" xfId="2" applyNumberFormat="1" applyFont="1" applyFill="1" applyBorder="1"/>
    <xf numFmtId="168"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59" xfId="0" applyFont="1" applyFill="1" applyBorder="1" applyAlignment="1">
      <alignment vertical="center" wrapText="1"/>
    </xf>
    <xf numFmtId="44" fontId="7" fillId="60" borderId="59"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0" fontId="0" fillId="0" borderId="62" xfId="0" applyBorder="1"/>
    <xf numFmtId="9" fontId="0" fillId="9" borderId="0" xfId="1" applyFont="1" applyFill="1"/>
    <xf numFmtId="167" fontId="0" fillId="14" borderId="0" xfId="0" applyNumberFormat="1" applyFill="1"/>
    <xf numFmtId="1" fontId="0" fillId="14" borderId="1" xfId="0" applyNumberFormat="1" applyFill="1" applyBorder="1"/>
    <xf numFmtId="0" fontId="30" fillId="0" borderId="0" xfId="0" applyFont="1" applyAlignment="1">
      <alignment horizontal="left" vertical="top" wrapText="1"/>
    </xf>
    <xf numFmtId="0" fontId="0" fillId="0" borderId="0" xfId="0" pivotButton="1"/>
    <xf numFmtId="0" fontId="21" fillId="0" borderId="63" xfId="0" applyFont="1" applyBorder="1" applyAlignment="1">
      <alignment vertical="center"/>
    </xf>
    <xf numFmtId="0" fontId="0" fillId="70" borderId="0" xfId="0" applyFill="1"/>
    <xf numFmtId="168" fontId="0" fillId="0" borderId="0" xfId="0" applyNumberFormat="1"/>
    <xf numFmtId="168" fontId="0" fillId="70" borderId="1" xfId="4" applyNumberFormat="1" applyFont="1" applyFill="1" applyBorder="1"/>
    <xf numFmtId="170" fontId="0" fillId="70" borderId="0" xfId="4" applyNumberFormat="1" applyFont="1" applyFill="1" applyProtection="1">
      <protection locked="0"/>
    </xf>
    <xf numFmtId="43" fontId="0" fillId="70" borderId="0" xfId="2" applyFont="1" applyFill="1"/>
    <xf numFmtId="0" fontId="5" fillId="14" borderId="64" xfId="0" applyFont="1" applyFill="1" applyBorder="1"/>
    <xf numFmtId="3" fontId="5" fillId="0" borderId="65" xfId="0" applyNumberFormat="1" applyFont="1" applyBorder="1" applyAlignment="1">
      <alignment horizontal="centerContinuous" vertical="top"/>
    </xf>
    <xf numFmtId="0" fontId="5" fillId="66" borderId="65" xfId="0" applyFont="1" applyFill="1" applyBorder="1" applyAlignment="1">
      <alignment horizontal="centerContinuous" vertical="top"/>
    </xf>
    <xf numFmtId="0" fontId="5" fillId="0" borderId="65" xfId="0" applyFont="1" applyBorder="1" applyAlignment="1">
      <alignment horizontal="centerContinuous" vertical="top"/>
    </xf>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0" fillId="0" borderId="18" xfId="0" applyBorder="1" applyAlignment="1">
      <alignment horizontal="center"/>
    </xf>
    <xf numFmtId="0" fontId="0" fillId="0" borderId="64" xfId="0" applyBorder="1" applyAlignment="1">
      <alignment horizontal="center"/>
    </xf>
    <xf numFmtId="0" fontId="0" fillId="0" borderId="17" xfId="0" applyBorder="1" applyAlignment="1">
      <alignment horizontal="center"/>
    </xf>
    <xf numFmtId="0" fontId="5" fillId="0" borderId="65" xfId="0" applyFont="1" applyBorder="1" applyAlignment="1">
      <alignment horizontal="center" vertical="top"/>
    </xf>
  </cellXfs>
  <cellStyles count="102">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rmal 2" xfId="101" xr:uid="{6E26D0D3-6089-460F-A665-0260C0D840A0}"/>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67">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border diagonalUp="0" diagonalDown="0">
        <left style="thin">
          <color indexed="64"/>
        </left>
        <right style="thin">
          <color indexed="64"/>
        </right>
        <top/>
        <bottom/>
        <vertical style="thin">
          <color indexed="64"/>
        </vertical>
        <horizontal style="thin">
          <color indexed="64"/>
        </horizontal>
      </border>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fill>
        <patternFill patternType="solid">
          <fgColor indexed="64"/>
          <bgColor theme="9" tint="0.59999389629810485"/>
        </patternFill>
      </fill>
      <border diagonalUp="0" diagonalDown="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numFmt numFmtId="169" formatCode="&quot;$&quot;#,##0.0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pivotCacheDefinition" Target="pivotCache/pivotCacheDefinition2.xml"/><Relationship Id="rId50" Type="http://schemas.openxmlformats.org/officeDocument/2006/relationships/sharedStrings" Target="sharedStrings.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pivotCacheDefinition" Target="pivotCache/pivotCacheDefinition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7.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theme" Target="theme/theme1.xml"/><Relationship Id="rId56"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sheetMetadata" Target="metadata.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12</xdr:col>
      <xdr:colOff>304800</xdr:colOff>
      <xdr:row>15</xdr:row>
      <xdr:rowOff>57150</xdr:rowOff>
    </xdr:from>
    <xdr:to>
      <xdr:col>17</xdr:col>
      <xdr:colOff>390133</xdr:colOff>
      <xdr:row>23</xdr:row>
      <xdr:rowOff>9340</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9248775" y="2924175"/>
          <a:ext cx="3133333" cy="14761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SE%20Input%20File_v2.2_EO_WLDFR_Template_12_28_2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rchive/RSE%20Input%20File_v2.2_EO_WLDFR_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ites/WMP/Shared%20Documents/2022/7.3.3%20Grid%20Design%20&amp;%20System%20Hardening/RSE%20Input%20Template/7.3.3_RSE%20Input%20File_v2.2_EO_WLDFR_Templat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7.3.5.2 - Effectiveness"/>
      <sheetName val="7.3.5.15 - Effectiveness"/>
      <sheetName val="7.3.5.15 - Exposure"/>
      <sheetName val="7.3.5.18.3 - Exposure"/>
      <sheetName val="7.3.5.2 - Financials"/>
      <sheetName val="7.3.5.3 - Financials"/>
      <sheetName val="7.3.5.4 - Financials"/>
      <sheetName val="7.3.5.5 - Financials"/>
      <sheetName val="7.3.5.7 - Financials"/>
      <sheetName val="7.3.5.8 - Financials"/>
      <sheetName val="7.3.5.9 - Financials"/>
      <sheetName val="7.3.5.15 - Financials"/>
      <sheetName val="7.3.5.18.1 - Financials"/>
      <sheetName val="7.3.5.18.2 - Financials"/>
      <sheetName val="7.3.5.18.3 - Financials"/>
      <sheetName val="Impact Allocation"/>
      <sheetName val="Match esc definition"/>
      <sheetName val=" Data &amp; Validation"/>
      <sheetName val="BowTie"/>
      <sheetName val="HFTD Miles"/>
      <sheetName val="TablePVRR"/>
      <sheetName val="RSE Input File_v2"/>
    </sheetNames>
    <sheetDataSet>
      <sheetData sheetId="0" refreshError="1"/>
      <sheetData sheetId="1" refreshError="1"/>
      <sheetData sheetId="2" refreshError="1"/>
      <sheetData sheetId="3"/>
      <sheetData sheetId="4"/>
      <sheetData sheetId="5"/>
      <sheetData sheetId="6"/>
      <sheetData sheetId="7"/>
      <sheetData sheetId="8"/>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RSE Lite"/>
      <sheetName val="RSE Results"/>
      <sheetName val="7.3.5.2_Effectiveness"/>
      <sheetName val="7.3.5.2_Exposure"/>
      <sheetName val="7.3.5.2_Financials"/>
      <sheetName val="7.3.5.3_Financials"/>
      <sheetName val="7.3.5.3_Exposure"/>
      <sheetName val="7.3.5.4_Financials"/>
      <sheetName val="7.3.5.4_Exposure"/>
      <sheetName val="7.3.5.5_Financials"/>
      <sheetName val="7.3.4.5_Exposure"/>
      <sheetName val="7.3.5.7_Financials"/>
      <sheetName val="7.3.5.7_Exposure"/>
      <sheetName val="7.3.5.8_Financials"/>
      <sheetName val="7.3.5.8_Exposure"/>
      <sheetName val="7.3.5.9_Financials"/>
      <sheetName val="7.3.5.9_Exposure"/>
      <sheetName val="Impact Allocation"/>
      <sheetName val="Match esc definition"/>
      <sheetName val=" Data &amp; Validation"/>
      <sheetName val="BowTie"/>
      <sheetName val="HFTD Miles"/>
      <sheetName val="TablePVRR"/>
      <sheetName val="RSE Input File_v2"/>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Data Dictionary"/>
      <sheetName val="Summary of Programs"/>
      <sheetName val="1-Program Exposure"/>
      <sheetName val="2-Program Cost"/>
      <sheetName val="3-Eff - Freq Programs"/>
      <sheetName val="4-Eff - Conseq Programs"/>
      <sheetName val="Table_12_RSE"/>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9.2_Exposure"/>
      <sheetName val="7.3.3.9.2_Financials"/>
      <sheetName val="7.3.3.9.2_Effectiveness"/>
      <sheetName val="7.3.3.10_Exposure"/>
      <sheetName val="7.3.3.10_Financials"/>
      <sheetName val="7.3.3.12.1_Exposure"/>
      <sheetName val="7.3.3.12.1_Financials"/>
      <sheetName val="7.3.3.12.3_Exposure"/>
      <sheetName val="7.3.3.12.3_Financials"/>
      <sheetName val="7.3.3.12.4_Exposure"/>
      <sheetName val="7.3.3.12.4_Financials"/>
      <sheetName val="7.3.3.13_Exposure"/>
      <sheetName val="7.3.3.13_Financials"/>
      <sheetName val="7.3.3.14_Exposure"/>
      <sheetName val="7.3.3.14_Financials"/>
      <sheetName val="7.3.3.15_Exposure"/>
      <sheetName val="7.3.3.15_Financials"/>
      <sheetName val="08W_Cost_Units"/>
      <sheetName val="M002"/>
      <sheetName val="7.3.3.17.1_Exposure_CS"/>
      <sheetName val="7.3.3.17.1_Financials"/>
      <sheetName val="7.3.3.17.1_SME_Input"/>
      <sheetName val="7.3.3.17.1 (OH)_Effectiveness"/>
      <sheetName val="7.3.3.17.3_Exposure"/>
      <sheetName val="7.3.3.17.3_Financials"/>
      <sheetName val="7.3.3.17.5_Exposure"/>
      <sheetName val="7.3.3.17.5_Financials"/>
      <sheetName val="7.3.3.17.5_Effectiveness"/>
      <sheetName val="M014"/>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2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2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2" Type="http://schemas.openxmlformats.org/officeDocument/2006/relationships/externalLinkPath" Target="file:///\\utility.pge.com\users\personal\DGSY\Desktop\Substation_Count_2020.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hariatpanahy, Dylan" refreshedDate="44214.517849074073" createdVersion="6" refreshedVersion="6" minRefreshableVersion="3" recordCount="936" xr:uid="{057107A7-0D6E-45FC-9456-E10A839A82E9}">
  <cacheSource type="worksheet">
    <worksheetSource ref="A6:AH942" sheet="Substation Ranking" r:id="rId2"/>
  </cacheSource>
  <cacheFields count="34">
    <cacheField name="Functional Location" numFmtId="0">
      <sharedItems/>
    </cacheField>
    <cacheField name="Substation Name" numFmtId="0">
      <sharedItems count="936">
        <s v="7TH STANDARD"/>
        <s v="ACTON"/>
        <s v="ADOBE SW STA"/>
        <s v="AG WISHON PH"/>
        <s v="AIRWAYS"/>
        <s v="ALHAMBRA"/>
        <s v="ALLEGHANY"/>
        <s v="ALMADEN"/>
        <s v="ALPAUGH"/>
        <s v="ALPINE"/>
        <s v="ALTA PH"/>
        <s v="ALTAMONT"/>
        <s v="ALTO"/>
        <s v="AMES DIST"/>
        <s v="AMES TRANS"/>
        <s v="ANDERSON"/>
        <s v="ANGIOLA"/>
        <s v="ANITA"/>
        <s v="ANNAPOLIS"/>
        <s v="ANTELOPE"/>
        <s v="ANTLER"/>
        <s v="ANZAR JCT"/>
        <s v="APPLE HILL"/>
        <s v="APPLIED MATERIALS SW STA"/>
        <s v="ARANA"/>
        <s v="ARBUCKLE"/>
        <s v="ARCATA"/>
        <s v="ARCO"/>
        <s v="ARLINGTON"/>
        <s v="ARMSTRONG SW STA"/>
        <s v="ARVIN"/>
        <s v="ASHLAN AVE"/>
        <s v="ATASCADERO"/>
        <s v="ATLANTIC"/>
        <s v="ATWATER"/>
        <s v="AUBERRY"/>
        <s v="AUBURN"/>
        <s v="AVENA"/>
        <s v="AVENAL"/>
        <s v="AVILA"/>
        <s v="BABEL"/>
        <s v="BAHIA"/>
        <s v="BAIR"/>
        <s v="BAKERSFIELD"/>
        <s v="BALCH #1 PH"/>
        <s v="BALCH #2 PH"/>
        <s v="BALFOUR"/>
        <s v="BANCROFT"/>
        <s v="BANGOR"/>
        <s v="BANK OF AMERICA"/>
        <s v="BANTA"/>
        <s v="BARRETT"/>
        <s v="BARRY"/>
        <s v="BARTON"/>
        <s v="BASALT"/>
        <s v="BATAVIA"/>
        <s v="BAY MEADOWS"/>
        <s v="BAYWOOD"/>
        <s v="BEACH ST"/>
        <s v="BEAR VALLEY"/>
        <s v="BECK"/>
        <s v="BELDEN PH"/>
        <s v="BELL"/>
        <s v="BELLE HAVEN"/>
        <s v="BELLEVUE"/>
        <s v="BELLOTA"/>
        <s v="BELLRIDGE 1A"/>
        <s v="BELLRIDGE 1B"/>
        <s v="BELMONT"/>
        <s v="BEN LOMOND"/>
        <s v="BENTON"/>
        <s v="BERESFORD"/>
        <s v="BERKELEY F"/>
        <s v="BERKELEY T"/>
        <s v="BERRENDA A"/>
        <s v="BERRENDA C"/>
        <s v="BIG BASIN"/>
        <s v="BIG BEND"/>
        <s v="BIG LAGOON"/>
        <s v="BIG MEADOWS"/>
        <s v="BIG RIVER"/>
        <s v="BIG TREES"/>
        <s v="BIOLA"/>
        <s v="BIRDS LANDING SW STA"/>
        <s v="BLACKWELL"/>
        <s v="BLAINE ST"/>
        <s v="BLUE LAKE"/>
        <s v="BOGARD"/>
        <s v="BOGUE"/>
        <s v="BOLINAS"/>
        <s v="BONITA"/>
        <s v="BONITA JCT"/>
        <s v="BONITA JCT SW STA"/>
        <s v="BONNIE NOOK"/>
        <s v="BORDEN"/>
        <s v="BORONDA"/>
        <s v="BOSWELL"/>
        <s v="BOWLES"/>
        <s v="BRENTWOOD"/>
        <s v="BRIDGEVILLE"/>
        <s v="BRIGHTON"/>
        <s v="BRITTON"/>
        <s v="BROOKSIDE"/>
        <s v="BROWNS VALLEY"/>
        <s v="BROWNS VALLEY ENERGY"/>
        <s v="BRUNSWICK"/>
        <s v="BRYANT"/>
        <s v="BUCKS CREEK PH"/>
        <s v="BUELLTON"/>
        <s v="BUENA VISTA"/>
        <s v="BULLARD"/>
        <s v="BURLINGAME"/>
        <s v="BURNEY"/>
        <s v="BURNS"/>
        <s v="BUTT VALLEY PH"/>
        <s v="BUTTE"/>
        <s v="CABBAGE PATCH SW STA"/>
        <s v="CABRILLO"/>
        <s v="CADET"/>
        <s v="CAL WATER"/>
        <s v="CALAVERAS CEMENT"/>
        <s v="CALFLAX"/>
        <s v="CALIENTE SW STA"/>
        <s v="CALIFORNIA AVE"/>
        <s v="CALIFORNIA FLATS SW STA"/>
        <s v="CALISTOGA"/>
        <s v="CALLENDER SW STA"/>
        <s v="CALPELLA"/>
        <s v="CAMBRIA"/>
        <s v="CAMDEN"/>
        <s v="CAMP EVERS"/>
        <s v="CAMPHORA"/>
        <s v="CANAL"/>
        <s v="CANTUA"/>
        <s v="CAPAY"/>
        <s v="CARBERRY SW STA"/>
        <s v="CARBONA"/>
        <s v="CARIBOU PH #1"/>
        <s v="CARIBOU PH #2"/>
        <s v="CARLOTTA"/>
        <s v="CARMEL"/>
        <s v="CARNATION"/>
        <s v="CARNERAS"/>
        <s v="CAROLANDS"/>
        <s v="CARQUINEZ"/>
        <s v="CARRIZO PLAINS"/>
        <s v="CARUTHERS"/>
        <s v="CASCADE"/>
        <s v="CASSERLY"/>
        <s v="CASSIDY"/>
        <s v="CASTRO"/>
        <s v="CASTRO VALLEY"/>
        <s v="CASTROVILLE"/>
        <s v="CATLETT"/>
        <s v="CAWELO B"/>
        <s v="CAWELO C"/>
        <s v="CAYETANO"/>
        <s v="CAYUCOS"/>
        <s v="CEDAR CREEK"/>
        <s v="CELERON HILL"/>
        <s v="CENTERVILLE PH"/>
        <s v="CHALLENGE"/>
        <s v="CHANNEL"/>
        <s v="CHARCA"/>
        <s v="CHEROKEE"/>
        <s v="CHESTER"/>
        <s v="CHICO A"/>
        <s v="CHICO B"/>
        <s v="CHICO C"/>
        <s v="CHILI BAR PH"/>
        <s v="CHOLAME"/>
        <s v="CHOWCHILLA"/>
        <s v="CHRISTIE"/>
        <s v="CLARK RD"/>
        <s v="CLARKSVILLE"/>
        <s v="CLAY"/>
        <s v="CLAYTON"/>
        <s v="CLEAR LAKE"/>
        <s v="CLIFF DR"/>
        <s v="CLOVERDALE"/>
        <s v="CLOVIS"/>
        <s v="CMC"/>
        <s v="COAL CANYON PH"/>
        <s v="COALINGA #1"/>
        <s v="COALINGA #2"/>
        <s v="COARSEGOLD"/>
        <s v="COBURN"/>
        <s v="COLEMAN PH"/>
        <s v="COLGATE PH"/>
        <s v="COLGATE SW STA"/>
        <s v="COLONY"/>
        <s v="COLUMBIA HILL"/>
        <s v="COLUMBUS"/>
        <s v="COLUSA"/>
        <s v="COLUSA JUNCTION"/>
        <s v="COLUSA PP"/>
        <s v="CONCORD"/>
        <s v="CONTRA COSTA"/>
        <s v="CONTRA COSTA PP SW STA"/>
        <s v="COOLEY LANDING"/>
        <s v="COPPERMINE"/>
        <s v="COPUS"/>
        <s v="CORCORAN"/>
        <s v="CORDELIA"/>
        <s v="CORNING"/>
        <s v="CORONA"/>
        <s v="CORRAL"/>
        <s v="CORTINA"/>
        <s v="COTATI"/>
        <s v="COTTLE"/>
        <s v="COTTONWOOD"/>
        <s v="COUNTRY CLUB"/>
        <s v="COVELO"/>
        <s v="COW CREEK PH"/>
        <s v="COYOTE SW STA"/>
        <s v="CRAZY HORSE CANYON SW STA"/>
        <s v="CRESCENT MILLS"/>
        <s v="CRESCENT SW STA"/>
        <s v="CRESSEY"/>
        <s v="CRESTA PH"/>
        <s v="CROCKETT COGEN SW STA"/>
        <s v="CROW CREEK SW STA"/>
        <s v="CROWS LANDING"/>
        <s v="CRUSHER"/>
        <s v="CURTIS"/>
        <s v="CUYAMA"/>
        <s v="CYMRIC"/>
        <s v="DAIRYLAND"/>
        <s v="DAIRYVILLE"/>
        <s v="DALY CITY"/>
        <s v="DAVIS"/>
        <s v="DAYTON RD"/>
        <s v="DEEPWATER"/>
        <s v="DEER CREEK PH"/>
        <s v="DEL MAR"/>
        <s v="DEL MONTE"/>
        <s v="DELEVAN"/>
        <s v="DERRICK"/>
        <s v="DESCHUTES"/>
        <s v="DEVILS DEN"/>
        <s v="DIABLO CANYON PP"/>
        <s v="DIAMOND SPRINGS"/>
        <s v="DINUBA"/>
        <s v="DIVIDE"/>
        <s v="DIXON"/>
        <s v="DIXON LANDING"/>
        <s v="DOBBINS"/>
        <s v="DOLAN RD"/>
        <s v="DOS PALOS"/>
        <s v="DRAKE"/>
        <s v="DRUM #1 PH"/>
        <s v="DUMBARTON"/>
        <s v="DUNBAR"/>
        <s v="DUNLAP"/>
        <s v="DUNNIGAN"/>
        <s v="DUTCH FLAT #1 PH"/>
        <s v="EAGLE ROCK"/>
        <s v="EAST GRAND"/>
        <s v="EAST MARYSVILLE"/>
        <s v="EAST NICOLAUS"/>
        <s v="EAST PORTAL"/>
        <s v="EAST QUINCY"/>
        <s v="EAST STOCKTON"/>
        <s v="EASTSHORE"/>
        <s v="EDENVALE"/>
        <s v="EDES"/>
        <s v="EEL RIVER"/>
        <s v="EIGHT MILE"/>
        <s v="EIGHTEENTH ST"/>
        <s v="EIGHTH AVE"/>
        <s v="EL CAPITAN"/>
        <s v="EL CERRITO G"/>
        <s v="EL DORADO PH"/>
        <s v="EL NIDO"/>
        <s v="EL PATIO"/>
        <s v="EL PECO"/>
        <s v="ELECTRA"/>
        <s v="ELECTRA PH"/>
        <s v="ELK"/>
        <s v="ELK CREEK"/>
        <s v="ELK CREEK JCT"/>
        <s v="ELK HILLS"/>
        <s v="EMERALD LAKE"/>
        <s v="ENCINAL"/>
        <s v="ERTA"/>
        <s v="ESQUON"/>
        <s v="ESSEX JCT"/>
        <s v="ESTUDILLO"/>
        <s v="EUREKA A"/>
        <s v="EUREKA E"/>
        <s v="EVERGREEN"/>
        <s v="EXCELSIOR SW STA"/>
        <s v="EXCHEQUER PH"/>
        <s v="FAIRHAVEN"/>
        <s v="FAIRMOUNT"/>
        <s v="FAIRVIEW"/>
        <s v="FAIRWAY"/>
        <s v="FAMOSO"/>
        <s v="FELLOWS"/>
        <s v="FELTON"/>
        <s v="FIGARDEN"/>
        <s v="FIREBAUGH"/>
        <s v="FIRESTONE SW STA"/>
        <s v="FITCH MTN"/>
        <s v="FIVE POINTS SW STA"/>
        <s v="FLINT"/>
        <s v="FLORENCE"/>
        <s v="FMC"/>
        <s v="FOOTHILL"/>
        <s v="FORESTHILL"/>
        <s v="FORT BRAGG A"/>
        <s v="FORT ORD"/>
        <s v="FORT ROSS"/>
        <s v="FORT SEWARD"/>
        <s v="FRANKLIN"/>
        <s v="FREEDOM"/>
        <s v="FREMONT"/>
        <s v="FRENCH CAMP"/>
        <s v="FRENCH GULCH"/>
        <s v="FROGTOWN"/>
        <s v="FRUITLAND"/>
        <s v="FRUITVALE"/>
        <s v="FULTON"/>
        <s v="GABILAN"/>
        <s v="GALLO"/>
        <s v="GANSNER"/>
        <s v="GANSO"/>
        <s v="GARBERVILLE"/>
        <s v="GARCIA"/>
        <s v="GARDNER"/>
        <s v="GATES"/>
        <s v="GATEWAY PP"/>
        <s v="GERBER"/>
        <s v="GEYSERS 3 &amp; 4 PP SW STA"/>
        <s v="GEYSERVILLE"/>
        <s v="GIFFEN"/>
        <s v="GILL"/>
        <s v="GILL RANCH"/>
        <s v="GIRVAN"/>
        <s v="GLASS"/>
        <s v="GLENN"/>
        <s v="GLENWOOD"/>
        <s v="GOLD HILL"/>
        <s v="GOLDTREE"/>
        <s v="GONZALES"/>
        <s v="GOOSE LAKE"/>
        <s v="GOSFORD"/>
        <s v="GRAND ISLAND"/>
        <s v="GRANT"/>
        <s v="GRASS VALLEY"/>
        <s v="GRAYS FLAT"/>
        <s v="GREEN VALLEY"/>
        <s v="GREENBRAE"/>
        <s v="GREGG"/>
        <s v="GRIZZLY PH"/>
        <s v="GUALALA"/>
        <s v="GUERNSEY"/>
        <s v="GUSTINE"/>
        <s v="GWF HANFORD SW STA"/>
        <s v="HAAS PH"/>
        <s v="HALF MOON BAY"/>
        <s v="HALSEY PH"/>
        <s v="HAMILTON A"/>
        <s v="HAMILTON BRANCH"/>
        <s v="HAMMER"/>
        <s v="HAMMONDS"/>
        <s v="HANFORD SW STA"/>
        <s v="HARDING"/>
        <s v="HARDWICK"/>
        <s v="HARRINGTON"/>
        <s v="HARRIS"/>
        <s v="HARTER"/>
        <s v="HARTLEY"/>
        <s v="HAT CREEK #1 PH"/>
        <s v="HAT CREEK #2 PH"/>
        <s v="HATTON"/>
        <s v="HAYWARD O"/>
        <s v="HELM"/>
        <s v="HELMS PH"/>
        <s v="HENRIETTA"/>
        <s v="HERDLYN"/>
        <s v="HERNDON"/>
        <s v="HICKS"/>
        <s v="HIGGINS"/>
        <s v="HIGHLANDS"/>
        <s v="HIGHWAY"/>
        <s v="HILLSDALE"/>
        <s v="HILLSDALE JCT"/>
        <s v="HOLLISTER"/>
        <s v="HOLLYWOOD"/>
        <s v="HONCUT"/>
        <s v="HOOPA"/>
        <s v="HOPLAND"/>
        <s v="HORSESHOE"/>
        <s v="HOWLAND RD"/>
        <s v="HUMBOLDT"/>
        <s v="HUMBOLDT BAY PP"/>
        <s v="HURON"/>
        <s v="HYAMPOM SW STA"/>
        <s v="IGNACIO"/>
        <s v="IMHOFF"/>
        <s v="INDIAN FLAT"/>
        <s v="INDUSTRIAL ACRES"/>
        <s v="IONE"/>
        <s v="IUKA"/>
        <s v="JACALITOS"/>
        <s v="JACINTO"/>
        <s v="JACOBS CORNER"/>
        <s v="JAMES B BLACK PH"/>
        <s v="JAMESON"/>
        <s v="JANES CREEK"/>
        <s v="JARVIS"/>
        <s v="JAYNE SW STA"/>
        <s v="JEFFERSON"/>
        <s v="JESSUP"/>
        <s v="JOLON"/>
        <s v="JUDAH"/>
        <s v="KANAKA"/>
        <s v="KASSON"/>
        <s v="KELSO"/>
        <s v="KENT SW STA"/>
        <s v="KERCKHOFF #1 PH"/>
        <s v="KERCKHOFF #2 PH"/>
        <s v="KERMAN"/>
        <s v="KERN CANYON PH"/>
        <s v="KERN OIL"/>
        <s v="KERN PP"/>
        <s v="KERN PP DIST"/>
        <s v="KESWICK"/>
        <s v="KETTLEMAN HILLS"/>
        <s v="KILARC PH"/>
        <s v="KING CITY"/>
        <s v="KINGS RIVER PH"/>
        <s v="KINGSBURG"/>
        <s v="KIRKER"/>
        <s v="KNIGHTS LANDING"/>
        <s v="KONOCTI"/>
        <s v="LAGUNA SECA"/>
        <s v="LAGUNITAS"/>
        <s v="LAKEVIEW"/>
        <s v="LAKEVILLE"/>
        <s v="LAKEWOOD"/>
        <s v="LAMBIE SW STA"/>
        <s v="LAMMERS"/>
        <s v="LAMONT"/>
        <s v="LAS AGUILAS SW STA"/>
        <s v="LAS GALLINAS A"/>
        <s v="LAS PALMAS"/>
        <s v="LAS POSITAS"/>
        <s v="LAS PULGAS"/>
        <s v="LAURELES"/>
        <s v="LAWNDALE"/>
        <s v="LAWRENCE"/>
        <s v="LAYTONVILLE"/>
        <s v="LE GRAND"/>
        <s v="LEMOORE"/>
        <s v="LEPRINO SW STA"/>
        <s v="LERDO"/>
        <s v="LEWISTON"/>
        <s v="LIME SADDLE PH"/>
        <s v="LIMESTONE"/>
        <s v="LINCOLN"/>
        <s v="LINDEN"/>
        <s v="LIVE OAK"/>
        <s v="LIVE OAK SW STA"/>
        <s v="LIVERMORE"/>
        <s v="LIVINGSTON"/>
        <s v="LIVINGSTON SW STA"/>
        <s v="LLAGAS"/>
        <s v="LOCKEFORD"/>
        <s v="LOCKHEED #1"/>
        <s v="LOCKHEED #2"/>
        <s v="LODI"/>
        <s v="LOGAN CREEK"/>
        <s v="LONE TREE"/>
        <s v="LOS ALTOS"/>
        <s v="LOS BANOS"/>
        <s v="LOS COCHES"/>
        <s v="LOS ESTEROS"/>
        <s v="LOS GATOS"/>
        <s v="LOS MOLINOS"/>
        <s v="LOS OSITOS"/>
        <s v="LOST HILLS"/>
        <s v="LOUISE"/>
        <s v="LOW GAP"/>
        <s v="LOWER LAKE"/>
        <s v="LOYOLA"/>
        <s v="LUCERNE"/>
        <s v="MABURY"/>
        <s v="MADERA"/>
        <s v="MADISON"/>
        <s v="MAGUNDEN"/>
        <s v="MAINE PRAIRIE"/>
        <s v="MALAGA"/>
        <s v="MANCHESTER"/>
        <s v="MANTECA"/>
        <s v="MAPLE"/>
        <s v="MAPLE CREEK"/>
        <s v="MARICOPA"/>
        <s v="MARIPOSA"/>
        <s v="MARSH"/>
        <s v="MARTELL"/>
        <s v="MARTINEZ PP"/>
        <s v="MARYSVILLE"/>
        <s v="MAXWELL"/>
        <s v="MCARTHUR"/>
        <s v="MCCALL"/>
        <s v="MCDONALD ISLAND"/>
        <s v="MCFARLAND"/>
        <s v="MCKEE"/>
        <s v="MCKITTRICK"/>
        <s v="MCMULLIN"/>
        <s v="MEADOW LANE"/>
        <s v="MELONES SW STA"/>
        <s v="MENDOCINO"/>
        <s v="MENDOTA"/>
        <s v="MENLO"/>
        <s v="MERCED"/>
        <s v="MERCED FALLS PH"/>
        <s v="MERCY SPRINGS"/>
        <s v="MERCY SPRINGS SW STA"/>
        <s v="MERIDIAN"/>
        <s v="MESA"/>
        <s v="METCALF"/>
        <s v="METTLER"/>
        <s v="MIDDLE RIVER"/>
        <s v="MIDDLETOWN"/>
        <s v="MIDSUN SW STA"/>
        <s v="MIDWAY"/>
        <s v="MILLBRAE"/>
        <s v="MILPITAS"/>
        <s v="MINERAL"/>
        <s v="MIRA VISTA"/>
        <s v="MIRABEL"/>
        <s v="MISSOURI FLAT SW STA"/>
        <s v="MI-WUK"/>
        <s v="MOLINO"/>
        <s v="MONARCH"/>
        <s v="MONROE"/>
        <s v="MONTA VISTA"/>
        <s v="MONTAGUE"/>
        <s v="MONTE RIO"/>
        <s v="MONTEREY"/>
        <s v="MONTICELLO"/>
        <s v="MORAGA"/>
        <s v="MORGAN HILL"/>
        <s v="MORMON"/>
        <s v="MORRO BAY DIST"/>
        <s v="MORRO BAY SW STA"/>
        <s v="MOSCONE"/>
        <s v="MOSHER"/>
        <s v="MOSS LANDING PP"/>
        <s v="MOUNTAIN VIEW"/>
        <s v="MT EDEN"/>
        <s v="MTN GATE JUNCTION"/>
        <s v="MTN QUARRIES"/>
        <s v="MUSTANG SW STA"/>
        <s v="NAPA"/>
        <s v="NARROWS"/>
        <s v="NARROWS PH #1"/>
        <s v="NAVY LAB"/>
        <s v="NAVY SCHOOL"/>
        <s v="NEW DE SABLA PH"/>
        <s v="NEW HOPE"/>
        <s v="NEW KEARNEY"/>
        <s v="NEWARK"/>
        <s v="NEWARK DIST"/>
        <s v="NEWBURG"/>
        <s v="NEWCASTLE PH"/>
        <s v="NEWHALL"/>
        <s v="NEWMAN"/>
        <s v="NORCO"/>
        <s v="NORD"/>
        <s v="NORIEGA"/>
        <s v="NORTECH"/>
        <s v="NORTH BRANCH"/>
        <s v="NORTH DUBLIN"/>
        <s v="NORTH TOWER"/>
        <s v="NOTRE DAME"/>
        <s v="NOVATO"/>
        <s v="OAK"/>
        <s v="OAK FLAT PH"/>
        <s v="OAK PARK"/>
        <s v="OAKHURST"/>
        <s v="OAKLAND C (OAKLAND PP)"/>
        <s v="OAKLAND D"/>
        <s v="OAKLAND I"/>
        <s v="OAKLAND J"/>
        <s v="OAKLAND K (CLAREMONT)"/>
        <s v="OAKLAND L"/>
        <s v="OAKLAND X"/>
        <s v="OAKMONT NORTH"/>
        <s v="OAKMONT SOUTH"/>
        <s v="OCEAN AVE"/>
        <s v="OCEANO"/>
        <s v="OIL FIELDS"/>
        <s v="OLD KEARNEY"/>
        <s v="OLD RIVER"/>
        <s v="OLEMA"/>
        <s v="OLETA"/>
        <s v="OLEUM PP"/>
        <s v="OLIVE SW STA"/>
        <s v="OLIVEHURST"/>
        <s v="OPAL CLIFFS"/>
        <s v="OREGON TRAIL"/>
        <s v="ORICK"/>
        <s v="ORINDA"/>
        <s v="ORLAND B"/>
        <s v="ORO FINO"/>
        <s v="ORO LOMA"/>
        <s v="OROSI"/>
        <s v="OROVILLE"/>
        <s v="ORTIGA"/>
        <s v="OTTER"/>
        <s v="PACIFIC GROVE"/>
        <s v="PACIFICA"/>
        <s v="PADRE FLATS"/>
        <s v="PALERMO"/>
        <s v="PALMER"/>
        <s v="PALO ALTO SW STA"/>
        <s v="PALO SECO"/>
        <s v="PANAMA"/>
        <s v="PANOCHE"/>
        <s v="PANORAMA"/>
        <s v="PARADISE"/>
        <s v="PARKWAY"/>
        <s v="PARLIER"/>
        <s v="PARSONS"/>
        <s v="PASO ROBLES"/>
        <s v="PAUL SWEET"/>
        <s v="PEABODY"/>
        <s v="PEACHTON"/>
        <s v="PEASE"/>
        <s v="PENNGROVE"/>
        <s v="PENRYN"/>
        <s v="PEORIA"/>
        <s v="PERRY"/>
        <s v="PETALUMA A"/>
        <s v="PETALUMA C"/>
        <s v="PETROL"/>
        <s v="PHILO"/>
        <s v="PHILO JCT SW STA"/>
        <s v="PIERCY"/>
        <s v="PIKE CITY"/>
        <s v="PINE GROVE"/>
        <s v="PINECREST"/>
        <s v="PINEDALE"/>
        <s v="PIT #1 PH"/>
        <s v="PIT #3 PH"/>
        <s v="PIT #4 PH"/>
        <s v="PIT #5 PH"/>
        <s v="PIT #6 PH"/>
        <s v="PIT #7 PH"/>
        <s v="PITTSBURG"/>
        <s v="PITTSBURG PP"/>
        <s v="PLACER"/>
        <s v="PLACERVILLE"/>
        <s v="PLAINFIELD"/>
        <s v="PLEASANT GROVE"/>
        <s v="PLUMAS"/>
        <s v="PLYMOUTH"/>
        <s v="POE PH"/>
        <s v="POINT ARENA"/>
        <s v="POINT MORETTI"/>
        <s v="POINT PINOLE"/>
        <s v="PORTOLA"/>
        <s v="POSO MTN"/>
        <s v="POTTER VALLEY PH"/>
        <s v="PRUNEDALE"/>
        <s v="PUEBLO"/>
        <s v="PURISIMA"/>
        <s v="PUTAH CREEK"/>
        <s v="QUINTO SW STA"/>
        <s v="RACETRACK"/>
        <s v="RADUM"/>
        <s v="RAINBOW"/>
        <s v="RALSTON"/>
        <s v="RANCHERS COTTON"/>
        <s v="RANDOLPH"/>
        <s v="RAVENSWOOD"/>
        <s v="RAWSON"/>
        <s v="RECLAMATION DIST#108"/>
        <s v="RECLAMATION DIST#1500"/>
        <s v="RECLAMATION DIST#2047"/>
        <s v="RECLAMATION DIST#999"/>
        <s v="RED BLUFF"/>
        <s v="REDBUD"/>
        <s v="REDWOOD CITY"/>
        <s v="REEDLEY"/>
        <s v="RENFRO"/>
        <s v="RESERVATION ROAD"/>
        <s v="RESERVE OIL"/>
        <s v="RICE"/>
        <s v="RICHMOND R"/>
        <s v="RIDGE"/>
        <s v="RIDGE CABIN"/>
        <s v="RINCON"/>
        <s v="RIO BRAVO"/>
        <s v="RIO DEL MAR"/>
        <s v="RIO DELL"/>
        <s v="RIO DELL JCT"/>
        <s v="RIO OSO"/>
        <s v="RIPON"/>
        <s v="RISING RIVER"/>
        <s v="RIVER OAKS"/>
        <s v="RIVER ROCK"/>
        <s v="RIVERBANK"/>
        <s v="RIVERBANK SW STA"/>
        <s v="ROB ROY"/>
        <s v="ROCK CREEK PH"/>
        <s v="ROCKLIN"/>
        <s v="ROLAND"/>
        <s v="ROSEDALE"/>
        <s v="ROSSMOOR"/>
        <s v="ROUGH &amp; READY"/>
        <s v="ROUND MTN"/>
        <s v="RUSS RANCH"/>
        <s v="RUSSELL"/>
        <s v="SALADO"/>
        <s v="SALINAS"/>
        <s v="SALMON CREEK"/>
        <s v="SALT SPRINGS PH"/>
        <s v="SAN ANDREAS"/>
        <s v="SAN ARDO"/>
        <s v="SAN BENITO"/>
        <s v="SAN BERNARD"/>
        <s v="SAN BRUNO"/>
        <s v="SAN CARLOS"/>
        <s v="SAN FRAN A (POTRERO PP)"/>
        <s v="SAN FRAN AIRPORT"/>
        <s v="SAN FRAN E"/>
        <s v="SAN FRAN F (MARINA)"/>
        <s v="SAN FRAN G"/>
        <s v="SAN FRAN H (MARTIN)"/>
        <s v="SAN FRAN J"/>
        <s v="SAN FRAN K"/>
        <s v="SAN FRAN L"/>
        <s v="SAN FRAN M"/>
        <s v="SAN FRAN N"/>
        <s v="SAN FRAN P(HUNTERS POINT)"/>
        <s v="SAN FRAN W (BAYSHORE)"/>
        <s v="SAN FRAN X (MISSION)"/>
        <s v="SAN FRAN Y (LARKIN)"/>
        <s v="SAN FRAN Z (EMBARCADERO)"/>
        <s v="SAN JOAQUIN"/>
        <s v="SAN JOAQUIN #2 PH"/>
        <s v="SAN JOAQUIN #3 PH"/>
        <s v="SAN JOSE A"/>
        <s v="SAN JOSE B"/>
        <s v="SAN JUSTO"/>
        <s v="SAN LEANDRO U"/>
        <s v="SAN LORENZO"/>
        <s v="SAN LUIS #3"/>
        <s v="SAN LUIS #5"/>
        <s v="SAN LUIS OBISPO"/>
        <s v="SAN MATEO"/>
        <s v="SAN MIGUEL"/>
        <s v="SAN PABLO"/>
        <s v="SAN RAFAEL"/>
        <s v="SAN RAMON"/>
        <s v="SAN RAMON RESEARCH CTR"/>
        <s v="SAND CREEK"/>
        <s v="SANGER"/>
        <s v="SANTA MARIA"/>
        <s v="SANTA NELLA"/>
        <s v="SANTA RITA"/>
        <s v="SANTA ROSA A"/>
        <s v="SANTA YNEZ"/>
        <s v="SANTA YNEZ SW STA"/>
        <s v="SARANAP"/>
        <s v="SARATOGA"/>
        <s v="SAUSALITO"/>
        <s v="SCHINDLER"/>
        <s v="SCHULTE SW STA"/>
        <s v="SEACLIFF"/>
        <s v="SEMITROPIC"/>
        <s v="SERRAMONTE"/>
        <s v="SHADY GLEN"/>
        <s v="SHAFTER"/>
        <s v="SHARON"/>
        <s v="SHEPHERD"/>
        <s v="SHINGLE SPRINGS"/>
        <s v="SHREDDER"/>
        <s v="SILVER AVE"/>
        <s v="SILVERADO"/>
        <s v="SISQUOC"/>
        <s v="SIXTH AVE"/>
        <s v="SKAGGS ISLAND"/>
        <s v="SMARTVILLE"/>
        <s v="SMYRNA"/>
        <s v="SNEATH LANE"/>
        <s v="SOBRANTE"/>
        <s v="SOLANO"/>
        <s v="SOLAR SW STA"/>
        <s v="SOLEDAD"/>
        <s v="SONOMA A"/>
        <s v="SOQUEL"/>
        <s v="SOTO"/>
        <s v="SOUTH PH"/>
        <s v="SPANISH CREEK"/>
        <s v="SPAULDING #1 PH"/>
        <s v="SPENCE"/>
        <s v="SPRING GAP PH"/>
        <s v="SRI"/>
        <s v="STAFFORD"/>
        <s v="STAGG"/>
        <s v="STANISLAUS PH"/>
        <s v="STATION MA"/>
        <s v="STAUFFER"/>
        <s v="STELLING"/>
        <s v="STILLWATER"/>
        <s v="STOCKDALE"/>
        <s v="STOCKTON A"/>
        <s v="STOCKTON ACRES"/>
        <s v="STONE"/>
        <s v="STONE CORRAL"/>
        <s v="STOREY"/>
        <s v="STROUD"/>
        <s v="STUART"/>
        <s v="SUISUN"/>
        <s v="SULLIVAN"/>
        <s v="SUMMIT"/>
        <s v="SUNOL"/>
        <s v="SUTTER HOME SW STA"/>
        <s v="SWIFT"/>
        <s v="SYCAMORE CREEK"/>
        <s v="TABLE MTN"/>
        <s v="TAFT"/>
        <s v="TAMARACK"/>
        <s v="TAR FLAT"/>
        <s v="TARAVAL"/>
        <s v="TASSAJARA"/>
        <s v="TECUYA"/>
        <s v="TEJON"/>
        <s v="TEMBLOR"/>
        <s v="TEMPLETON"/>
        <s v="TERMINOUS"/>
        <s v="TES SAN RAMON"/>
        <s v="TESLA"/>
        <s v="TESORO"/>
        <s v="TEVIS"/>
        <s v="TIDEWATER"/>
        <s v="TIGER CREEK PH"/>
        <s v="TIVY VALLEY"/>
        <s v="TOADTOWN PH"/>
        <s v="TOCALOMA"/>
        <s v="TRACY"/>
        <s v="TRANQUILLITY SW STA"/>
        <s v="TRES PINOS"/>
        <s v="TRES VIAS"/>
        <s v="TRIMBLE"/>
        <s v="TRINIDAD"/>
        <s v="TRINITY"/>
        <s v="TUDOR"/>
        <s v="TULARE LAKE"/>
        <s v="TULE RIVER PH"/>
        <s v="TULUCAY"/>
        <s v="TUPMAN"/>
        <s v="TWENTY-FIRST AVE"/>
        <s v="TWISSELMAN"/>
        <s v="TYLER"/>
        <s v="UKIAH"/>
        <s v="UPPER LAKE"/>
        <s v="URICH"/>
        <s v="VACA DIXON"/>
        <s v="VACAVILLE"/>
        <s v="VALLECITOS"/>
        <s v="VALLEJO B"/>
        <s v="VALLEJO C"/>
        <s v="VALLEY HOME"/>
        <s v="VALLEY SPRINGS"/>
        <s v="VALLEY VIEW"/>
        <s v="VASCO"/>
        <s v="VASONA"/>
        <s v="VICTOR"/>
        <s v="VIEJO"/>
        <s v="VIERRA"/>
        <s v="VINA"/>
        <s v="VINEYARD"/>
        <s v="VIRGINIA"/>
        <s v="VOLTA #1 PH"/>
        <s v="WAHTOKE"/>
        <s v="WALDO"/>
        <s v="WALL"/>
        <s v="WALNUT CREEK"/>
        <s v="WARD"/>
        <s v="WASCO"/>
        <s v="WATERLOO"/>
        <s v="WATERSHED"/>
        <s v="WATSONVILLE"/>
        <s v="WAUKENA SW STA"/>
        <s v="WEBER"/>
        <s v="WEEDPATCH"/>
        <s v="WEIMAR"/>
        <s v="WELLFIELD"/>
        <s v="WEST FRESNO"/>
        <s v="WEST LANE"/>
        <s v="WEST POINT PH"/>
        <s v="WEST SACRAMENTO"/>
        <s v="WESTLAKE"/>
        <s v="WESTLANDS"/>
        <s v="WESTLEY"/>
        <s v="WESTPARK"/>
        <s v="WESTSIDE"/>
        <s v="WESTWOOD SW STA"/>
        <s v="WHEATLAND"/>
        <s v="WHEELER RIDGE"/>
        <s v="WHISMAN"/>
        <s v="WHITMORE"/>
        <s v="WHITNEY"/>
        <s v="WILDWOOD"/>
        <s v="WILKINS SLOUGH"/>
        <s v="WILLIAMS"/>
        <s v="WILLITS A"/>
        <s v="WILLOW CREEK"/>
        <s v="WILLOW PASS"/>
        <s v="WILLOWS A"/>
        <s v="WILSON"/>
        <s v="WINDSOR"/>
        <s v="WINTERS"/>
        <s v="WISE PH"/>
        <s v="WITCO SW STA"/>
        <s v="WOLFE"/>
        <s v="WOOD"/>
        <s v="WOODACRE"/>
        <s v="WOODCHUCK"/>
        <s v="WOODLAND"/>
        <s v="WOODSIDE"/>
        <s v="WOODWARD"/>
        <s v="WRIGHT"/>
        <s v="WYANDOTTE"/>
        <s v="YERBA BUENA"/>
        <s v="YOSEMITE"/>
        <s v="YOSEMITE PARK"/>
        <s v="ZACA"/>
        <s v="ZAMORA"/>
      </sharedItems>
    </cacheField>
    <cacheField name="Functional Loc." numFmtId="0">
      <sharedItems/>
    </cacheField>
    <cacheField name="SM&amp;C Area" numFmtId="0">
      <sharedItems count="5">
        <s v="South Valley"/>
        <s v="Bay Area"/>
        <s v="Central Coast"/>
        <s v="North Coast"/>
        <s v="North Valley"/>
      </sharedItems>
    </cacheField>
    <cacheField name="SM&amp;C HQ" numFmtId="0">
      <sharedItems/>
    </cacheField>
    <cacheField name="Sub Categorization" numFmtId="0">
      <sharedItems containsMixedTypes="1" containsNumber="1" containsInteger="1" minValue="0" maxValue="0" count="12">
        <s v="DSub in FERC"/>
        <s v="Unit Sub"/>
        <s v="SW STA - Trans"/>
        <n v="0"/>
        <s v="DSub not in FERC"/>
        <s v="T-Sub"/>
        <e v="#N/A"/>
        <s v="T&amp;D"/>
        <s v="Dist. Single Cust. "/>
        <s v="N/A"/>
        <s v="SW STA - Dist"/>
        <s v="3rd Party"/>
      </sharedItems>
    </cacheField>
    <cacheField name="Voltage Level" numFmtId="0">
      <sharedItems containsMixedTypes="1" containsNumber="1" containsInteger="1" minValue="12" maxValue="12115230"/>
    </cacheField>
    <cacheField name="Sub Security Level" numFmtId="0">
      <sharedItems/>
    </cacheField>
    <cacheField name="BES (Yes or No)?" numFmtId="0">
      <sharedItems/>
    </cacheField>
    <cacheField name="Sub/Bus Type Transmission, Generation, Distribution, Other" numFmtId="0">
      <sharedItems count="4">
        <s v="Dist"/>
        <s v="T"/>
        <s v="G"/>
        <s v="n/a"/>
      </sharedItems>
    </cacheField>
    <cacheField name="Highest Voltage" numFmtId="0">
      <sharedItems containsMixedTypes="1" containsNumber="1" minValue="12" maxValue="500"/>
    </cacheField>
    <cacheField name="Blackstart &amp; Large Gen" numFmtId="0">
      <sharedItems containsString="0" containsBlank="1" containsNumber="1" containsInteger="1" minValue="8" maxValue="10"/>
    </cacheField>
    <cacheField name="# Bus Elements on all T Busses in Sub" numFmtId="0">
      <sharedItems containsMixedTypes="1" containsNumber="1" containsInteger="1" minValue="0" maxValue="45"/>
    </cacheField>
    <cacheField name="Criticality Rank" numFmtId="0">
      <sharedItems containsSemiMixedTypes="0" containsString="0" containsNumber="1" containsInteger="1" minValue="1" maxValue="10"/>
    </cacheField>
    <cacheField name="b" numFmtId="0">
      <sharedItems containsNonDate="0" containsString="0" containsBlank="1"/>
    </cacheField>
    <cacheField name="Fire Zone (HFTD)" numFmtId="0">
      <sharedItems count="5">
        <s v="T1"/>
        <s v="T3"/>
        <s v="T2/3A"/>
        <s v="T2"/>
        <s v="Other"/>
      </sharedItems>
    </cacheField>
    <cacheField name="Tranche" numFmtId="0">
      <sharedItems count="4">
        <s v="non-HFTD - Non-critical Substation"/>
        <s v="HFTD - Non-critical Substation"/>
        <s v="non-HFTD - Critical Substation"/>
        <s v="HFTD - Critical Substation"/>
      </sharedItems>
    </cacheField>
    <cacheField name="Reliability Score_x000a_(Outage History and Bus Operational Constraints)" numFmtId="0">
      <sharedItems containsMixedTypes="1" containsNumber="1" containsInteger="1" minValue="1" maxValue="10"/>
    </cacheField>
    <cacheField name="PSPS Impact" numFmtId="0">
      <sharedItems containsSemiMixedTypes="0" containsString="0" containsNumber="1" containsInteger="1" minValue="0" maxValue="7"/>
    </cacheField>
    <cacheField name="RIBA Score" numFmtId="0">
      <sharedItems containsMixedTypes="1" containsNumber="1" containsInteger="1" minValue="1" maxValue="1184"/>
    </cacheField>
    <cacheField name="Safety           (RIBA Score)" numFmtId="0">
      <sharedItems containsMixedTypes="1" containsNumber="1" containsInteger="1" minValue="1" maxValue="178"/>
    </cacheField>
    <cacheField name="Commitment" numFmtId="0">
      <sharedItems containsSemiMixedTypes="0" containsString="0" containsNumber="1" containsInteger="1" minValue="0" maxValue="0"/>
    </cacheField>
    <cacheField name="b2" numFmtId="0">
      <sharedItems containsNonDate="0" containsString="0" containsBlank="1"/>
    </cacheField>
    <cacheField name="Criticality Score" numFmtId="0">
      <sharedItems containsSemiMixedTypes="0" containsString="0" containsNumber="1" containsInteger="1" minValue="1" maxValue="10"/>
    </cacheField>
    <cacheField name="HFTD Score" numFmtId="0">
      <sharedItems containsSemiMixedTypes="0" containsString="0" containsNumber="1" containsInteger="1" minValue="1" maxValue="10"/>
    </cacheField>
    <cacheField name="Reliability Score" numFmtId="1">
      <sharedItems containsMixedTypes="1" containsNumber="1" containsInteger="1" minValue="1" maxValue="10"/>
    </cacheField>
    <cacheField name="PSPS Impact Score" numFmtId="0">
      <sharedItems containsSemiMixedTypes="0" containsString="0" containsNumber="1" containsInteger="1" minValue="0" maxValue="7"/>
    </cacheField>
    <cacheField name="RIBA Score2" numFmtId="0">
      <sharedItems containsSemiMixedTypes="0" containsString="0" containsNumber="1" containsInteger="1" minValue="1" maxValue="10"/>
    </cacheField>
    <cacheField name="Safety RIBA Score" numFmtId="0">
      <sharedItems containsSemiMixedTypes="0" containsString="0" containsNumber="1" containsInteger="1" minValue="1" maxValue="10"/>
    </cacheField>
    <cacheField name="Commitment Score" numFmtId="0">
      <sharedItems containsNonDate="0" containsString="0" containsBlank="1"/>
    </cacheField>
    <cacheField name="OVERALL SCORE" numFmtId="0">
      <sharedItems containsSemiMixedTypes="0" containsString="0" containsNumber="1" containsInteger="1" minValue="7" maxValue="41"/>
    </cacheField>
    <cacheField name="Sub 1-N Rank" numFmtId="0">
      <sharedItems containsSemiMixedTypes="0" containsString="0" containsNumber="1" minValue="1" maxValue="35.000000000000433"/>
    </cacheField>
    <cacheField name="Gen Opportunity" numFmtId="0">
      <sharedItems/>
    </cacheField>
    <cacheField name="D Line Rank" numFmtId="0">
      <sharedItems containsMixedTypes="1" containsNumber="1" containsInteger="1" minValue="1" maxValue="777"/>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50514212963" createdVersion="6" refreshedVersion="6" minRefreshableVersion="3" recordCount="161" xr:uid="{8514BF92-9C03-4DC2-8055-5119DDDD2B00}">
  <cacheSource type="worksheet">
    <worksheetSource name="TableRSE"/>
  </cacheSource>
  <cacheFields count="35">
    <cacheField name="Program" numFmtId="0">
      <sharedItems count="4">
        <s v="7.3.5.2 Detailed inspections and management practices for vegetation clearances around distribution electrical lines and equipment"/>
        <s v="7.3.5.8 Remote sensing inspections of vegetation around transmission electric lines and equipment"/>
        <s v="7.3.5.9 Other discretionary inspections of vegetation around distribution electric lines and equipment"/>
        <s v="7.3.5.15 Identification and remediation of “at-risk species”"/>
      </sharedItems>
    </cacheField>
    <cacheField name="index" numFmtId="166">
      <sharedItems count="61">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non-HFTD - Distribu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60/70 kV"/>
        <s v="HFTD - Distribution - Zone 1 - 1QU CoRE | 5QU LoRE"/>
        <s v="HFTD - Distribution - Zone 1 - 5QU CoRE | 1QU LoRE"/>
        <s v="HFTD - Distribution - Zone 1 - 5QU CoRE | 4QU LoRE"/>
      </sharedItems>
    </cacheField>
    <cacheField name="2020 Program Risk Reduction NPV" numFmtId="166">
      <sharedItems containsSemiMixedTypes="0" containsString="0" containsNumber="1" minValue="8.169338482235226E-7" maxValue="633997.32587904483"/>
    </cacheField>
    <cacheField name="2021 Program Risk Reduction NPV" numFmtId="166">
      <sharedItems containsSemiMixedTypes="0" containsString="0" containsNumber="1" minValue="8.6260906337978984E-7" maxValue="578997.15210793249"/>
    </cacheField>
    <cacheField name="2022 Program Risk Reduction NPV" numFmtId="166">
      <sharedItems containsSemiMixedTypes="0" containsString="0" containsNumber="1" minValue="7.6464534294826694E-7" maxValue="591030.82034265506"/>
    </cacheField>
    <cacheField name="2023 Program Risk Reduction NPV" numFmtId="166">
      <sharedItems containsSemiMixedTypes="0" containsString="0" containsNumber="1" minValue="7.0487133817040569E-7" maxValue="570819.98581927747"/>
    </cacheField>
    <cacheField name="2022-2022 Program Freq Reduction NPV" numFmtId="166">
      <sharedItems containsSemiMixedTypes="0" containsString="0" containsNumber="1" minValue="3.6266886891697631E-11" maxValue="8672.8571070612743"/>
    </cacheField>
    <cacheField name="2022-2022 Program Freq Risk Reduction NPV" numFmtId="0">
      <sharedItems containsSemiMixedTypes="0" containsString="0" containsNumber="1" minValue="7.6464534294826694E-7" maxValue="591030.82034265506"/>
    </cacheField>
    <cacheField name="2022-2022 Program Conseq Risk Reduction NPV" numFmtId="164">
      <sharedItems containsSemiMixedTypes="0" containsString="0" containsNumber="1" containsInteger="1" minValue="0" maxValue="0"/>
    </cacheField>
    <cacheField name="2022-2022 Program Risk Reduction NPV" numFmtId="164">
      <sharedItems containsSemiMixedTypes="0" containsString="0" containsNumber="1" minValue="7.6464534294826694E-7" maxValue="591030.82034265506"/>
    </cacheField>
    <cacheField name="2020 Program RSE" numFmtId="43">
      <sharedItems containsSemiMixedTypes="0" containsString="0" containsNumber="1" minValue="1.7742824995174017E-5" maxValue="27373.963642587769"/>
    </cacheField>
    <cacheField name="2021 Program RSE" numFmtId="164">
      <sharedItems containsSemiMixedTypes="0" containsString="0" containsNumber="1" minValue="1.0976561979209746E-5" maxValue="26861.992252845925"/>
    </cacheField>
    <cacheField name="2022 Program RSE" numFmtId="164">
      <sharedItems containsSemiMixedTypes="0" containsString="0" containsNumber="1" minValue="8.7507330164958847E-6" maxValue="34609.473906783911"/>
    </cacheField>
    <cacheField name="2023 Program RSE" numFmtId="164">
      <sharedItems containsSemiMixedTypes="0" containsString="0" containsNumber="1" minValue="6.7034906361712431E-5" maxValue="34648.9745315256"/>
    </cacheField>
    <cacheField name="2022-2022 Program RSE" numFmtId="164">
      <sharedItems containsSemiMixedTypes="0" containsString="0" containsNumber="1" minValue="8.7507330164958847E-6" maxValue="34609.473906783911"/>
    </cacheField>
    <cacheField name="CapEx USD 2020" numFmtId="164">
      <sharedItems containsSemiMixedTypes="0" containsString="0" containsNumber="1" containsInteger="1" minValue="0" maxValue="0"/>
    </cacheField>
    <cacheField name="CapEx USD 2021" numFmtId="164">
      <sharedItems containsSemiMixedTypes="0" containsString="0" containsNumber="1" containsInteger="1" minValue="0" maxValue="0"/>
    </cacheField>
    <cacheField name="CapEx USD 2022" numFmtId="164">
      <sharedItems containsSemiMixedTypes="0" containsString="0" containsNumber="1" containsInteger="1" minValue="0" maxValue="0"/>
    </cacheField>
    <cacheField name="CapEx USD 2023" numFmtId="164">
      <sharedItems containsSemiMixedTypes="0" containsString="0" containsNumber="1" containsInteger="1" minValue="0" maxValue="0"/>
    </cacheField>
    <cacheField name="PVRR Multiplier" numFmtId="164">
      <sharedItems containsSemiMixedTypes="0" containsString="0" containsNumber="1" containsInteger="1" minValue="0" maxValue="0"/>
    </cacheField>
    <cacheField name="2022-2022 Capital Cost NPV with PVRR" numFmtId="164">
      <sharedItems containsSemiMixedTypes="0" containsString="0" containsNumber="1" containsInteger="1" minValue="0" maxValue="0"/>
    </cacheField>
    <cacheField name="OpEx USD 2020" numFmtId="164">
      <sharedItems containsSemiMixedTypes="0" containsString="0" containsNumber="1" minValue="936.28268186104992" maxValue="338202345.48790592"/>
    </cacheField>
    <cacheField name="OpEx USD 2021" numFmtId="164">
      <sharedItems containsSemiMixedTypes="0" containsString="0" containsNumber="1" minValue="954.47243917007233" maxValue="311442637.44029754"/>
    </cacheField>
    <cacheField name="OpEx USD 2022" numFmtId="164">
      <sharedItems containsSemiMixedTypes="0" containsString="0" containsNumber="1" minValue="1226.0295504558314" maxValue="266295250.69566515"/>
    </cacheField>
    <cacheField name="OpEx USD 2023" numFmtId="164">
      <sharedItems containsSemiMixedTypes="0" containsString="0" containsNumber="1" minValue="870.65710926441568" maxValue="384642373.54749483"/>
    </cacheField>
    <cacheField name="2022-2022 Expense Cost NPV" numFmtId="164">
      <sharedItems containsSemiMixedTypes="0" containsString="0" containsNumber="1" minValue="1145.8220097718051" maxValue="248874066.0707151"/>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36">
  <r>
    <s v="ETS.10.16515"/>
    <x v="0"/>
    <s v="ETS.10.16515"/>
    <x v="0"/>
    <s v="Bakersfield"/>
    <x v="0"/>
    <s v="21,115"/>
    <s v="Tier 6"/>
    <s v="Yes"/>
    <x v="0"/>
    <n v="115"/>
    <m/>
    <n v="4"/>
    <n v="6"/>
    <m/>
    <x v="0"/>
    <x v="0"/>
    <s v="n/a"/>
    <n v="0"/>
    <n v="48"/>
    <n v="1"/>
    <n v="0"/>
    <m/>
    <n v="6"/>
    <n v="4"/>
    <s v="n/a"/>
    <n v="0"/>
    <n v="2"/>
    <n v="5"/>
    <m/>
    <n v="17"/>
    <n v="25.000000000000341"/>
    <s v="N"/>
    <n v="613"/>
  </r>
  <r>
    <s v="ETS.12.12002"/>
    <x v="1"/>
    <s v="ETS.12.12002"/>
    <x v="1"/>
    <s v="Martin"/>
    <x v="1"/>
    <s v="4,12"/>
    <s v="Tier 6"/>
    <s v="No"/>
    <x v="0"/>
    <n v="12"/>
    <m/>
    <s v="n/a"/>
    <n v="1"/>
    <m/>
    <x v="0"/>
    <x v="0"/>
    <s v="n/a"/>
    <n v="0"/>
    <n v="258"/>
    <n v="178"/>
    <n v="0"/>
    <m/>
    <n v="1"/>
    <n v="4"/>
    <s v="n/a"/>
    <n v="0"/>
    <n v="6"/>
    <n v="10"/>
    <m/>
    <n v="21"/>
    <n v="21.000000000000263"/>
    <s v="N"/>
    <n v="541"/>
  </r>
  <r>
    <s v="ETS.10.16765"/>
    <x v="2"/>
    <s v="ETS.10.16765"/>
    <x v="0"/>
    <s v="Bakersfield"/>
    <x v="2"/>
    <n v="115"/>
    <s v="Tier 6"/>
    <s v="Yes"/>
    <x v="1"/>
    <n v="115"/>
    <m/>
    <n v="3"/>
    <n v="8"/>
    <m/>
    <x v="0"/>
    <x v="0"/>
    <s v="n/a"/>
    <n v="0"/>
    <n v="5"/>
    <n v="1"/>
    <n v="0"/>
    <m/>
    <n v="8"/>
    <n v="4"/>
    <s v="n/a"/>
    <n v="0"/>
    <n v="2"/>
    <n v="5"/>
    <m/>
    <n v="19"/>
    <n v="23.00000000000033"/>
    <s v="N"/>
    <s v="n/a"/>
  </r>
  <r>
    <s v="ETS.07.13225"/>
    <x v="3"/>
    <s v="ETS.07.13225"/>
    <x v="0"/>
    <s v="Fresno"/>
    <x v="3"/>
    <n v="70"/>
    <s v="Tier 6"/>
    <s v="No"/>
    <x v="0"/>
    <n v="70"/>
    <m/>
    <n v="3"/>
    <n v="2"/>
    <m/>
    <x v="1"/>
    <x v="1"/>
    <n v="2"/>
    <n v="1"/>
    <n v="4"/>
    <n v="1"/>
    <n v="0"/>
    <m/>
    <n v="2"/>
    <n v="10"/>
    <n v="2"/>
    <n v="1"/>
    <n v="2"/>
    <n v="5"/>
    <m/>
    <n v="22"/>
    <n v="20.000000000000242"/>
    <s v="N"/>
    <n v="469"/>
  </r>
  <r>
    <s v="ETS.07.16495"/>
    <x v="4"/>
    <s v="ETS.07.16495"/>
    <x v="0"/>
    <s v="Fresno"/>
    <x v="0"/>
    <s v="12,115"/>
    <s v="Tier 6"/>
    <s v="No"/>
    <x v="0"/>
    <n v="115"/>
    <m/>
    <n v="4"/>
    <n v="3"/>
    <m/>
    <x v="0"/>
    <x v="0"/>
    <s v="n/a"/>
    <n v="0"/>
    <n v="225"/>
    <n v="178"/>
    <n v="0"/>
    <m/>
    <n v="3"/>
    <n v="4"/>
    <s v="n/a"/>
    <n v="0"/>
    <n v="6"/>
    <n v="10"/>
    <m/>
    <n v="23"/>
    <n v="19.000000000000171"/>
    <s v="N"/>
    <n v="333"/>
  </r>
  <r>
    <s v="ETS.22.12013"/>
    <x v="5"/>
    <s v="ETS.22.12013"/>
    <x v="2"/>
    <s v="Concord"/>
    <x v="0"/>
    <s v="12,115"/>
    <s v="Tier 6"/>
    <s v="Yes"/>
    <x v="0"/>
    <n v="115"/>
    <m/>
    <n v="4"/>
    <n v="6"/>
    <m/>
    <x v="2"/>
    <x v="1"/>
    <s v="n/a"/>
    <n v="1"/>
    <n v="225"/>
    <n v="178"/>
    <n v="0"/>
    <m/>
    <n v="6"/>
    <n v="6"/>
    <s v="n/a"/>
    <n v="1"/>
    <n v="6"/>
    <n v="10"/>
    <m/>
    <n v="29"/>
    <n v="13.000000000000036"/>
    <s v="N"/>
    <n v="93"/>
  </r>
  <r>
    <s v="ETS.19.12014"/>
    <x v="6"/>
    <s v="ETS.19.12014"/>
    <x v="3"/>
    <s v="Table Mountain"/>
    <x v="0"/>
    <s v="12,60"/>
    <s v="Tier 6"/>
    <s v="No"/>
    <x v="0"/>
    <n v="60"/>
    <m/>
    <n v="2"/>
    <n v="2"/>
    <m/>
    <x v="1"/>
    <x v="1"/>
    <n v="5"/>
    <n v="3"/>
    <n v="48"/>
    <n v="1"/>
    <n v="0"/>
    <m/>
    <n v="2"/>
    <n v="10"/>
    <n v="5"/>
    <n v="3"/>
    <n v="2"/>
    <n v="5"/>
    <m/>
    <n v="27"/>
    <n v="15.000000000000036"/>
    <s v="N"/>
    <n v="101"/>
  </r>
  <r>
    <s v="ETS.03.12015"/>
    <x v="7"/>
    <s v="ETS.03.12015"/>
    <x v="2"/>
    <s v="Cupertino"/>
    <x v="0"/>
    <s v="12,60"/>
    <s v="Tier 6"/>
    <s v="No"/>
    <x v="0"/>
    <n v="60"/>
    <m/>
    <n v="4"/>
    <n v="2"/>
    <m/>
    <x v="0"/>
    <x v="0"/>
    <s v="n/a"/>
    <n v="0"/>
    <n v="225"/>
    <n v="178"/>
    <n v="0"/>
    <m/>
    <n v="2"/>
    <n v="4"/>
    <s v="n/a"/>
    <n v="0"/>
    <n v="6"/>
    <n v="10"/>
    <m/>
    <n v="22"/>
    <n v="20.000000000000242"/>
    <s v="N"/>
    <n v="385"/>
  </r>
  <r>
    <s v="ETS.08.12016"/>
    <x v="8"/>
    <s v="ETS.08.12016"/>
    <x v="0"/>
    <s v="Gates"/>
    <x v="0"/>
    <s v="12,115"/>
    <s v="Tier 6"/>
    <s v="Yes"/>
    <x v="0"/>
    <n v="115"/>
    <m/>
    <n v="4"/>
    <n v="6"/>
    <m/>
    <x v="0"/>
    <x v="0"/>
    <n v="3"/>
    <n v="0"/>
    <n v="284"/>
    <n v="178"/>
    <n v="0"/>
    <m/>
    <n v="6"/>
    <n v="4"/>
    <n v="3"/>
    <n v="0"/>
    <n v="6"/>
    <n v="10"/>
    <m/>
    <n v="29"/>
    <n v="13.000000000000036"/>
    <s v="N"/>
    <n v="690"/>
  </r>
  <r>
    <s v="ETS.18.13501"/>
    <x v="9"/>
    <s v="ETS.18.13501"/>
    <x v="4"/>
    <s v="Stockton"/>
    <x v="4"/>
    <s v="12,17"/>
    <s v="Tier 6"/>
    <s v="No"/>
    <x v="0"/>
    <n v="17"/>
    <m/>
    <s v="n/a"/>
    <n v="1"/>
    <m/>
    <x v="0"/>
    <x v="0"/>
    <s v="n/a"/>
    <n v="2"/>
    <n v="198"/>
    <n v="178"/>
    <n v="0"/>
    <m/>
    <n v="1"/>
    <n v="4"/>
    <s v="n/a"/>
    <n v="2"/>
    <n v="4"/>
    <n v="10"/>
    <m/>
    <n v="21"/>
    <n v="21.000000000000263"/>
    <s v="N"/>
    <n v="535"/>
  </r>
  <r>
    <s v="ETS.04.16565"/>
    <x v="10"/>
    <s v="ETS.04.16565"/>
    <x v="4"/>
    <s v="Del Mar"/>
    <x v="3"/>
    <s v="4,12"/>
    <s v="Tier 6"/>
    <s v="No"/>
    <x v="2"/>
    <n v="12"/>
    <m/>
    <s v="n/a"/>
    <n v="4"/>
    <m/>
    <x v="1"/>
    <x v="1"/>
    <s v="n/a"/>
    <n v="0"/>
    <s v="n/a"/>
    <s v="n/a"/>
    <n v="0"/>
    <m/>
    <n v="4"/>
    <n v="10"/>
    <s v="n/a"/>
    <n v="0"/>
    <n v="1"/>
    <n v="1"/>
    <m/>
    <n v="16"/>
    <n v="26.000000000000391"/>
    <s v="N"/>
    <s v="n/a"/>
  </r>
  <r>
    <s v="ETS.26.12017"/>
    <x v="11"/>
    <s v="ETS.26.12017"/>
    <x v="4"/>
    <s v="Tesla"/>
    <x v="0"/>
    <s v="4,60"/>
    <s v="Tier 6"/>
    <s v="No"/>
    <x v="0"/>
    <n v="60"/>
    <m/>
    <n v="2"/>
    <n v="2"/>
    <m/>
    <x v="0"/>
    <x v="0"/>
    <s v="n/a"/>
    <n v="0"/>
    <n v="186"/>
    <n v="178"/>
    <n v="0"/>
    <m/>
    <n v="2"/>
    <n v="4"/>
    <s v="n/a"/>
    <n v="0"/>
    <n v="4"/>
    <n v="10"/>
    <m/>
    <n v="20"/>
    <n v="22.000000000000291"/>
    <s v="N"/>
    <s v="n/a"/>
  </r>
  <r>
    <s v="ETS.13.12018"/>
    <x v="12"/>
    <s v="ETS.13.12018"/>
    <x v="3"/>
    <s v="McMaude"/>
    <x v="0"/>
    <s v="12,60"/>
    <s v="Tier 6"/>
    <s v="No"/>
    <x v="0"/>
    <n v="60"/>
    <m/>
    <n v="5"/>
    <n v="2"/>
    <m/>
    <x v="0"/>
    <x v="0"/>
    <n v="5"/>
    <n v="2"/>
    <n v="746"/>
    <n v="178"/>
    <n v="0"/>
    <m/>
    <n v="2"/>
    <n v="4"/>
    <n v="5"/>
    <n v="2"/>
    <n v="8"/>
    <n v="10"/>
    <m/>
    <n v="31"/>
    <n v="11.000000000000018"/>
    <s v="Y"/>
    <n v="72"/>
  </r>
  <r>
    <s v="ETS.03.16040"/>
    <x v="13"/>
    <s v="ETS.03.16040"/>
    <x v="2"/>
    <s v="Cupertino"/>
    <x v="0"/>
    <s v="12,115"/>
    <s v="Tier 6"/>
    <s v="Yes"/>
    <x v="0"/>
    <n v="115"/>
    <m/>
    <n v="3"/>
    <n v="6"/>
    <m/>
    <x v="0"/>
    <x v="0"/>
    <s v="n/a"/>
    <n v="0"/>
    <n v="198"/>
    <n v="178"/>
    <n v="0"/>
    <m/>
    <n v="6"/>
    <n v="4"/>
    <s v="n/a"/>
    <n v="0"/>
    <n v="4"/>
    <n v="10"/>
    <m/>
    <n v="24"/>
    <n v="18.000000000000099"/>
    <s v="N"/>
    <n v="564"/>
  </r>
  <r>
    <s v="ETS.03.12022"/>
    <x v="14"/>
    <s v="ETS.03.12022"/>
    <x v="2"/>
    <s v="Cupertino"/>
    <x v="2"/>
    <n v="115"/>
    <s v="Tier 6"/>
    <s v="Yes"/>
    <x v="1"/>
    <n v="115"/>
    <m/>
    <n v="8"/>
    <n v="8"/>
    <m/>
    <x v="0"/>
    <x v="0"/>
    <s v="n/a"/>
    <n v="0"/>
    <n v="6"/>
    <n v="1"/>
    <n v="0"/>
    <m/>
    <n v="8"/>
    <n v="4"/>
    <s v="n/a"/>
    <n v="0"/>
    <n v="2"/>
    <n v="5"/>
    <m/>
    <n v="19"/>
    <n v="23.00000000000033"/>
    <s v="N"/>
    <s v="n/a"/>
  </r>
  <r>
    <s v="ETS.02.12024"/>
    <x v="15"/>
    <s v="ETS.02.12024"/>
    <x v="3"/>
    <s v="Cottonwood"/>
    <x v="0"/>
    <s v="12,60"/>
    <s v="Tier 6"/>
    <s v="No"/>
    <x v="0"/>
    <n v="60"/>
    <m/>
    <n v="2"/>
    <n v="2"/>
    <m/>
    <x v="2"/>
    <x v="1"/>
    <n v="3"/>
    <n v="3"/>
    <n v="258"/>
    <n v="178"/>
    <n v="0"/>
    <m/>
    <n v="2"/>
    <n v="6"/>
    <n v="3"/>
    <n v="3"/>
    <n v="6"/>
    <n v="10"/>
    <m/>
    <n v="30"/>
    <n v="12.000000000000014"/>
    <s v="N"/>
    <n v="351"/>
  </r>
  <r>
    <s v="ETS.08.12025"/>
    <x v="16"/>
    <s v="ETS.08.12025"/>
    <x v="0"/>
    <s v="Gates"/>
    <x v="0"/>
    <s v="12,70"/>
    <s v="Tier 6"/>
    <s v="No"/>
    <x v="0"/>
    <n v="70"/>
    <m/>
    <n v="2"/>
    <n v="2"/>
    <m/>
    <x v="0"/>
    <x v="0"/>
    <n v="3"/>
    <n v="0"/>
    <n v="196"/>
    <n v="178"/>
    <n v="0"/>
    <m/>
    <n v="2"/>
    <n v="4"/>
    <n v="3"/>
    <n v="0"/>
    <n v="4"/>
    <n v="10"/>
    <m/>
    <n v="23"/>
    <n v="19.000000000000171"/>
    <s v="N"/>
    <n v="736"/>
  </r>
  <r>
    <s v="ETS.19.12026"/>
    <x v="17"/>
    <s v="ETS.19.12026"/>
    <x v="3"/>
    <s v="Table Mountain"/>
    <x v="0"/>
    <s v="12,60,115"/>
    <s v="Tier 6"/>
    <s v="No"/>
    <x v="0"/>
    <n v="60"/>
    <m/>
    <n v="2"/>
    <n v="2"/>
    <m/>
    <x v="0"/>
    <x v="0"/>
    <n v="3"/>
    <n v="2"/>
    <n v="202"/>
    <n v="178"/>
    <n v="0"/>
    <m/>
    <n v="2"/>
    <n v="4"/>
    <n v="3"/>
    <n v="2"/>
    <n v="6"/>
    <n v="10"/>
    <m/>
    <n v="27"/>
    <n v="15.000000000000036"/>
    <s v="N"/>
    <n v="300"/>
  </r>
  <r>
    <s v="ETS.20.12027"/>
    <x v="18"/>
    <s v="ETS.20.12027"/>
    <x v="3"/>
    <s v="Ukiah"/>
    <x v="0"/>
    <s v="12,60"/>
    <s v="Tier 6"/>
    <s v="No"/>
    <x v="0"/>
    <n v="60"/>
    <m/>
    <n v="2"/>
    <n v="2"/>
    <m/>
    <x v="3"/>
    <x v="1"/>
    <n v="2"/>
    <n v="3"/>
    <n v="202"/>
    <n v="178"/>
    <n v="0"/>
    <m/>
    <n v="2"/>
    <n v="8"/>
    <n v="2"/>
    <n v="3"/>
    <n v="6"/>
    <n v="10"/>
    <m/>
    <n v="31"/>
    <n v="11.000000000000018"/>
    <s v="N"/>
    <n v="159"/>
  </r>
  <r>
    <s v="ETS.10.12028"/>
    <x v="19"/>
    <s v="ETS.10.12028"/>
    <x v="0"/>
    <s v="Bakersfield"/>
    <x v="0"/>
    <s v="12,70"/>
    <s v="Tier 6"/>
    <s v="No"/>
    <x v="0"/>
    <n v="70"/>
    <m/>
    <n v="2"/>
    <n v="2"/>
    <m/>
    <x v="0"/>
    <x v="0"/>
    <s v="n/a"/>
    <n v="0"/>
    <n v="19"/>
    <n v="1"/>
    <n v="0"/>
    <m/>
    <n v="2"/>
    <n v="4"/>
    <s v="n/a"/>
    <n v="0"/>
    <n v="2"/>
    <n v="5"/>
    <m/>
    <n v="13"/>
    <n v="29.000000000000416"/>
    <s v="N"/>
    <n v="638"/>
  </r>
  <r>
    <s v="ETS.02.12030"/>
    <x v="20"/>
    <s v="ETS.02.12030"/>
    <x v="3"/>
    <s v="Cottonwood"/>
    <x v="0"/>
    <s v="12,60"/>
    <s v="Tier 6"/>
    <s v="No"/>
    <x v="0"/>
    <n v="60"/>
    <m/>
    <n v="2"/>
    <n v="2"/>
    <m/>
    <x v="3"/>
    <x v="1"/>
    <n v="3"/>
    <n v="1"/>
    <n v="196"/>
    <n v="178"/>
    <n v="0"/>
    <m/>
    <n v="2"/>
    <n v="8"/>
    <n v="3"/>
    <n v="1"/>
    <n v="4"/>
    <n v="10"/>
    <m/>
    <n v="28"/>
    <n v="14.000000000000007"/>
    <s v="N"/>
    <n v="294"/>
  </r>
  <r>
    <s v="ETS.15.13839"/>
    <x v="21"/>
    <s v="ETS.15.13839"/>
    <x v="2"/>
    <s v="Moss Landing"/>
    <x v="3"/>
    <s v="n/a"/>
    <s v="Tier 6"/>
    <s v="No"/>
    <x v="1"/>
    <n v="60"/>
    <m/>
    <s v="n/a"/>
    <n v="5"/>
    <m/>
    <x v="0"/>
    <x v="0"/>
    <s v="n/a"/>
    <n v="0"/>
    <s v="n/a"/>
    <s v="n/a"/>
    <n v="0"/>
    <m/>
    <n v="5"/>
    <n v="4"/>
    <s v="n/a"/>
    <n v="0"/>
    <n v="1"/>
    <n v="1"/>
    <m/>
    <n v="11"/>
    <n v="31.000000000000426"/>
    <s v="N"/>
    <s v="n/a"/>
  </r>
  <r>
    <s v="ETS.04.12031"/>
    <x v="22"/>
    <s v="ETS.04.12031"/>
    <x v="4"/>
    <s v="Del Mar"/>
    <x v="0"/>
    <s v="12,21,115"/>
    <s v="Tier 6"/>
    <s v="No"/>
    <x v="0"/>
    <n v="115"/>
    <m/>
    <s v="n/a"/>
    <n v="3"/>
    <m/>
    <x v="3"/>
    <x v="1"/>
    <n v="3"/>
    <n v="3"/>
    <n v="227"/>
    <n v="178"/>
    <n v="0"/>
    <m/>
    <n v="3"/>
    <n v="8"/>
    <n v="3"/>
    <n v="3"/>
    <n v="6"/>
    <n v="10"/>
    <m/>
    <n v="33"/>
    <n v="9.0000000000000195"/>
    <s v="N"/>
    <n v="2"/>
  </r>
  <r>
    <s v="ETS.03.15618"/>
    <x v="23"/>
    <s v="ETS.03.15618"/>
    <x v="2"/>
    <s v="Cupertino"/>
    <x v="2"/>
    <n v="115"/>
    <s v="Tier 6"/>
    <s v="Yes"/>
    <x v="1"/>
    <n v="115"/>
    <m/>
    <n v="4"/>
    <n v="8"/>
    <m/>
    <x v="0"/>
    <x v="0"/>
    <s v="n/a"/>
    <n v="0"/>
    <n v="10"/>
    <n v="1"/>
    <n v="0"/>
    <m/>
    <n v="8"/>
    <n v="4"/>
    <s v="n/a"/>
    <n v="0"/>
    <n v="2"/>
    <n v="5"/>
    <m/>
    <n v="19"/>
    <n v="23.00000000000033"/>
    <s v="N"/>
    <s v="n/a"/>
  </r>
  <r>
    <s v="ETS.15.13503"/>
    <x v="24"/>
    <s v="ETS.15.13503"/>
    <x v="2"/>
    <s v="Moss Landing"/>
    <x v="1"/>
    <s v="4,21"/>
    <s v="Tier 6"/>
    <s v="No"/>
    <x v="0"/>
    <n v="21"/>
    <m/>
    <s v="n/a"/>
    <n v="1"/>
    <m/>
    <x v="0"/>
    <x v="0"/>
    <n v="2"/>
    <n v="0"/>
    <n v="202"/>
    <n v="178"/>
    <n v="0"/>
    <m/>
    <n v="1"/>
    <n v="4"/>
    <n v="2"/>
    <n v="0"/>
    <n v="6"/>
    <n v="10"/>
    <m/>
    <n v="23"/>
    <n v="19.000000000000171"/>
    <s v="N"/>
    <n v="706"/>
  </r>
  <r>
    <s v="ETS.21.12032"/>
    <x v="25"/>
    <s v="ETS.21.12032"/>
    <x v="4"/>
    <s v="Vaca-Dixon"/>
    <x v="0"/>
    <s v="12,60"/>
    <s v="Tier 6"/>
    <s v="No"/>
    <x v="0"/>
    <n v="60"/>
    <m/>
    <n v="4"/>
    <n v="2"/>
    <m/>
    <x v="0"/>
    <x v="0"/>
    <s v="n/a"/>
    <n v="3"/>
    <n v="362"/>
    <n v="178"/>
    <n v="0"/>
    <m/>
    <n v="2"/>
    <n v="4"/>
    <s v="n/a"/>
    <n v="3"/>
    <n v="6"/>
    <n v="10"/>
    <m/>
    <n v="25"/>
    <n v="17.000000000000057"/>
    <s v="N"/>
    <n v="97"/>
  </r>
  <r>
    <s v="ETS.06.12034"/>
    <x v="26"/>
    <s v="ETS.06.12034"/>
    <x v="3"/>
    <s v="Eureka"/>
    <x v="0"/>
    <s v="12,60"/>
    <s v="Tier 6"/>
    <s v="No"/>
    <x v="0"/>
    <n v="60"/>
    <m/>
    <n v="4"/>
    <n v="2"/>
    <m/>
    <x v="0"/>
    <x v="0"/>
    <n v="5"/>
    <n v="2"/>
    <n v="225"/>
    <n v="178"/>
    <n v="0"/>
    <m/>
    <n v="2"/>
    <n v="4"/>
    <n v="5"/>
    <n v="2"/>
    <n v="6"/>
    <n v="10"/>
    <m/>
    <n v="29"/>
    <n v="13.000000000000036"/>
    <s v="Y"/>
    <n v="180"/>
  </r>
  <r>
    <s v="ETS.08.10038"/>
    <x v="27"/>
    <s v="ETS.08.10038"/>
    <x v="0"/>
    <s v="Gates"/>
    <x v="5"/>
    <s v="230,70"/>
    <s v="Tier 6"/>
    <s v="Yes"/>
    <x v="1"/>
    <n v="230"/>
    <m/>
    <n v="11"/>
    <n v="8"/>
    <m/>
    <x v="0"/>
    <x v="0"/>
    <n v="4"/>
    <n v="0"/>
    <n v="48"/>
    <n v="1"/>
    <n v="0"/>
    <m/>
    <n v="8"/>
    <n v="4"/>
    <n v="4"/>
    <n v="0"/>
    <n v="2"/>
    <n v="5"/>
    <m/>
    <n v="23"/>
    <n v="19.000000000000171"/>
    <s v="N"/>
    <s v="n/a"/>
  </r>
  <r>
    <s v="ETS.23.13504"/>
    <x v="28"/>
    <s v="ETS.23.13504"/>
    <x v="1"/>
    <s v="Oakport"/>
    <x v="1"/>
    <s v="4,12"/>
    <s v="Tier 6"/>
    <s v="No"/>
    <x v="0"/>
    <n v="12"/>
    <m/>
    <s v="n/a"/>
    <n v="1"/>
    <m/>
    <x v="0"/>
    <x v="0"/>
    <s v="n/a"/>
    <n v="1"/>
    <n v="202"/>
    <n v="178"/>
    <n v="0"/>
    <m/>
    <n v="1"/>
    <n v="4"/>
    <s v="n/a"/>
    <n v="1"/>
    <n v="6"/>
    <n v="10"/>
    <m/>
    <n v="22"/>
    <n v="20.000000000000242"/>
    <s v="N"/>
    <n v="523"/>
  </r>
  <r>
    <s v="ETS.08.12037"/>
    <x v="29"/>
    <s v="ETS.08.12037"/>
    <x v="0"/>
    <s v="Gates"/>
    <x v="2"/>
    <n v="70"/>
    <s v="Tier 6"/>
    <s v="No"/>
    <x v="1"/>
    <n v="70"/>
    <m/>
    <n v="5"/>
    <n v="5"/>
    <m/>
    <x v="0"/>
    <x v="0"/>
    <s v="n/a"/>
    <n v="0"/>
    <s v="n/a"/>
    <s v="n/a"/>
    <n v="0"/>
    <m/>
    <n v="5"/>
    <n v="4"/>
    <s v="n/a"/>
    <n v="0"/>
    <n v="1"/>
    <n v="1"/>
    <m/>
    <n v="11"/>
    <n v="31.000000000000426"/>
    <s v="N"/>
    <s v="n/a"/>
  </r>
  <r>
    <s v="ETS.10.12039"/>
    <x v="30"/>
    <s v="ETS.10.12039"/>
    <x v="0"/>
    <s v="Bakersfield"/>
    <x v="0"/>
    <s v="12,70"/>
    <s v="Tier 6"/>
    <s v="No"/>
    <x v="0"/>
    <n v="60"/>
    <m/>
    <n v="2"/>
    <n v="2"/>
    <m/>
    <x v="0"/>
    <x v="0"/>
    <s v="n/a"/>
    <n v="1"/>
    <n v="19"/>
    <n v="1"/>
    <n v="0"/>
    <m/>
    <n v="2"/>
    <n v="4"/>
    <s v="n/a"/>
    <n v="1"/>
    <n v="2"/>
    <n v="5"/>
    <m/>
    <n v="14"/>
    <n v="28.000000000000401"/>
    <s v="N"/>
    <n v="503"/>
  </r>
  <r>
    <s v="ETS.07.10039"/>
    <x v="31"/>
    <s v="ETS.07.10039"/>
    <x v="0"/>
    <s v="Fresno"/>
    <x v="0"/>
    <s v="12,230"/>
    <s v="Tier 6"/>
    <s v="Yes"/>
    <x v="0"/>
    <n v="230"/>
    <m/>
    <n v="5"/>
    <n v="7"/>
    <m/>
    <x v="0"/>
    <x v="0"/>
    <n v="7"/>
    <n v="0"/>
    <n v="1184"/>
    <n v="178"/>
    <n v="0"/>
    <m/>
    <n v="7"/>
    <n v="4"/>
    <n v="7"/>
    <n v="0"/>
    <n v="10"/>
    <n v="10"/>
    <m/>
    <n v="38"/>
    <n v="4.0000000000000027"/>
    <s v="N"/>
    <n v="460"/>
  </r>
  <r>
    <s v="ETS.17.12044"/>
    <x v="32"/>
    <s v="ETS.17.12044"/>
    <x v="0"/>
    <s v="Pismo"/>
    <x v="0"/>
    <s v="12,115"/>
    <s v="Tier 6"/>
    <s v="No"/>
    <x v="0"/>
    <n v="70"/>
    <m/>
    <n v="8"/>
    <n v="2"/>
    <m/>
    <x v="2"/>
    <x v="1"/>
    <s v="n/a"/>
    <n v="0"/>
    <n v="238"/>
    <n v="178"/>
    <n v="0"/>
    <m/>
    <n v="2"/>
    <n v="6"/>
    <s v="n/a"/>
    <n v="0"/>
    <n v="6"/>
    <n v="10"/>
    <m/>
    <n v="24"/>
    <n v="18.000000000000099"/>
    <s v="N"/>
    <n v="254"/>
  </r>
  <r>
    <s v="ETS.04.10040"/>
    <x v="33"/>
    <s v="ETS.04.10040"/>
    <x v="4"/>
    <s v="Del Mar"/>
    <x v="5"/>
    <s v="230,60,115"/>
    <s v="Tier 5"/>
    <s v="Yes"/>
    <x v="1"/>
    <n v="230"/>
    <m/>
    <n v="12"/>
    <n v="9"/>
    <m/>
    <x v="0"/>
    <x v="2"/>
    <s v="n/a"/>
    <n v="0"/>
    <n v="360"/>
    <n v="178"/>
    <n v="0"/>
    <m/>
    <n v="9"/>
    <n v="4"/>
    <s v="n/a"/>
    <n v="0"/>
    <n v="6"/>
    <n v="10"/>
    <m/>
    <n v="29"/>
    <n v="13.000000000000036"/>
    <s v="N"/>
    <s v="n/a"/>
  </r>
  <r>
    <s v="ETS.14.12045"/>
    <x v="34"/>
    <s v="ETS.14.12045"/>
    <x v="4"/>
    <s v="Merced"/>
    <x v="0"/>
    <s v="12,115"/>
    <s v="Tier 6"/>
    <s v="Yes"/>
    <x v="0"/>
    <n v="115"/>
    <m/>
    <n v="6"/>
    <n v="6"/>
    <m/>
    <x v="0"/>
    <x v="0"/>
    <n v="4"/>
    <n v="0"/>
    <n v="317"/>
    <n v="178"/>
    <n v="0"/>
    <m/>
    <n v="6"/>
    <n v="4"/>
    <n v="4"/>
    <n v="0"/>
    <n v="6"/>
    <n v="10"/>
    <m/>
    <n v="30"/>
    <n v="12.000000000000014"/>
    <s v="N"/>
    <n v="512"/>
  </r>
  <r>
    <s v="ETS.07.12046"/>
    <x v="35"/>
    <s v="ETS.07.12046"/>
    <x v="0"/>
    <s v="Fresno"/>
    <x v="0"/>
    <s v="12,70"/>
    <s v="Tier 6"/>
    <s v="No"/>
    <x v="0"/>
    <n v="70"/>
    <m/>
    <n v="3"/>
    <n v="2"/>
    <m/>
    <x v="3"/>
    <x v="1"/>
    <n v="3"/>
    <n v="1"/>
    <n v="238"/>
    <n v="178"/>
    <n v="0"/>
    <m/>
    <n v="2"/>
    <n v="8"/>
    <n v="3"/>
    <n v="1"/>
    <n v="6"/>
    <n v="10"/>
    <m/>
    <n v="30"/>
    <n v="12.000000000000014"/>
    <s v="N"/>
    <n v="133"/>
  </r>
  <r>
    <s v="ETS.04.13506"/>
    <x v="36"/>
    <s v="ETS.04.13506"/>
    <x v="4"/>
    <s v="Del Mar"/>
    <x v="0"/>
    <s v="12,60"/>
    <s v="Tier 6"/>
    <s v="No"/>
    <x v="0"/>
    <n v="60"/>
    <m/>
    <n v="2"/>
    <n v="2"/>
    <m/>
    <x v="2"/>
    <x v="1"/>
    <n v="3"/>
    <n v="2"/>
    <n v="258"/>
    <n v="178"/>
    <n v="0"/>
    <m/>
    <n v="2"/>
    <n v="6"/>
    <n v="3"/>
    <n v="2"/>
    <n v="6"/>
    <n v="10"/>
    <m/>
    <n v="29"/>
    <n v="13.000000000000036"/>
    <s v="N"/>
    <n v="172"/>
  </r>
  <r>
    <s v="ETS.18.12048"/>
    <x v="37"/>
    <s v="ETS.18.12048"/>
    <x v="4"/>
    <s v="Stockton"/>
    <x v="0"/>
    <s v="12,21,70,115"/>
    <s v="Tier 6"/>
    <s v="Yes"/>
    <x v="0"/>
    <n v="115"/>
    <m/>
    <n v="3"/>
    <n v="6"/>
    <m/>
    <x v="0"/>
    <x v="0"/>
    <n v="2"/>
    <n v="0"/>
    <n v="500"/>
    <n v="178"/>
    <n v="0"/>
    <m/>
    <n v="6"/>
    <n v="4"/>
    <n v="2"/>
    <n v="0"/>
    <n v="6"/>
    <n v="10"/>
    <m/>
    <n v="28"/>
    <n v="14.000000000000007"/>
    <s v="N"/>
    <n v="598"/>
  </r>
  <r>
    <s v="ETS.08.13914"/>
    <x v="38"/>
    <s v="ETS.08.13914"/>
    <x v="0"/>
    <s v="Gates"/>
    <x v="0"/>
    <s v="21,70"/>
    <s v="Tier 6"/>
    <s v="No"/>
    <x v="0"/>
    <n v="70"/>
    <m/>
    <n v="2"/>
    <n v="2"/>
    <m/>
    <x v="0"/>
    <x v="0"/>
    <n v="2"/>
    <n v="0"/>
    <n v="256"/>
    <n v="178"/>
    <n v="0"/>
    <m/>
    <n v="2"/>
    <n v="4"/>
    <n v="2"/>
    <n v="0"/>
    <n v="6"/>
    <n v="10"/>
    <m/>
    <n v="24"/>
    <n v="18.000000000000099"/>
    <s v="N"/>
    <n v="648"/>
  </r>
  <r>
    <s v="ETS.22.16830"/>
    <x v="39"/>
    <s v="ETS.22.16830"/>
    <x v="2"/>
    <s v="Concord"/>
    <x v="6"/>
    <e v="#N/A"/>
    <s v="Tier 6"/>
    <s v="No"/>
    <x v="3"/>
    <s v="n/a"/>
    <m/>
    <s v="n/a"/>
    <n v="5"/>
    <m/>
    <x v="4"/>
    <x v="1"/>
    <s v="n/a"/>
    <n v="0"/>
    <s v="n/a"/>
    <s v="n/a"/>
    <n v="0"/>
    <m/>
    <n v="5"/>
    <n v="1"/>
    <s v="n/a"/>
    <n v="0"/>
    <n v="1"/>
    <n v="1"/>
    <m/>
    <n v="8"/>
    <n v="34.000000000000426"/>
    <s v="N"/>
    <s v="n/a"/>
  </r>
  <r>
    <s v="ETS.22.13511"/>
    <x v="40"/>
    <s v="ETS.22.13511"/>
    <x v="2"/>
    <s v="Concord"/>
    <x v="1"/>
    <s v="4,21"/>
    <s v="Tier 6"/>
    <s v="No"/>
    <x v="0"/>
    <n v="21"/>
    <m/>
    <s v="n/a"/>
    <n v="1"/>
    <m/>
    <x v="0"/>
    <x v="0"/>
    <s v="n/a"/>
    <n v="0"/>
    <n v="202"/>
    <n v="178"/>
    <n v="0"/>
    <m/>
    <n v="1"/>
    <n v="4"/>
    <s v="n/a"/>
    <n v="0"/>
    <n v="6"/>
    <n v="10"/>
    <m/>
    <n v="21"/>
    <n v="21.000000000000263"/>
    <s v="N"/>
    <n v="213"/>
  </r>
  <r>
    <s v="ETS.13.10041"/>
    <x v="41"/>
    <s v="ETS.13.10041"/>
    <x v="3"/>
    <s v="McMaude"/>
    <x v="0"/>
    <s v="12,230"/>
    <s v="Tier 6"/>
    <s v="Yes"/>
    <x v="0"/>
    <n v="230"/>
    <m/>
    <n v="7"/>
    <n v="7"/>
    <m/>
    <x v="0"/>
    <x v="0"/>
    <n v="1"/>
    <n v="0"/>
    <n v="362"/>
    <n v="178"/>
    <n v="0"/>
    <m/>
    <n v="7"/>
    <n v="4"/>
    <n v="1"/>
    <n v="0"/>
    <n v="6"/>
    <n v="10"/>
    <m/>
    <n v="28"/>
    <n v="14.000000000000007"/>
    <s v="N"/>
    <n v="391"/>
  </r>
  <r>
    <s v="ETS.16.12053"/>
    <x v="42"/>
    <s v="ETS.16.12053"/>
    <x v="2"/>
    <s v="San Carlos"/>
    <x v="7"/>
    <s v="12,115,60"/>
    <s v="Tier 6"/>
    <s v="Yes"/>
    <x v="1"/>
    <n v="115"/>
    <m/>
    <n v="9"/>
    <n v="8"/>
    <m/>
    <x v="0"/>
    <x v="0"/>
    <n v="2"/>
    <n v="0"/>
    <n v="240"/>
    <n v="178"/>
    <n v="0"/>
    <m/>
    <n v="8"/>
    <n v="4"/>
    <n v="2"/>
    <n v="0"/>
    <n v="6"/>
    <n v="10"/>
    <m/>
    <n v="30"/>
    <n v="12.000000000000014"/>
    <s v="N"/>
    <n v="644"/>
  </r>
  <r>
    <s v="ETS.10.12054"/>
    <x v="43"/>
    <s v="ETS.10.12054"/>
    <x v="0"/>
    <s v="Bakersfield"/>
    <x v="0"/>
    <s v="12,21,230"/>
    <s v="Tier 6"/>
    <s v="Yes"/>
    <x v="0"/>
    <n v="230"/>
    <m/>
    <n v="5"/>
    <n v="7"/>
    <m/>
    <x v="0"/>
    <x v="0"/>
    <n v="6"/>
    <n v="0"/>
    <n v="362"/>
    <n v="178"/>
    <n v="0"/>
    <m/>
    <n v="7"/>
    <n v="4"/>
    <n v="6"/>
    <n v="0"/>
    <n v="6"/>
    <n v="10"/>
    <m/>
    <n v="33"/>
    <n v="9.0000000000000195"/>
    <s v="N"/>
    <n v="394"/>
  </r>
  <r>
    <s v="ETS.07.16490"/>
    <x v="44"/>
    <s v="ETS.07.16490"/>
    <x v="0"/>
    <s v="Fresno"/>
    <x v="3"/>
    <n v="115"/>
    <s v="Tier 6"/>
    <s v="No"/>
    <x v="2"/>
    <n v="115"/>
    <m/>
    <n v="2"/>
    <n v="4"/>
    <m/>
    <x v="3"/>
    <x v="1"/>
    <n v="1"/>
    <n v="0"/>
    <n v="190"/>
    <n v="178"/>
    <n v="0"/>
    <m/>
    <n v="4"/>
    <n v="8"/>
    <n v="1"/>
    <n v="0"/>
    <n v="4"/>
    <n v="10"/>
    <m/>
    <n v="27"/>
    <n v="15.000000000000036"/>
    <s v="N"/>
    <n v="603"/>
  </r>
  <r>
    <s v="ETS.07.16320"/>
    <x v="45"/>
    <s v="ETS.07.16320"/>
    <x v="0"/>
    <s v="Fresno"/>
    <x v="3"/>
    <n v="230"/>
    <s v="Tier 6"/>
    <s v="No"/>
    <x v="2"/>
    <n v="230"/>
    <n v="8"/>
    <n v="4"/>
    <n v="4"/>
    <m/>
    <x v="3"/>
    <x v="1"/>
    <s v="n/a"/>
    <n v="0"/>
    <n v="31"/>
    <n v="1"/>
    <n v="0"/>
    <m/>
    <n v="4"/>
    <n v="8"/>
    <s v="n/a"/>
    <n v="0"/>
    <n v="2"/>
    <n v="5"/>
    <m/>
    <n v="19"/>
    <n v="23.00000000000033"/>
    <s v="N"/>
    <s v="n/a"/>
  </r>
  <r>
    <s v="ETS.22.12055"/>
    <x v="46"/>
    <s v="ETS.22.12055"/>
    <x v="2"/>
    <s v="Concord"/>
    <x v="0"/>
    <s v="12,60"/>
    <s v="Tier 6"/>
    <s v="No"/>
    <x v="0"/>
    <n v="60"/>
    <m/>
    <n v="2"/>
    <n v="2"/>
    <m/>
    <x v="0"/>
    <x v="0"/>
    <s v="n/a"/>
    <n v="0"/>
    <n v="198"/>
    <n v="178"/>
    <n v="0"/>
    <m/>
    <n v="2"/>
    <n v="4"/>
    <s v="n/a"/>
    <n v="0"/>
    <n v="4"/>
    <n v="10"/>
    <m/>
    <n v="20"/>
    <n v="22.000000000000291"/>
    <s v="N"/>
    <n v="462"/>
  </r>
  <r>
    <s v="ETS.23.13512"/>
    <x v="47"/>
    <s v="ETS.23.13512"/>
    <x v="1"/>
    <s v="Oakport"/>
    <x v="1"/>
    <s v="4,12"/>
    <s v="Tier 6"/>
    <s v="No"/>
    <x v="0"/>
    <n v="12"/>
    <m/>
    <s v="n/a"/>
    <n v="1"/>
    <m/>
    <x v="0"/>
    <x v="0"/>
    <s v="n/a"/>
    <n v="1"/>
    <n v="227"/>
    <n v="178"/>
    <n v="0"/>
    <m/>
    <n v="1"/>
    <n v="4"/>
    <s v="n/a"/>
    <n v="1"/>
    <n v="6"/>
    <n v="10"/>
    <m/>
    <n v="22"/>
    <n v="20.000000000000242"/>
    <s v="N"/>
    <n v="662"/>
  </r>
  <r>
    <s v="ETS.19.12056"/>
    <x v="48"/>
    <s v="ETS.19.12056"/>
    <x v="3"/>
    <s v="Table Mountain"/>
    <x v="0"/>
    <s v="12,115"/>
    <s v="Tier 6"/>
    <s v="No"/>
    <x v="0"/>
    <n v="60"/>
    <m/>
    <n v="2"/>
    <n v="2"/>
    <m/>
    <x v="3"/>
    <x v="1"/>
    <n v="3"/>
    <n v="5"/>
    <n v="225"/>
    <n v="178"/>
    <n v="0"/>
    <m/>
    <n v="2"/>
    <n v="8"/>
    <n v="3"/>
    <n v="5"/>
    <n v="6"/>
    <n v="10"/>
    <m/>
    <n v="34"/>
    <n v="7.9999999999999929"/>
    <s v="N"/>
    <n v="82"/>
  </r>
  <r>
    <s v="ETS.12.12057"/>
    <x v="49"/>
    <s v="ETS.12.12057"/>
    <x v="1"/>
    <s v="Martin"/>
    <x v="8"/>
    <s v="4,12"/>
    <s v="Tier 6"/>
    <s v="No"/>
    <x v="0"/>
    <n v="12"/>
    <m/>
    <s v="n/a"/>
    <n v="1"/>
    <m/>
    <x v="0"/>
    <x v="0"/>
    <s v="n/a"/>
    <n v="0"/>
    <n v="3"/>
    <n v="1"/>
    <n v="0"/>
    <m/>
    <n v="1"/>
    <n v="4"/>
    <s v="n/a"/>
    <n v="0"/>
    <n v="2"/>
    <n v="5"/>
    <m/>
    <n v="12"/>
    <n v="30.000000000000412"/>
    <s v="N"/>
    <s v="n/a"/>
  </r>
  <r>
    <s v="ETS.26.16410"/>
    <x v="50"/>
    <s v="ETS.26.16410"/>
    <x v="4"/>
    <s v="Tesla"/>
    <x v="0"/>
    <s v="12,60"/>
    <s v="Tier 6"/>
    <s v="No"/>
    <x v="0"/>
    <n v="60"/>
    <m/>
    <n v="0"/>
    <n v="2"/>
    <m/>
    <x v="0"/>
    <x v="0"/>
    <n v="2"/>
    <n v="0"/>
    <n v="362"/>
    <n v="178"/>
    <n v="0"/>
    <m/>
    <n v="2"/>
    <n v="4"/>
    <n v="2"/>
    <n v="0"/>
    <n v="6"/>
    <n v="10"/>
    <m/>
    <n v="24"/>
    <n v="18.000000000000099"/>
    <s v="N"/>
    <n v="583"/>
  </r>
  <r>
    <s v="ETS.23.13513"/>
    <x v="51"/>
    <s v="ETS.23.13513"/>
    <x v="1"/>
    <s v="Oakport"/>
    <x v="1"/>
    <s v="4,12"/>
    <s v="Tier 6"/>
    <s v="No"/>
    <x v="0"/>
    <n v="12"/>
    <m/>
    <s v="n/a"/>
    <n v="1"/>
    <m/>
    <x v="0"/>
    <x v="0"/>
    <n v="3"/>
    <n v="0"/>
    <n v="227"/>
    <n v="178"/>
    <n v="0"/>
    <m/>
    <n v="1"/>
    <n v="4"/>
    <n v="3"/>
    <n v="0"/>
    <n v="6"/>
    <n v="10"/>
    <m/>
    <n v="24"/>
    <n v="18.000000000000099"/>
    <s v="N"/>
    <n v="635"/>
  </r>
  <r>
    <s v="ETS.04.12063"/>
    <x v="52"/>
    <s v="ETS.04.12063"/>
    <x v="4"/>
    <s v="Del Mar"/>
    <x v="0"/>
    <s v="12,60"/>
    <s v="Tier 6"/>
    <s v="No"/>
    <x v="0"/>
    <n v="60"/>
    <m/>
    <n v="2"/>
    <n v="2"/>
    <m/>
    <x v="0"/>
    <x v="0"/>
    <s v="n/a"/>
    <n v="0"/>
    <n v="227"/>
    <n v="178"/>
    <n v="0"/>
    <m/>
    <n v="2"/>
    <n v="4"/>
    <s v="n/a"/>
    <n v="0"/>
    <n v="6"/>
    <n v="10"/>
    <m/>
    <n v="22"/>
    <n v="20.000000000000242"/>
    <s v="N"/>
    <n v="322"/>
  </r>
  <r>
    <s v="ETS.07.12064"/>
    <x v="53"/>
    <s v="ETS.07.12064"/>
    <x v="0"/>
    <s v="Fresno"/>
    <x v="0"/>
    <s v="12,115"/>
    <s v="Tier 6"/>
    <s v="Yes"/>
    <x v="0"/>
    <n v="115"/>
    <m/>
    <n v="5"/>
    <n v="6"/>
    <m/>
    <x v="0"/>
    <x v="0"/>
    <n v="5"/>
    <n v="0"/>
    <n v="225"/>
    <n v="178"/>
    <n v="0"/>
    <m/>
    <n v="6"/>
    <n v="4"/>
    <n v="5"/>
    <n v="0"/>
    <n v="6"/>
    <n v="10"/>
    <m/>
    <n v="31"/>
    <n v="11.000000000000018"/>
    <s v="N"/>
    <n v="499"/>
  </r>
  <r>
    <s v="ETS.13.12065"/>
    <x v="54"/>
    <s v="ETS.13.12065"/>
    <x v="3"/>
    <s v="McMaude"/>
    <x v="0"/>
    <s v="12,60"/>
    <s v="Tier 6"/>
    <s v="No"/>
    <x v="0"/>
    <n v="60"/>
    <m/>
    <n v="4"/>
    <n v="2"/>
    <m/>
    <x v="0"/>
    <x v="0"/>
    <s v="n/a"/>
    <n v="2"/>
    <n v="258"/>
    <n v="178"/>
    <n v="0"/>
    <m/>
    <n v="2"/>
    <n v="4"/>
    <s v="n/a"/>
    <n v="2"/>
    <n v="6"/>
    <n v="10"/>
    <m/>
    <n v="24"/>
    <n v="18.000000000000099"/>
    <s v="N"/>
    <n v="119"/>
  </r>
  <r>
    <s v="ETS.21.12066"/>
    <x v="55"/>
    <s v="ETS.21.12066"/>
    <x v="4"/>
    <s v="Vaca-Dixon"/>
    <x v="0"/>
    <s v="12,60"/>
    <s v="Tier 6"/>
    <s v="No"/>
    <x v="0"/>
    <n v="60"/>
    <m/>
    <n v="2"/>
    <n v="2"/>
    <m/>
    <x v="0"/>
    <x v="0"/>
    <s v="n/a"/>
    <n v="0"/>
    <n v="198"/>
    <n v="178"/>
    <n v="0"/>
    <m/>
    <n v="2"/>
    <n v="4"/>
    <s v="n/a"/>
    <n v="0"/>
    <n v="4"/>
    <n v="10"/>
    <m/>
    <n v="20"/>
    <n v="22.000000000000291"/>
    <s v="N"/>
    <n v="767"/>
  </r>
  <r>
    <s v="ETS.16.12067"/>
    <x v="56"/>
    <s v="ETS.16.12067"/>
    <x v="2"/>
    <s v="San Carlos"/>
    <x v="0"/>
    <s v="12,21,115"/>
    <s v="Tier 6"/>
    <s v="Yes"/>
    <x v="0"/>
    <n v="115"/>
    <m/>
    <n v="6"/>
    <n v="6"/>
    <m/>
    <x v="0"/>
    <x v="0"/>
    <s v="n/a"/>
    <n v="1"/>
    <n v="416"/>
    <n v="178"/>
    <n v="0"/>
    <m/>
    <n v="6"/>
    <n v="4"/>
    <s v="n/a"/>
    <n v="1"/>
    <n v="6"/>
    <n v="10"/>
    <m/>
    <n v="27"/>
    <n v="15.000000000000036"/>
    <s v="N"/>
    <n v="373"/>
  </r>
  <r>
    <s v="ETS.17.12069"/>
    <x v="57"/>
    <s v="ETS.17.12069"/>
    <x v="0"/>
    <s v="Pismo"/>
    <x v="0"/>
    <s v="12,70"/>
    <s v="Tier 6"/>
    <s v="No"/>
    <x v="0"/>
    <n v="70"/>
    <m/>
    <n v="2"/>
    <n v="2"/>
    <m/>
    <x v="0"/>
    <x v="0"/>
    <n v="2"/>
    <n v="0"/>
    <n v="19"/>
    <n v="1"/>
    <n v="0"/>
    <m/>
    <n v="2"/>
    <n v="4"/>
    <n v="2"/>
    <n v="0"/>
    <n v="2"/>
    <n v="5"/>
    <m/>
    <n v="15"/>
    <n v="27.000000000000405"/>
    <s v="N"/>
    <n v="534"/>
  </r>
  <r>
    <s v="ETS.12.12071"/>
    <x v="58"/>
    <s v="ETS.12.12071"/>
    <x v="1"/>
    <s v="Martin"/>
    <x v="1"/>
    <s v="4,12"/>
    <s v="Tier 6"/>
    <s v="No"/>
    <x v="0"/>
    <n v="12"/>
    <m/>
    <s v="n/a"/>
    <n v="1"/>
    <m/>
    <x v="0"/>
    <x v="0"/>
    <s v="n/a"/>
    <n v="0"/>
    <n v="258"/>
    <n v="178"/>
    <n v="0"/>
    <m/>
    <n v="1"/>
    <n v="4"/>
    <s v="n/a"/>
    <n v="0"/>
    <n v="6"/>
    <n v="10"/>
    <m/>
    <n v="21"/>
    <n v="21.000000000000263"/>
    <s v="N"/>
    <n v="572"/>
  </r>
  <r>
    <s v="ETS.14.12073"/>
    <x v="59"/>
    <s v="ETS.14.12073"/>
    <x v="4"/>
    <s v="Merced"/>
    <x v="0"/>
    <s v="21,70"/>
    <s v="Tier 6"/>
    <s v="No"/>
    <x v="0"/>
    <n v="70"/>
    <m/>
    <n v="2"/>
    <n v="2"/>
    <m/>
    <x v="3"/>
    <x v="1"/>
    <s v="n/a"/>
    <n v="2"/>
    <n v="238"/>
    <n v="178"/>
    <n v="0"/>
    <m/>
    <n v="2"/>
    <n v="8"/>
    <s v="n/a"/>
    <n v="2"/>
    <n v="6"/>
    <n v="10"/>
    <m/>
    <n v="28"/>
    <n v="14.000000000000007"/>
    <s v="N"/>
    <n v="179"/>
  </r>
  <r>
    <s v="ETS.23.13516"/>
    <x v="60"/>
    <s v="ETS.23.13516"/>
    <x v="1"/>
    <s v="Oakport"/>
    <x v="1"/>
    <s v="4,12"/>
    <s v="Tier 6"/>
    <s v="No"/>
    <x v="0"/>
    <n v="12"/>
    <m/>
    <s v="n/a"/>
    <n v="1"/>
    <m/>
    <x v="0"/>
    <x v="0"/>
    <s v="n/a"/>
    <n v="0"/>
    <n v="202"/>
    <n v="178"/>
    <n v="0"/>
    <m/>
    <n v="1"/>
    <n v="4"/>
    <s v="n/a"/>
    <n v="0"/>
    <n v="6"/>
    <n v="10"/>
    <m/>
    <n v="21"/>
    <n v="21.000000000000263"/>
    <s v="N"/>
    <n v="739"/>
  </r>
  <r>
    <s v="ETS.19.16605"/>
    <x v="61"/>
    <s v="ETS.19.16605"/>
    <x v="3"/>
    <s v="Table Mountain"/>
    <x v="3"/>
    <n v="230"/>
    <s v="Tier 6"/>
    <s v="No"/>
    <x v="1"/>
    <n v="230"/>
    <m/>
    <n v="3"/>
    <n v="5"/>
    <m/>
    <x v="3"/>
    <x v="1"/>
    <s v="n/a"/>
    <n v="0"/>
    <s v="n/a"/>
    <s v="n/a"/>
    <n v="0"/>
    <m/>
    <n v="5"/>
    <n v="8"/>
    <s v="n/a"/>
    <n v="0"/>
    <n v="1"/>
    <n v="1"/>
    <m/>
    <n v="15"/>
    <n v="27.000000000000405"/>
    <s v="N"/>
    <s v="n/a"/>
  </r>
  <r>
    <s v="ETS.04.12076"/>
    <x v="62"/>
    <s v="ETS.04.12076"/>
    <x v="4"/>
    <s v="Del Mar"/>
    <x v="0"/>
    <s v="12,115"/>
    <s v="Tier 6"/>
    <s v="Yes"/>
    <x v="0"/>
    <n v="115"/>
    <m/>
    <n v="4"/>
    <n v="6"/>
    <m/>
    <x v="2"/>
    <x v="1"/>
    <s v="n/a"/>
    <n v="3"/>
    <n v="225"/>
    <n v="178"/>
    <n v="0"/>
    <m/>
    <n v="6"/>
    <n v="6"/>
    <s v="n/a"/>
    <n v="3"/>
    <n v="6"/>
    <n v="10"/>
    <m/>
    <n v="31"/>
    <n v="11.000000000000018"/>
    <s v="N"/>
    <n v="164"/>
  </r>
  <r>
    <s v="ETS.16.12079"/>
    <x v="63"/>
    <s v="ETS.16.12079"/>
    <x v="2"/>
    <s v="San Carlos"/>
    <x v="0"/>
    <s v="4,12,60"/>
    <s v="Tier 6"/>
    <s v="No"/>
    <x v="0"/>
    <n v="60"/>
    <m/>
    <n v="7"/>
    <n v="2"/>
    <m/>
    <x v="0"/>
    <x v="0"/>
    <n v="2"/>
    <n v="0"/>
    <n v="240"/>
    <n v="178"/>
    <n v="0"/>
    <m/>
    <n v="2"/>
    <n v="4"/>
    <n v="2"/>
    <n v="0"/>
    <n v="6"/>
    <n v="10"/>
    <m/>
    <n v="24"/>
    <n v="18.000000000000099"/>
    <s v="N"/>
    <n v="382"/>
  </r>
  <r>
    <s v="ETS.13.12080"/>
    <x v="64"/>
    <s v="ETS.13.12080"/>
    <x v="3"/>
    <s v="McMaude"/>
    <x v="0"/>
    <s v="12,21,115"/>
    <s v="Tier 6"/>
    <s v="Yes"/>
    <x v="0"/>
    <n v="115"/>
    <m/>
    <n v="5"/>
    <n v="6"/>
    <m/>
    <x v="0"/>
    <x v="0"/>
    <n v="5"/>
    <n v="2"/>
    <n v="258"/>
    <n v="178"/>
    <n v="0"/>
    <m/>
    <n v="6"/>
    <n v="4"/>
    <n v="5"/>
    <n v="2"/>
    <n v="6"/>
    <n v="10"/>
    <m/>
    <n v="33"/>
    <n v="9.0000000000000195"/>
    <s v="N"/>
    <n v="117"/>
  </r>
  <r>
    <s v="ETS.18.10052"/>
    <x v="65"/>
    <s v="ETS.18.10052"/>
    <x v="4"/>
    <s v="Stockton"/>
    <x v="5"/>
    <s v="230,115"/>
    <s v="Tier 4"/>
    <s v="Yes"/>
    <x v="1"/>
    <n v="230"/>
    <m/>
    <n v="22"/>
    <n v="9"/>
    <m/>
    <x v="0"/>
    <x v="2"/>
    <n v="8"/>
    <n v="0"/>
    <n v="225"/>
    <n v="178"/>
    <n v="0"/>
    <m/>
    <n v="9"/>
    <n v="4"/>
    <n v="8"/>
    <n v="0"/>
    <n v="6"/>
    <n v="10"/>
    <m/>
    <n v="37"/>
    <n v="4.9999999999999991"/>
    <s v="N"/>
    <s v="n/a"/>
  </r>
  <r>
    <s v="ETS.10.12081"/>
    <x v="66"/>
    <s v="ETS.10.12081"/>
    <x v="0"/>
    <s v="Bakersfield"/>
    <x v="0"/>
    <s v="4,115"/>
    <s v="Tier 6"/>
    <s v="No"/>
    <x v="0"/>
    <n v="115"/>
    <m/>
    <n v="3"/>
    <n v="3"/>
    <m/>
    <x v="0"/>
    <x v="0"/>
    <s v="n/a"/>
    <n v="0"/>
    <n v="198"/>
    <n v="178"/>
    <n v="0"/>
    <m/>
    <n v="3"/>
    <n v="4"/>
    <s v="n/a"/>
    <n v="0"/>
    <n v="4"/>
    <n v="10"/>
    <m/>
    <n v="21"/>
    <n v="21.000000000000263"/>
    <s v="N"/>
    <n v="770"/>
  </r>
  <r>
    <s v="ETS.10.12082"/>
    <x v="67"/>
    <s v="ETS.10.12082"/>
    <x v="0"/>
    <s v="Bakersfield"/>
    <x v="0"/>
    <n v="4115"/>
    <s v="Tier 6"/>
    <s v="No"/>
    <x v="0"/>
    <n v="115"/>
    <m/>
    <s v="n/a"/>
    <n v="3"/>
    <m/>
    <x v="0"/>
    <x v="0"/>
    <s v="n/a"/>
    <n v="0"/>
    <n v="198"/>
    <n v="178"/>
    <n v="0"/>
    <m/>
    <n v="3"/>
    <n v="4"/>
    <s v="n/a"/>
    <n v="0"/>
    <n v="4"/>
    <n v="10"/>
    <m/>
    <n v="21"/>
    <n v="21.000000000000263"/>
    <s v="N"/>
    <n v="757"/>
  </r>
  <r>
    <s v="ETS.16.12083"/>
    <x v="68"/>
    <s v="ETS.16.12083"/>
    <x v="2"/>
    <s v="San Carlos"/>
    <x v="0"/>
    <s v="4,12,115"/>
    <s v="Tier 6"/>
    <s v="Yes"/>
    <x v="0"/>
    <n v="115"/>
    <m/>
    <n v="5"/>
    <n v="6"/>
    <m/>
    <x v="0"/>
    <x v="0"/>
    <s v="n/a"/>
    <n v="1"/>
    <n v="317"/>
    <n v="178"/>
    <n v="0"/>
    <m/>
    <n v="6"/>
    <n v="4"/>
    <s v="n/a"/>
    <n v="1"/>
    <n v="6"/>
    <n v="10"/>
    <m/>
    <n v="27"/>
    <n v="15.000000000000036"/>
    <s v="N"/>
    <n v="272"/>
  </r>
  <r>
    <s v="ETS.15.12085"/>
    <x v="69"/>
    <s v="ETS.15.12085"/>
    <x v="2"/>
    <s v="Moss Landing"/>
    <x v="1"/>
    <s v="4,21"/>
    <s v="Tier 6"/>
    <s v="No"/>
    <x v="0"/>
    <n v="21"/>
    <m/>
    <s v="n/a"/>
    <n v="1"/>
    <m/>
    <x v="1"/>
    <x v="1"/>
    <s v="n/a"/>
    <n v="2"/>
    <n v="202"/>
    <n v="178"/>
    <n v="0"/>
    <m/>
    <n v="1"/>
    <n v="10"/>
    <s v="n/a"/>
    <n v="2"/>
    <n v="6"/>
    <n v="10"/>
    <m/>
    <n v="29"/>
    <n v="13.000000000000036"/>
    <s v="N"/>
    <n v="247"/>
  </r>
  <r>
    <s v="ETS.02.12086"/>
    <x v="70"/>
    <s v="ETS.02.12086"/>
    <x v="3"/>
    <s v="Cottonwood"/>
    <x v="2"/>
    <n v="60"/>
    <s v="Tier 6"/>
    <s v="No"/>
    <x v="1"/>
    <n v="60"/>
    <m/>
    <n v="3"/>
    <n v="5"/>
    <m/>
    <x v="3"/>
    <x v="1"/>
    <s v="n/a"/>
    <n v="0"/>
    <n v="12"/>
    <n v="1"/>
    <n v="0"/>
    <m/>
    <n v="5"/>
    <n v="8"/>
    <s v="n/a"/>
    <n v="0"/>
    <n v="2"/>
    <n v="5"/>
    <m/>
    <n v="20"/>
    <n v="22.000000000000291"/>
    <s v="N"/>
    <s v="n/a"/>
  </r>
  <r>
    <s v="ETS.16.12087"/>
    <x v="71"/>
    <s v="ETS.16.12087"/>
    <x v="2"/>
    <s v="San Carlos"/>
    <x v="0"/>
    <s v="4,60"/>
    <s v="Tier 6"/>
    <s v="No"/>
    <x v="0"/>
    <n v="60"/>
    <m/>
    <n v="0"/>
    <n v="2"/>
    <m/>
    <x v="0"/>
    <x v="0"/>
    <s v="n/a"/>
    <n v="1"/>
    <n v="362"/>
    <n v="178"/>
    <n v="0"/>
    <m/>
    <n v="2"/>
    <n v="4"/>
    <s v="n/a"/>
    <n v="1"/>
    <n v="6"/>
    <n v="10"/>
    <m/>
    <n v="23"/>
    <n v="19.000000000000171"/>
    <s v="N"/>
    <n v="224"/>
  </r>
  <r>
    <s v="ETS.23.13550"/>
    <x v="72"/>
    <s v="ETS.23.13550"/>
    <x v="1"/>
    <s v="Oakport"/>
    <x v="1"/>
    <s v="4,12"/>
    <s v="Tier 6"/>
    <s v="No"/>
    <x v="0"/>
    <n v="12"/>
    <m/>
    <s v="n/a"/>
    <n v="1"/>
    <m/>
    <x v="0"/>
    <x v="0"/>
    <n v="9"/>
    <n v="1"/>
    <n v="238"/>
    <n v="178"/>
    <n v="0"/>
    <m/>
    <n v="1"/>
    <n v="4"/>
    <n v="9"/>
    <n v="1"/>
    <n v="6"/>
    <n v="10"/>
    <m/>
    <n v="31"/>
    <n v="11.000000000000018"/>
    <s v="N"/>
    <n v="108"/>
  </r>
  <r>
    <s v="ETS.23.13366"/>
    <x v="73"/>
    <s v="ETS.23.13366"/>
    <x v="1"/>
    <s v="Oakport"/>
    <x v="1"/>
    <s v="4,12"/>
    <s v="Tier 6"/>
    <s v="No"/>
    <x v="0"/>
    <n v="12"/>
    <m/>
    <s v="n/a"/>
    <n v="1"/>
    <m/>
    <x v="0"/>
    <x v="0"/>
    <s v="n/a"/>
    <n v="0"/>
    <n v="362"/>
    <n v="178"/>
    <n v="0"/>
    <m/>
    <n v="1"/>
    <n v="4"/>
    <s v="n/a"/>
    <n v="0"/>
    <n v="6"/>
    <n v="10"/>
    <m/>
    <n v="21"/>
    <n v="21.000000000000263"/>
    <s v="N"/>
    <n v="653"/>
  </r>
  <r>
    <s v="ETS.08.14963"/>
    <x v="74"/>
    <s v="ETS.08.14963"/>
    <x v="0"/>
    <s v="Gates"/>
    <x v="8"/>
    <s v="4,70"/>
    <s v="Tier 6"/>
    <s v="No"/>
    <x v="0"/>
    <n v="70"/>
    <m/>
    <n v="3"/>
    <n v="2"/>
    <m/>
    <x v="0"/>
    <x v="0"/>
    <s v="n/a"/>
    <n v="0"/>
    <n v="202"/>
    <n v="178"/>
    <n v="0"/>
    <m/>
    <n v="2"/>
    <n v="4"/>
    <s v="n/a"/>
    <n v="0"/>
    <n v="6"/>
    <n v="10"/>
    <m/>
    <n v="22"/>
    <n v="20.000000000000242"/>
    <s v="N"/>
    <n v="749"/>
  </r>
  <r>
    <s v="ETS.10.12089"/>
    <x v="75"/>
    <s v="ETS.10.12089"/>
    <x v="0"/>
    <s v="Bakersfield"/>
    <x v="0"/>
    <s v="4,70"/>
    <s v="Tier 6"/>
    <s v="No"/>
    <x v="0"/>
    <n v="70"/>
    <m/>
    <n v="3"/>
    <n v="2"/>
    <m/>
    <x v="0"/>
    <x v="0"/>
    <s v="n/a"/>
    <n v="0"/>
    <n v="188"/>
    <n v="178"/>
    <n v="0"/>
    <m/>
    <n v="2"/>
    <n v="4"/>
    <s v="n/a"/>
    <n v="0"/>
    <n v="4"/>
    <n v="10"/>
    <m/>
    <n v="20"/>
    <n v="22.000000000000291"/>
    <s v="N"/>
    <n v="751"/>
  </r>
  <r>
    <s v="ETS.15.12092"/>
    <x v="76"/>
    <s v="ETS.15.12092"/>
    <x v="2"/>
    <s v="Moss Landing"/>
    <x v="0"/>
    <s v="12,60"/>
    <s v="Tier 6"/>
    <s v="No"/>
    <x v="0"/>
    <n v="60"/>
    <m/>
    <n v="0"/>
    <n v="2"/>
    <m/>
    <x v="1"/>
    <x v="1"/>
    <s v="n/a"/>
    <n v="2"/>
    <n v="227"/>
    <n v="178"/>
    <n v="0"/>
    <m/>
    <n v="2"/>
    <n v="10"/>
    <s v="n/a"/>
    <n v="2"/>
    <n v="6"/>
    <n v="10"/>
    <m/>
    <n v="30"/>
    <n v="12.000000000000014"/>
    <s v="N"/>
    <n v="86"/>
  </r>
  <r>
    <s v="ETS.19.12093"/>
    <x v="77"/>
    <s v="ETS.19.12093"/>
    <x v="3"/>
    <s v="Table Mountain"/>
    <x v="2"/>
    <n v="115"/>
    <s v="Tier 6"/>
    <s v="Yes"/>
    <x v="1"/>
    <n v="115"/>
    <m/>
    <n v="3"/>
    <n v="8"/>
    <m/>
    <x v="1"/>
    <x v="1"/>
    <s v="n/a"/>
    <n v="5"/>
    <s v="n/a"/>
    <s v="n/a"/>
    <n v="0"/>
    <m/>
    <n v="8"/>
    <n v="10"/>
    <s v="n/a"/>
    <n v="5"/>
    <n v="1"/>
    <n v="1"/>
    <m/>
    <n v="25"/>
    <n v="17.000000000000057"/>
    <s v="N"/>
    <n v="132"/>
  </r>
  <r>
    <s v="ETS.06.12095"/>
    <x v="78"/>
    <s v="ETS.06.12095"/>
    <x v="3"/>
    <s v="Eureka"/>
    <x v="0"/>
    <s v="12,60"/>
    <s v="Tier 6"/>
    <s v="No"/>
    <x v="0"/>
    <n v="60"/>
    <m/>
    <n v="0"/>
    <n v="2"/>
    <m/>
    <x v="0"/>
    <x v="0"/>
    <n v="2"/>
    <n v="2"/>
    <n v="240"/>
    <n v="178"/>
    <n v="0"/>
    <m/>
    <n v="2"/>
    <n v="4"/>
    <n v="2"/>
    <n v="2"/>
    <n v="6"/>
    <n v="10"/>
    <m/>
    <n v="26"/>
    <n v="16.000000000000085"/>
    <s v="N"/>
    <n v="405"/>
  </r>
  <r>
    <s v="ETS.19.13517"/>
    <x v="79"/>
    <s v="ETS.19.13517"/>
    <x v="3"/>
    <s v="Table Mountain"/>
    <x v="0"/>
    <s v="21,44,60"/>
    <s v="Tier 6"/>
    <s v="No"/>
    <x v="0"/>
    <n v="60"/>
    <m/>
    <n v="0"/>
    <n v="2"/>
    <m/>
    <x v="3"/>
    <x v="1"/>
    <n v="3"/>
    <n v="0"/>
    <n v="227"/>
    <n v="178"/>
    <n v="0"/>
    <m/>
    <n v="2"/>
    <n v="8"/>
    <n v="3"/>
    <n v="0"/>
    <n v="6"/>
    <n v="10"/>
    <m/>
    <n v="29"/>
    <n v="13.000000000000036"/>
    <s v="N"/>
    <n v="233"/>
  </r>
  <r>
    <s v="ETS.20.12096"/>
    <x v="80"/>
    <s v="ETS.20.12096"/>
    <x v="3"/>
    <s v="Ukiah"/>
    <x v="0"/>
    <s v="12,60"/>
    <s v="Tier 6"/>
    <s v="No"/>
    <x v="0"/>
    <n v="60"/>
    <m/>
    <n v="0"/>
    <n v="2"/>
    <m/>
    <x v="3"/>
    <x v="1"/>
    <n v="4"/>
    <n v="1"/>
    <n v="258"/>
    <n v="178"/>
    <n v="0"/>
    <m/>
    <n v="2"/>
    <n v="8"/>
    <n v="4"/>
    <n v="1"/>
    <n v="6"/>
    <n v="10"/>
    <m/>
    <n v="31"/>
    <n v="11.000000000000018"/>
    <s v="N"/>
    <n v="115"/>
  </r>
  <r>
    <s v="ETS.15.13790"/>
    <x v="81"/>
    <s v="ETS.15.13790"/>
    <x v="2"/>
    <s v="Moss Landing"/>
    <x v="1"/>
    <s v="4,21"/>
    <s v="Tier 6"/>
    <s v="No"/>
    <x v="0"/>
    <n v="21"/>
    <m/>
    <s v="n/a"/>
    <n v="1"/>
    <m/>
    <x v="2"/>
    <x v="1"/>
    <s v="n/a"/>
    <n v="2"/>
    <n v="202"/>
    <n v="178"/>
    <n v="0"/>
    <m/>
    <n v="1"/>
    <n v="6"/>
    <s v="n/a"/>
    <n v="2"/>
    <n v="6"/>
    <n v="10"/>
    <m/>
    <n v="25"/>
    <n v="17.000000000000057"/>
    <s v="N"/>
    <n v="500"/>
  </r>
  <r>
    <s v="ETS.07.12098"/>
    <x v="82"/>
    <s v="ETS.07.12098"/>
    <x v="0"/>
    <s v="Fresno"/>
    <x v="0"/>
    <s v="12,70"/>
    <s v="Tier 6"/>
    <s v="No"/>
    <x v="0"/>
    <n v="70"/>
    <m/>
    <n v="3"/>
    <n v="2"/>
    <m/>
    <x v="0"/>
    <x v="0"/>
    <n v="3"/>
    <n v="0"/>
    <n v="362"/>
    <n v="178"/>
    <n v="0"/>
    <m/>
    <n v="2"/>
    <n v="4"/>
    <n v="3"/>
    <n v="0"/>
    <n v="6"/>
    <n v="10"/>
    <m/>
    <n v="25"/>
    <n v="17.000000000000057"/>
    <s v="N"/>
    <n v="558"/>
  </r>
  <r>
    <s v="ETS.21.16485"/>
    <x v="83"/>
    <s v="ETS.21.16485"/>
    <x v="4"/>
    <s v="Vaca-Dixon"/>
    <x v="2"/>
    <n v="230"/>
    <s v="Tier 6"/>
    <s v="Yes"/>
    <x v="1"/>
    <n v="230"/>
    <m/>
    <n v="8"/>
    <n v="8"/>
    <m/>
    <x v="0"/>
    <x v="0"/>
    <s v="n/a"/>
    <n v="0"/>
    <n v="6"/>
    <n v="1"/>
    <n v="0"/>
    <m/>
    <n v="8"/>
    <n v="4"/>
    <s v="n/a"/>
    <n v="0"/>
    <n v="2"/>
    <n v="5"/>
    <m/>
    <n v="19"/>
    <n v="23.00000000000033"/>
    <s v="N"/>
    <s v="n/a"/>
  </r>
  <r>
    <s v="ETS.10.12099"/>
    <x v="84"/>
    <s v="ETS.10.12099"/>
    <x v="0"/>
    <s v="Bakersfield"/>
    <x v="0"/>
    <s v="12,21,70"/>
    <s v="Tier 6"/>
    <s v="No"/>
    <x v="0"/>
    <n v="70"/>
    <m/>
    <n v="2"/>
    <n v="2"/>
    <m/>
    <x v="0"/>
    <x v="0"/>
    <n v="2"/>
    <n v="0"/>
    <n v="198"/>
    <n v="178"/>
    <n v="0"/>
    <m/>
    <n v="2"/>
    <n v="4"/>
    <n v="2"/>
    <n v="0"/>
    <n v="4"/>
    <n v="10"/>
    <m/>
    <n v="22"/>
    <n v="20.000000000000242"/>
    <s v="N"/>
    <n v="705"/>
  </r>
  <r>
    <s v="ETS.15.13520"/>
    <x v="85"/>
    <s v="ETS.15.13520"/>
    <x v="2"/>
    <s v="Moss Landing"/>
    <x v="1"/>
    <s v="4,21"/>
    <s v="Tier 6"/>
    <s v="No"/>
    <x v="0"/>
    <n v="21"/>
    <m/>
    <s v="n/a"/>
    <n v="1"/>
    <m/>
    <x v="0"/>
    <x v="0"/>
    <s v="n/a"/>
    <n v="0"/>
    <s v="n/a"/>
    <s v="n/a"/>
    <n v="0"/>
    <m/>
    <n v="1"/>
    <n v="4"/>
    <s v="n/a"/>
    <n v="0"/>
    <n v="1"/>
    <n v="1"/>
    <m/>
    <n v="7"/>
    <n v="35.000000000000433"/>
    <s v="N"/>
    <s v="n/a"/>
  </r>
  <r>
    <s v="ETS.06.12100"/>
    <x v="86"/>
    <s v="ETS.06.12100"/>
    <x v="3"/>
    <s v="Eureka"/>
    <x v="0"/>
    <s v="12,60"/>
    <s v="Tier 6"/>
    <s v="No"/>
    <x v="0"/>
    <n v="60"/>
    <m/>
    <n v="0"/>
    <n v="2"/>
    <m/>
    <x v="0"/>
    <x v="0"/>
    <s v="n/a"/>
    <n v="2"/>
    <n v="227"/>
    <n v="178"/>
    <n v="0"/>
    <m/>
    <n v="2"/>
    <n v="4"/>
    <s v="n/a"/>
    <n v="2"/>
    <n v="6"/>
    <n v="10"/>
    <m/>
    <n v="24"/>
    <n v="18.000000000000099"/>
    <s v="N"/>
    <n v="149"/>
  </r>
  <r>
    <s v="ETS.02.12102"/>
    <x v="87"/>
    <s v="ETS.02.12102"/>
    <x v="3"/>
    <s v="Cottonwood"/>
    <x v="0"/>
    <s v="12,60"/>
    <s v="Tier 6"/>
    <s v="No"/>
    <x v="0"/>
    <n v="60"/>
    <m/>
    <n v="0"/>
    <n v="2"/>
    <m/>
    <x v="3"/>
    <x v="1"/>
    <n v="3"/>
    <n v="0"/>
    <n v="188"/>
    <n v="178"/>
    <n v="0"/>
    <m/>
    <n v="2"/>
    <n v="8"/>
    <n v="3"/>
    <n v="0"/>
    <n v="4"/>
    <n v="10"/>
    <m/>
    <n v="27"/>
    <n v="15.000000000000036"/>
    <s v="N"/>
    <n v="761"/>
  </r>
  <r>
    <s v="ETS.04.12103"/>
    <x v="88"/>
    <s v="ETS.04.12103"/>
    <x v="4"/>
    <s v="Del Mar"/>
    <x v="0"/>
    <s v="12,115"/>
    <s v="Tier 6"/>
    <s v="Yes"/>
    <x v="0"/>
    <n v="115"/>
    <m/>
    <n v="5"/>
    <n v="6"/>
    <m/>
    <x v="0"/>
    <x v="0"/>
    <s v="n/a"/>
    <n v="0"/>
    <n v="225"/>
    <n v="178"/>
    <n v="0"/>
    <m/>
    <n v="6"/>
    <n v="4"/>
    <s v="n/a"/>
    <n v="0"/>
    <n v="6"/>
    <n v="10"/>
    <m/>
    <n v="26"/>
    <n v="16.000000000000085"/>
    <s v="N"/>
    <n v="318"/>
  </r>
  <r>
    <s v="ETS.13.12104"/>
    <x v="89"/>
    <s v="ETS.13.12104"/>
    <x v="3"/>
    <s v="McMaude"/>
    <x v="0"/>
    <s v="12,60"/>
    <s v="Tier 6"/>
    <s v="No"/>
    <x v="0"/>
    <n v="60"/>
    <m/>
    <n v="0"/>
    <n v="2"/>
    <m/>
    <x v="3"/>
    <x v="1"/>
    <s v="n/a"/>
    <n v="2"/>
    <n v="48"/>
    <n v="1"/>
    <n v="0"/>
    <m/>
    <n v="2"/>
    <n v="8"/>
    <s v="n/a"/>
    <n v="2"/>
    <n v="2"/>
    <n v="5"/>
    <m/>
    <n v="19"/>
    <n v="23.00000000000033"/>
    <s v="N"/>
    <n v="111"/>
  </r>
  <r>
    <s v="ETS.14.12108"/>
    <x v="90"/>
    <s v="ETS.14.12108"/>
    <x v="4"/>
    <s v="Merced"/>
    <x v="0"/>
    <s v="12,70"/>
    <s v="Tier 6"/>
    <s v="No"/>
    <x v="0"/>
    <n v="70"/>
    <m/>
    <s v="n/a"/>
    <n v="2"/>
    <m/>
    <x v="0"/>
    <x v="0"/>
    <s v="n/a"/>
    <n v="0"/>
    <n v="225"/>
    <n v="178"/>
    <n v="0"/>
    <m/>
    <n v="2"/>
    <n v="4"/>
    <s v="n/a"/>
    <n v="0"/>
    <n v="6"/>
    <n v="10"/>
    <m/>
    <n v="22"/>
    <n v="20.000000000000242"/>
    <s v="N"/>
    <n v="683"/>
  </r>
  <r>
    <s v="ETS.14.12109"/>
    <x v="91"/>
    <s v="ETS.14.12109"/>
    <x v="4"/>
    <s v="Merced"/>
    <x v="3"/>
    <n v="70"/>
    <s v="Tier 6"/>
    <s v="No"/>
    <x v="0"/>
    <n v="70"/>
    <m/>
    <n v="3"/>
    <n v="2"/>
    <m/>
    <x v="0"/>
    <x v="0"/>
    <s v="n/a"/>
    <n v="0"/>
    <s v="n/a"/>
    <s v="n/a"/>
    <n v="0"/>
    <m/>
    <n v="2"/>
    <n v="4"/>
    <s v="n/a"/>
    <n v="0"/>
    <n v="1"/>
    <n v="1"/>
    <m/>
    <n v="8"/>
    <n v="34.000000000000426"/>
    <s v="N"/>
    <s v="n/a"/>
  </r>
  <r>
    <s v="ETS.14.12109"/>
    <x v="92"/>
    <s v="ETS.14.12109"/>
    <x v="4"/>
    <s v="Merced"/>
    <x v="6"/>
    <e v="#N/A"/>
    <s v="Tier 6"/>
    <s v="No"/>
    <x v="0"/>
    <n v="70"/>
    <m/>
    <n v="3"/>
    <n v="2"/>
    <m/>
    <x v="0"/>
    <x v="0"/>
    <s v="n/a"/>
    <n v="0"/>
    <s v="n/a"/>
    <s v="n/a"/>
    <n v="0"/>
    <m/>
    <n v="2"/>
    <n v="4"/>
    <s v="n/a"/>
    <n v="0"/>
    <n v="1"/>
    <n v="1"/>
    <m/>
    <n v="8"/>
    <n v="34.000000000000426"/>
    <s v="N"/>
    <s v="n/a"/>
  </r>
  <r>
    <s v="ETS.04.13521"/>
    <x v="93"/>
    <s v="ETS.04.13521"/>
    <x v="4"/>
    <s v="Del Mar"/>
    <x v="0"/>
    <s v="12,60"/>
    <s v="Tier 6"/>
    <s v="No"/>
    <x v="0"/>
    <n v="60"/>
    <m/>
    <n v="2"/>
    <n v="2"/>
    <m/>
    <x v="1"/>
    <x v="1"/>
    <n v="3"/>
    <n v="3"/>
    <n v="258"/>
    <n v="178"/>
    <n v="0"/>
    <m/>
    <n v="2"/>
    <n v="10"/>
    <n v="3"/>
    <n v="3"/>
    <n v="6"/>
    <n v="10"/>
    <m/>
    <n v="34"/>
    <n v="7.9999999999999929"/>
    <s v="N"/>
    <n v="134"/>
  </r>
  <r>
    <s v="ETS.07.10047"/>
    <x v="94"/>
    <s v="ETS.07.10047"/>
    <x v="0"/>
    <s v="Fresno"/>
    <x v="7"/>
    <s v="12,230,70"/>
    <s v="Tier 6"/>
    <s v="Yes"/>
    <x v="1"/>
    <n v="230"/>
    <m/>
    <n v="11"/>
    <n v="8"/>
    <m/>
    <x v="0"/>
    <x v="0"/>
    <n v="5"/>
    <n v="0"/>
    <n v="256"/>
    <n v="178"/>
    <n v="0"/>
    <m/>
    <n v="8"/>
    <n v="4"/>
    <n v="5"/>
    <n v="0"/>
    <n v="6"/>
    <n v="10"/>
    <m/>
    <n v="33"/>
    <n v="9.0000000000000195"/>
    <s v="N"/>
    <n v="345"/>
  </r>
  <r>
    <s v="ETS.15.12111"/>
    <x v="95"/>
    <s v="ETS.15.12111"/>
    <x v="2"/>
    <s v="Moss Landing"/>
    <x v="0"/>
    <s v="12,60"/>
    <s v="Tier 6"/>
    <s v="No"/>
    <x v="0"/>
    <n v="60"/>
    <m/>
    <n v="0"/>
    <n v="2"/>
    <m/>
    <x v="0"/>
    <x v="0"/>
    <n v="2"/>
    <n v="0"/>
    <n v="240"/>
    <n v="178"/>
    <n v="0"/>
    <m/>
    <n v="2"/>
    <n v="4"/>
    <n v="2"/>
    <n v="0"/>
    <n v="6"/>
    <n v="10"/>
    <m/>
    <n v="24"/>
    <n v="18.000000000000099"/>
    <s v="N"/>
    <n v="675"/>
  </r>
  <r>
    <s v="ETS.08.13791"/>
    <x v="96"/>
    <s v="ETS.08.13791"/>
    <x v="0"/>
    <s v="Gates"/>
    <x v="0"/>
    <s v="12,70"/>
    <s v="Tier 6"/>
    <s v="No"/>
    <x v="0"/>
    <n v="70"/>
    <m/>
    <n v="2"/>
    <n v="2"/>
    <m/>
    <x v="0"/>
    <x v="0"/>
    <s v="n/a"/>
    <n v="0"/>
    <n v="284"/>
    <n v="178"/>
    <n v="0"/>
    <m/>
    <n v="2"/>
    <n v="4"/>
    <s v="n/a"/>
    <n v="0"/>
    <n v="6"/>
    <n v="10"/>
    <m/>
    <n v="22"/>
    <n v="20.000000000000242"/>
    <s v="N"/>
    <n v="737"/>
  </r>
  <r>
    <s v="ETS.07.12113"/>
    <x v="97"/>
    <s v="ETS.07.12113"/>
    <x v="0"/>
    <s v="Fresno"/>
    <x v="0"/>
    <s v="12,70"/>
    <s v="Tier 6"/>
    <s v="No"/>
    <x v="0"/>
    <n v="70"/>
    <m/>
    <n v="2"/>
    <n v="2"/>
    <m/>
    <x v="0"/>
    <x v="0"/>
    <n v="3"/>
    <n v="0"/>
    <n v="48"/>
    <n v="1"/>
    <n v="0"/>
    <m/>
    <n v="2"/>
    <n v="4"/>
    <n v="3"/>
    <n v="0"/>
    <n v="2"/>
    <n v="5"/>
    <m/>
    <n v="16"/>
    <n v="26.000000000000391"/>
    <s v="N"/>
    <n v="618"/>
  </r>
  <r>
    <s v="ETS.22.10050"/>
    <x v="98"/>
    <s v="ETS.22.10050"/>
    <x v="2"/>
    <s v="Concord"/>
    <x v="0"/>
    <s v="21,230"/>
    <s v="Tier 6"/>
    <s v="Yes"/>
    <x v="0"/>
    <n v="230"/>
    <m/>
    <n v="5"/>
    <n v="7"/>
    <m/>
    <x v="0"/>
    <x v="0"/>
    <n v="6"/>
    <n v="1"/>
    <n v="317"/>
    <n v="178"/>
    <n v="0"/>
    <m/>
    <n v="7"/>
    <n v="4"/>
    <n v="6"/>
    <n v="1"/>
    <n v="6"/>
    <n v="10"/>
    <m/>
    <n v="34"/>
    <n v="7.9999999999999929"/>
    <s v="N"/>
    <n v="123"/>
  </r>
  <r>
    <s v="ETS.06.12116"/>
    <x v="99"/>
    <s v="ETS.06.12116"/>
    <x v="3"/>
    <s v="Eureka"/>
    <x v="7"/>
    <s v="12,60,115"/>
    <s v="Tier 6"/>
    <s v="Yes"/>
    <x v="1"/>
    <n v="115"/>
    <m/>
    <n v="11"/>
    <n v="8"/>
    <m/>
    <x v="3"/>
    <x v="1"/>
    <n v="2"/>
    <n v="2"/>
    <n v="48"/>
    <n v="1"/>
    <n v="0"/>
    <m/>
    <n v="8"/>
    <n v="8"/>
    <n v="2"/>
    <n v="2"/>
    <n v="2"/>
    <n v="5"/>
    <m/>
    <n v="27"/>
    <n v="15.000000000000036"/>
    <s v="N"/>
    <n v="157"/>
  </r>
  <r>
    <s v="ETS.04.10051"/>
    <x v="100"/>
    <s v="ETS.04.10051"/>
    <x v="4"/>
    <s v="Del Mar"/>
    <x v="5"/>
    <s v="230,115"/>
    <s v="Tier 6"/>
    <s v="Yes"/>
    <x v="1"/>
    <n v="230"/>
    <m/>
    <n v="10"/>
    <n v="8"/>
    <m/>
    <x v="0"/>
    <x v="0"/>
    <s v="n/a"/>
    <n v="0"/>
    <n v="317"/>
    <n v="178"/>
    <n v="0"/>
    <m/>
    <n v="8"/>
    <n v="4"/>
    <s v="n/a"/>
    <n v="0"/>
    <n v="6"/>
    <n v="10"/>
    <m/>
    <n v="28"/>
    <n v="14.000000000000007"/>
    <s v="N"/>
    <s v="n/a"/>
  </r>
  <r>
    <s v="ETS.03.12119"/>
    <x v="101"/>
    <s v="ETS.03.12119"/>
    <x v="2"/>
    <s v="Cupertino"/>
    <x v="0"/>
    <s v="12,115"/>
    <s v="Tier 6"/>
    <s v="Yes"/>
    <x v="0"/>
    <n v="115"/>
    <m/>
    <n v="5"/>
    <n v="6"/>
    <m/>
    <x v="0"/>
    <x v="0"/>
    <n v="6"/>
    <n v="0"/>
    <n v="240"/>
    <n v="178"/>
    <n v="0"/>
    <m/>
    <n v="6"/>
    <n v="4"/>
    <n v="6"/>
    <n v="0"/>
    <n v="6"/>
    <n v="10"/>
    <m/>
    <n v="32"/>
    <n v="10.000000000000021"/>
    <s v="N"/>
    <n v="379"/>
  </r>
  <r>
    <s v="ETS.23.13523"/>
    <x v="102"/>
    <s v="ETS.23.13523"/>
    <x v="1"/>
    <s v="Oakport"/>
    <x v="1"/>
    <s v="4,12"/>
    <s v="Tier 6"/>
    <s v="No"/>
    <x v="0"/>
    <n v="12"/>
    <m/>
    <s v="n/a"/>
    <n v="1"/>
    <m/>
    <x v="0"/>
    <x v="0"/>
    <s v="n/a"/>
    <n v="0"/>
    <n v="207"/>
    <n v="178"/>
    <n v="0"/>
    <m/>
    <n v="1"/>
    <n v="4"/>
    <s v="n/a"/>
    <n v="0"/>
    <n v="6"/>
    <n v="10"/>
    <m/>
    <n v="21"/>
    <n v="21.000000000000263"/>
    <s v="N"/>
    <n v="715"/>
  </r>
  <r>
    <s v="ETS.19.12121"/>
    <x v="103"/>
    <s v="ETS.19.12121"/>
    <x v="3"/>
    <s v="Table Mountain"/>
    <x v="0"/>
    <s v="12,60"/>
    <s v="Tier 6"/>
    <s v="No"/>
    <x v="0"/>
    <n v="60"/>
    <m/>
    <n v="0"/>
    <n v="2"/>
    <m/>
    <x v="3"/>
    <x v="1"/>
    <n v="3"/>
    <n v="4"/>
    <n v="240"/>
    <n v="178"/>
    <n v="0"/>
    <m/>
    <n v="2"/>
    <n v="8"/>
    <n v="3"/>
    <n v="4"/>
    <n v="6"/>
    <n v="10"/>
    <m/>
    <n v="33"/>
    <n v="9.0000000000000195"/>
    <s v="N"/>
    <n v="323"/>
  </r>
  <r>
    <s v="ETS.19.16810"/>
    <x v="104"/>
    <s v="ETS.19.16810"/>
    <x v="3"/>
    <s v="Table Mountain"/>
    <x v="9"/>
    <n v="60"/>
    <s v="Tier 6"/>
    <s v="No"/>
    <x v="3"/>
    <n v="60"/>
    <m/>
    <s v="n/a"/>
    <n v="5"/>
    <m/>
    <x v="0"/>
    <x v="0"/>
    <s v="n/a"/>
    <n v="0"/>
    <s v="n/a"/>
    <s v="n/a"/>
    <n v="0"/>
    <m/>
    <n v="5"/>
    <n v="4"/>
    <s v="n/a"/>
    <n v="0"/>
    <n v="1"/>
    <n v="1"/>
    <m/>
    <n v="11"/>
    <n v="31.000000000000426"/>
    <s v="N"/>
    <s v="n/a"/>
  </r>
  <r>
    <s v="ETS.04.12122"/>
    <x v="105"/>
    <s v="ETS.04.12122"/>
    <x v="4"/>
    <s v="Del Mar"/>
    <x v="0"/>
    <s v="12,115"/>
    <s v="Tier 6"/>
    <s v="Yes"/>
    <x v="0"/>
    <n v="115"/>
    <m/>
    <n v="5"/>
    <n v="6"/>
    <m/>
    <x v="2"/>
    <x v="1"/>
    <n v="4"/>
    <n v="4"/>
    <n v="317"/>
    <n v="178"/>
    <n v="0"/>
    <m/>
    <n v="6"/>
    <n v="6"/>
    <n v="4"/>
    <n v="4"/>
    <n v="6"/>
    <n v="10"/>
    <m/>
    <n v="36"/>
    <n v="5.9999999999999956"/>
    <s v="Y"/>
    <n v="17"/>
  </r>
  <r>
    <s v="ETS.22.13524"/>
    <x v="106"/>
    <s v="ETS.22.13524"/>
    <x v="2"/>
    <s v="Concord"/>
    <x v="1"/>
    <s v="4,12"/>
    <s v="Tier 6"/>
    <s v="No"/>
    <x v="0"/>
    <n v="12"/>
    <m/>
    <s v="n/a"/>
    <n v="1"/>
    <m/>
    <x v="2"/>
    <x v="1"/>
    <s v="n/a"/>
    <n v="2"/>
    <n v="202"/>
    <n v="178"/>
    <n v="0"/>
    <m/>
    <n v="1"/>
    <n v="6"/>
    <s v="n/a"/>
    <n v="2"/>
    <n v="6"/>
    <n v="10"/>
    <m/>
    <n v="25"/>
    <n v="17.000000000000057"/>
    <s v="N"/>
    <n v="439"/>
  </r>
  <r>
    <s v="ETS.19.10046"/>
    <x v="107"/>
    <s v="ETS.19.10046"/>
    <x v="3"/>
    <s v="Table Mountain"/>
    <x v="3"/>
    <n v="230"/>
    <s v="Tier 6"/>
    <s v="No"/>
    <x v="2"/>
    <n v="230"/>
    <n v="8"/>
    <n v="2"/>
    <n v="4"/>
    <m/>
    <x v="1"/>
    <x v="1"/>
    <n v="4"/>
    <n v="4"/>
    <n v="202"/>
    <n v="178"/>
    <n v="0"/>
    <m/>
    <n v="4"/>
    <n v="10"/>
    <n v="4"/>
    <n v="4"/>
    <n v="6"/>
    <n v="10"/>
    <m/>
    <n v="38"/>
    <n v="4.0000000000000027"/>
    <s v="N"/>
    <n v="143"/>
  </r>
  <r>
    <s v="ETS.17.12125"/>
    <x v="108"/>
    <s v="ETS.17.12125"/>
    <x v="0"/>
    <s v="Pismo"/>
    <x v="0"/>
    <s v="12,115"/>
    <s v="Tier 6"/>
    <s v="No"/>
    <x v="0"/>
    <n v="115"/>
    <m/>
    <n v="0"/>
    <n v="3"/>
    <m/>
    <x v="2"/>
    <x v="1"/>
    <s v="n/a"/>
    <n v="0"/>
    <n v="256"/>
    <n v="178"/>
    <n v="0"/>
    <m/>
    <n v="3"/>
    <n v="6"/>
    <s v="n/a"/>
    <n v="0"/>
    <n v="6"/>
    <n v="10"/>
    <m/>
    <n v="25"/>
    <n v="17.000000000000057"/>
    <s v="N"/>
    <n v="384"/>
  </r>
  <r>
    <s v="ETS.15.12126"/>
    <x v="109"/>
    <s v="ETS.15.12126"/>
    <x v="2"/>
    <s v="Moss Landing"/>
    <x v="0"/>
    <s v="12,60"/>
    <s v="Tier 6"/>
    <s v="No"/>
    <x v="0"/>
    <n v="60"/>
    <m/>
    <n v="0"/>
    <n v="2"/>
    <m/>
    <x v="0"/>
    <x v="0"/>
    <s v="n/a"/>
    <n v="0"/>
    <n v="196"/>
    <n v="178"/>
    <n v="0"/>
    <m/>
    <n v="2"/>
    <n v="4"/>
    <s v="n/a"/>
    <n v="0"/>
    <n v="4"/>
    <n v="10"/>
    <m/>
    <n v="20"/>
    <n v="22.000000000000291"/>
    <s v="N"/>
    <n v="297"/>
  </r>
  <r>
    <s v="ETS.07.12127"/>
    <x v="110"/>
    <s v="ETS.07.12127"/>
    <x v="0"/>
    <s v="Fresno"/>
    <x v="0"/>
    <s v="12,21,115"/>
    <s v="Tier 6"/>
    <s v="Yes"/>
    <x v="0"/>
    <n v="115"/>
    <m/>
    <n v="5"/>
    <n v="6"/>
    <m/>
    <x v="0"/>
    <x v="0"/>
    <s v="n/a"/>
    <n v="0"/>
    <n v="258"/>
    <n v="178"/>
    <n v="0"/>
    <m/>
    <n v="6"/>
    <n v="4"/>
    <s v="n/a"/>
    <n v="0"/>
    <n v="6"/>
    <n v="10"/>
    <m/>
    <n v="26"/>
    <n v="16.000000000000085"/>
    <s v="N"/>
    <n v="540"/>
  </r>
  <r>
    <s v="ETS.16.12128"/>
    <x v="111"/>
    <s v="ETS.16.12128"/>
    <x v="2"/>
    <s v="San Carlos"/>
    <x v="0"/>
    <s v="4,21,115"/>
    <s v="Tier 6"/>
    <s v="Yes"/>
    <x v="0"/>
    <n v="115"/>
    <m/>
    <n v="3"/>
    <n v="6"/>
    <m/>
    <x v="0"/>
    <x v="0"/>
    <n v="3"/>
    <n v="0"/>
    <n v="225"/>
    <n v="178"/>
    <n v="0"/>
    <m/>
    <n v="6"/>
    <n v="4"/>
    <n v="3"/>
    <n v="0"/>
    <n v="6"/>
    <n v="10"/>
    <m/>
    <n v="29"/>
    <n v="13.000000000000036"/>
    <s v="N"/>
    <n v="585"/>
  </r>
  <r>
    <s v="ETS.02.13525"/>
    <x v="112"/>
    <s v="ETS.02.13525"/>
    <x v="3"/>
    <s v="Cottonwood"/>
    <x v="0"/>
    <s v="12,60"/>
    <s v="Tier 6"/>
    <s v="No"/>
    <x v="0"/>
    <n v="60"/>
    <m/>
    <n v="0"/>
    <n v="2"/>
    <m/>
    <x v="2"/>
    <x v="1"/>
    <n v="3"/>
    <n v="0"/>
    <n v="240"/>
    <n v="178"/>
    <n v="0"/>
    <m/>
    <n v="2"/>
    <n v="6"/>
    <n v="3"/>
    <n v="0"/>
    <n v="6"/>
    <n v="10"/>
    <m/>
    <n v="27"/>
    <n v="15.000000000000036"/>
    <s v="N"/>
    <n v="344"/>
  </r>
  <r>
    <s v="ETS.15.12129"/>
    <x v="113"/>
    <s v="ETS.15.12129"/>
    <x v="2"/>
    <s v="Moss Landing"/>
    <x v="4"/>
    <s v="21,60"/>
    <s v="Tier 6"/>
    <s v="No"/>
    <x v="0"/>
    <n v="60"/>
    <m/>
    <n v="0"/>
    <n v="2"/>
    <m/>
    <x v="1"/>
    <x v="1"/>
    <s v="n/a"/>
    <n v="2"/>
    <n v="186"/>
    <n v="178"/>
    <n v="0"/>
    <m/>
    <n v="2"/>
    <n v="10"/>
    <s v="n/a"/>
    <n v="2"/>
    <n v="4"/>
    <n v="10"/>
    <m/>
    <n v="28"/>
    <n v="14.000000000000007"/>
    <s v="N"/>
    <n v="434"/>
  </r>
  <r>
    <s v="ETS.19.16600"/>
    <x v="114"/>
    <s v="ETS.19.16600"/>
    <x v="3"/>
    <s v="Table Mountain"/>
    <x v="9"/>
    <n v="115"/>
    <s v="Tier 6"/>
    <s v="No"/>
    <x v="2"/>
    <n v="115"/>
    <m/>
    <n v="2"/>
    <n v="4"/>
    <m/>
    <x v="3"/>
    <x v="1"/>
    <s v="n/a"/>
    <n v="0"/>
    <s v="n/a"/>
    <s v="n/a"/>
    <n v="0"/>
    <m/>
    <n v="4"/>
    <n v="8"/>
    <s v="n/a"/>
    <n v="0"/>
    <n v="1"/>
    <n v="1"/>
    <m/>
    <n v="14"/>
    <n v="28.000000000000401"/>
    <s v="N"/>
    <s v="n/a"/>
  </r>
  <r>
    <s v="ETS.19.12132"/>
    <x v="115"/>
    <s v="ETS.19.12132"/>
    <x v="3"/>
    <s v="Table Mountain"/>
    <x v="7"/>
    <s v="12,115,60"/>
    <s v="Tier 6"/>
    <s v="Yes"/>
    <x v="1"/>
    <n v="115"/>
    <m/>
    <n v="12"/>
    <n v="8"/>
    <m/>
    <x v="0"/>
    <x v="0"/>
    <n v="5"/>
    <n v="6"/>
    <n v="256"/>
    <n v="178"/>
    <n v="0"/>
    <m/>
    <n v="8"/>
    <n v="4"/>
    <n v="5"/>
    <n v="6"/>
    <n v="6"/>
    <n v="10"/>
    <m/>
    <n v="39"/>
    <n v="3.0000000000000004"/>
    <s v="N"/>
    <n v="284"/>
  </r>
  <r>
    <s v="ETS.18.13761"/>
    <x v="116"/>
    <s v="ETS.18.13761"/>
    <x v="4"/>
    <s v="Stockton"/>
    <x v="10"/>
    <n v="12"/>
    <s v="Tier 6"/>
    <s v="No"/>
    <x v="0"/>
    <n v="12"/>
    <m/>
    <s v="n/a"/>
    <n v="1"/>
    <m/>
    <x v="3"/>
    <x v="1"/>
    <s v="n/a"/>
    <n v="0"/>
    <n v="3"/>
    <n v="1"/>
    <n v="0"/>
    <m/>
    <n v="1"/>
    <n v="8"/>
    <s v="n/a"/>
    <n v="0"/>
    <n v="2"/>
    <n v="5"/>
    <m/>
    <n v="16"/>
    <n v="26.000000000000391"/>
    <s v="N"/>
    <s v="n/a"/>
  </r>
  <r>
    <s v="ETS.17.13832"/>
    <x v="117"/>
    <s v="ETS.17.13832"/>
    <x v="0"/>
    <s v="Pismo"/>
    <x v="0"/>
    <s v="12,115"/>
    <s v="Tier 6"/>
    <s v="Yes"/>
    <x v="0"/>
    <n v="115"/>
    <m/>
    <n v="3"/>
    <n v="6"/>
    <m/>
    <x v="2"/>
    <x v="1"/>
    <s v="n/a"/>
    <n v="0"/>
    <n v="238"/>
    <n v="178"/>
    <n v="0"/>
    <m/>
    <n v="6"/>
    <n v="6"/>
    <s v="n/a"/>
    <n v="0"/>
    <n v="6"/>
    <n v="10"/>
    <m/>
    <n v="28"/>
    <n v="14.000000000000007"/>
    <s v="N"/>
    <n v="436"/>
  </r>
  <r>
    <s v="ETS.10.12135"/>
    <x v="118"/>
    <s v="ETS.10.12135"/>
    <x v="0"/>
    <s v="Bakersfield"/>
    <x v="0"/>
    <s v="12,70"/>
    <s v="Tier 6"/>
    <s v="No"/>
    <x v="0"/>
    <n v="70"/>
    <m/>
    <n v="2"/>
    <n v="2"/>
    <m/>
    <x v="0"/>
    <x v="0"/>
    <s v="n/a"/>
    <n v="0"/>
    <n v="284"/>
    <n v="178"/>
    <n v="0"/>
    <m/>
    <n v="2"/>
    <n v="4"/>
    <s v="n/a"/>
    <n v="0"/>
    <n v="6"/>
    <n v="10"/>
    <m/>
    <n v="22"/>
    <n v="20.000000000000242"/>
    <s v="N"/>
    <n v="745"/>
  </r>
  <r>
    <s v="ETS.10.16350"/>
    <x v="119"/>
    <s v="ETS.10.16350"/>
    <x v="0"/>
    <s v="Bakersfield"/>
    <x v="0"/>
    <s v="12,115"/>
    <s v="Tier 6"/>
    <s v="No"/>
    <x v="0"/>
    <n v="115"/>
    <m/>
    <n v="2"/>
    <n v="3"/>
    <m/>
    <x v="0"/>
    <x v="0"/>
    <s v="n/a"/>
    <n v="3"/>
    <n v="225"/>
    <n v="178"/>
    <n v="0"/>
    <m/>
    <n v="3"/>
    <n v="4"/>
    <s v="n/a"/>
    <n v="3"/>
    <n v="6"/>
    <n v="10"/>
    <m/>
    <n v="26"/>
    <n v="16.000000000000085"/>
    <s v="N"/>
    <n v="196"/>
  </r>
  <r>
    <s v="ETS.18.12137"/>
    <x v="120"/>
    <s v="ETS.18.12137"/>
    <x v="4"/>
    <s v="Stockton"/>
    <x v="0"/>
    <s v="12,60"/>
    <s v="Tier 6"/>
    <s v="No"/>
    <x v="0"/>
    <n v="60"/>
    <m/>
    <n v="2"/>
    <n v="2"/>
    <m/>
    <x v="3"/>
    <x v="1"/>
    <s v="n/a"/>
    <n v="3"/>
    <n v="258"/>
    <n v="178"/>
    <n v="0"/>
    <m/>
    <n v="2"/>
    <n v="8"/>
    <s v="n/a"/>
    <n v="3"/>
    <n v="6"/>
    <n v="10"/>
    <m/>
    <n v="29"/>
    <n v="13.000000000000036"/>
    <s v="N"/>
    <n v="96"/>
  </r>
  <r>
    <s v="ETS.08.12138"/>
    <x v="121"/>
    <s v="ETS.08.12138"/>
    <x v="0"/>
    <s v="Gates"/>
    <x v="0"/>
    <s v="12,70"/>
    <s v="Tier 6"/>
    <s v="No"/>
    <x v="0"/>
    <n v="70"/>
    <m/>
    <n v="2"/>
    <n v="2"/>
    <m/>
    <x v="0"/>
    <x v="0"/>
    <s v="n/a"/>
    <n v="0"/>
    <n v="240"/>
    <n v="178"/>
    <n v="0"/>
    <m/>
    <n v="2"/>
    <n v="4"/>
    <s v="n/a"/>
    <n v="0"/>
    <n v="6"/>
    <n v="10"/>
    <m/>
    <n v="22"/>
    <n v="20.000000000000242"/>
    <s v="N"/>
    <n v="729"/>
  </r>
  <r>
    <s v="ETS.10.16715"/>
    <x v="122"/>
    <s v="ETS.10.16715"/>
    <x v="0"/>
    <s v="Bakersfield"/>
    <x v="2"/>
    <n v="230"/>
    <s v="Tier 6"/>
    <s v="Yes"/>
    <x v="1"/>
    <n v="230"/>
    <m/>
    <n v="5"/>
    <n v="8"/>
    <m/>
    <x v="0"/>
    <x v="0"/>
    <s v="n/a"/>
    <n v="0"/>
    <n v="7"/>
    <n v="1"/>
    <n v="0"/>
    <m/>
    <n v="8"/>
    <n v="4"/>
    <s v="n/a"/>
    <n v="0"/>
    <n v="2"/>
    <n v="5"/>
    <m/>
    <n v="19"/>
    <n v="23.00000000000033"/>
    <s v="N"/>
    <s v="n/a"/>
  </r>
  <r>
    <s v="ETS.07.12140"/>
    <x v="123"/>
    <s v="ETS.07.12140"/>
    <x v="0"/>
    <s v="Fresno"/>
    <x v="0"/>
    <s v="12,115"/>
    <s v="Tier 6"/>
    <s v="Yes"/>
    <x v="0"/>
    <n v="115"/>
    <m/>
    <n v="6"/>
    <n v="6"/>
    <m/>
    <x v="0"/>
    <x v="0"/>
    <n v="3"/>
    <n v="0"/>
    <n v="238"/>
    <n v="178"/>
    <n v="0"/>
    <m/>
    <n v="6"/>
    <n v="4"/>
    <n v="3"/>
    <n v="0"/>
    <n v="6"/>
    <n v="10"/>
    <m/>
    <n v="29"/>
    <n v="13.000000000000036"/>
    <s v="N"/>
    <n v="286"/>
  </r>
  <r>
    <s v="ETS.17.16805"/>
    <x v="124"/>
    <s v="ETS.17.16805"/>
    <x v="0"/>
    <s v="Pismo"/>
    <x v="2"/>
    <n v="230"/>
    <s v="Tier 6"/>
    <s v="No"/>
    <x v="1"/>
    <n v="230"/>
    <m/>
    <s v="n/a"/>
    <n v="5"/>
    <m/>
    <x v="0"/>
    <x v="0"/>
    <s v="n/a"/>
    <n v="0"/>
    <n v="6"/>
    <n v="1"/>
    <n v="0"/>
    <m/>
    <n v="5"/>
    <n v="4"/>
    <s v="n/a"/>
    <n v="0"/>
    <n v="2"/>
    <n v="5"/>
    <m/>
    <n v="16"/>
    <n v="26.000000000000391"/>
    <s v="N"/>
    <s v="n/a"/>
  </r>
  <r>
    <s v="ETS.13.12141"/>
    <x v="125"/>
    <s v="ETS.13.12141"/>
    <x v="3"/>
    <s v="McMaude"/>
    <x v="0"/>
    <s v="12,60"/>
    <s v="Tier 6"/>
    <s v="No"/>
    <x v="0"/>
    <n v="60"/>
    <m/>
    <n v="0"/>
    <n v="2"/>
    <m/>
    <x v="2"/>
    <x v="1"/>
    <n v="3"/>
    <n v="5"/>
    <n v="225"/>
    <n v="178"/>
    <n v="0"/>
    <m/>
    <n v="2"/>
    <n v="6"/>
    <n v="3"/>
    <n v="5"/>
    <n v="6"/>
    <n v="10"/>
    <m/>
    <n v="32"/>
    <n v="10.000000000000021"/>
    <s v="Y"/>
    <n v="24"/>
  </r>
  <r>
    <s v="ETS.17.12142"/>
    <x v="126"/>
    <s v="ETS.17.12142"/>
    <x v="0"/>
    <s v="Pismo"/>
    <x v="2"/>
    <n v="115"/>
    <s v="Tier 6"/>
    <s v="Yes"/>
    <x v="1"/>
    <n v="115"/>
    <m/>
    <n v="3"/>
    <n v="8"/>
    <m/>
    <x v="0"/>
    <x v="0"/>
    <s v="n/a"/>
    <n v="0"/>
    <n v="6"/>
    <n v="1"/>
    <n v="0"/>
    <m/>
    <n v="8"/>
    <n v="4"/>
    <s v="n/a"/>
    <n v="0"/>
    <n v="2"/>
    <n v="5"/>
    <m/>
    <n v="19"/>
    <n v="23.00000000000033"/>
    <s v="N"/>
    <s v="n/a"/>
  </r>
  <r>
    <s v="ETS.20.12143"/>
    <x v="127"/>
    <s v="ETS.20.12143"/>
    <x v="3"/>
    <s v="Ukiah"/>
    <x v="0"/>
    <s v="12,60"/>
    <s v="Tier 6"/>
    <s v="No"/>
    <x v="0"/>
    <n v="60"/>
    <m/>
    <n v="3"/>
    <n v="2"/>
    <m/>
    <x v="2"/>
    <x v="1"/>
    <n v="3"/>
    <n v="2"/>
    <n v="258"/>
    <n v="178"/>
    <n v="0"/>
    <m/>
    <n v="2"/>
    <n v="6"/>
    <n v="3"/>
    <n v="2"/>
    <n v="6"/>
    <n v="10"/>
    <m/>
    <n v="29"/>
    <n v="13.000000000000036"/>
    <s v="N"/>
    <n v="186"/>
  </r>
  <r>
    <s v="ETS.17.12147"/>
    <x v="128"/>
    <s v="ETS.17.12147"/>
    <x v="0"/>
    <s v="Pismo"/>
    <x v="0"/>
    <s v="12,70"/>
    <s v="Tier 6"/>
    <s v="No"/>
    <x v="0"/>
    <n v="70"/>
    <m/>
    <n v="0"/>
    <n v="2"/>
    <m/>
    <x v="2"/>
    <x v="1"/>
    <n v="4"/>
    <n v="0"/>
    <n v="362"/>
    <n v="178"/>
    <n v="0"/>
    <m/>
    <n v="2"/>
    <n v="6"/>
    <n v="4"/>
    <n v="0"/>
    <n v="6"/>
    <n v="10"/>
    <m/>
    <n v="28"/>
    <n v="14.000000000000007"/>
    <s v="N"/>
    <n v="531"/>
  </r>
  <r>
    <s v="ETS.07.12148"/>
    <x v="129"/>
    <s v="ETS.07.12148"/>
    <x v="0"/>
    <s v="Fresno"/>
    <x v="0"/>
    <s v="12,70"/>
    <s v="Tier 6"/>
    <s v="No"/>
    <x v="0"/>
    <n v="70"/>
    <m/>
    <n v="4"/>
    <n v="2"/>
    <m/>
    <x v="0"/>
    <x v="0"/>
    <n v="3"/>
    <n v="0"/>
    <n v="258"/>
    <n v="178"/>
    <n v="0"/>
    <m/>
    <n v="2"/>
    <n v="4"/>
    <n v="3"/>
    <n v="0"/>
    <n v="6"/>
    <n v="10"/>
    <m/>
    <n v="25"/>
    <n v="17.000000000000057"/>
    <s v="N"/>
    <n v="474"/>
  </r>
  <r>
    <s v="ETS.15.12150"/>
    <x v="130"/>
    <s v="ETS.15.12150"/>
    <x v="2"/>
    <s v="Moss Landing"/>
    <x v="0"/>
    <s v="21,115"/>
    <s v="Tier 6"/>
    <s v="Yes"/>
    <x v="0"/>
    <n v="115"/>
    <m/>
    <n v="4"/>
    <n v="6"/>
    <m/>
    <x v="2"/>
    <x v="1"/>
    <s v="n/a"/>
    <n v="2"/>
    <n v="225"/>
    <n v="178"/>
    <n v="0"/>
    <m/>
    <n v="6"/>
    <n v="6"/>
    <s v="n/a"/>
    <n v="2"/>
    <n v="6"/>
    <n v="10"/>
    <m/>
    <n v="30"/>
    <n v="12.000000000000014"/>
    <s v="N"/>
    <n v="21"/>
  </r>
  <r>
    <s v="ETS.15.12152"/>
    <x v="131"/>
    <s v="ETS.15.12152"/>
    <x v="2"/>
    <s v="Moss Landing"/>
    <x v="0"/>
    <s v="4,12,60"/>
    <s v="Tier 6"/>
    <s v="No"/>
    <x v="0"/>
    <n v="60"/>
    <m/>
    <n v="0"/>
    <n v="2"/>
    <m/>
    <x v="0"/>
    <x v="0"/>
    <n v="2"/>
    <n v="1"/>
    <n v="202"/>
    <n v="178"/>
    <n v="0"/>
    <m/>
    <n v="2"/>
    <n v="4"/>
    <n v="2"/>
    <n v="1"/>
    <n v="6"/>
    <n v="10"/>
    <m/>
    <n v="25"/>
    <n v="17.000000000000057"/>
    <s v="N"/>
    <n v="142"/>
  </r>
  <r>
    <s v="ETS.14.12153"/>
    <x v="132"/>
    <s v="ETS.14.12153"/>
    <x v="4"/>
    <s v="Merced"/>
    <x v="0"/>
    <s v="12,70"/>
    <s v="Tier 6"/>
    <s v="No"/>
    <x v="0"/>
    <n v="70"/>
    <m/>
    <n v="5"/>
    <n v="2"/>
    <m/>
    <x v="0"/>
    <x v="0"/>
    <s v="n/a"/>
    <n v="0"/>
    <n v="225"/>
    <n v="178"/>
    <n v="0"/>
    <m/>
    <n v="2"/>
    <n v="4"/>
    <s v="n/a"/>
    <n v="0"/>
    <n v="6"/>
    <n v="10"/>
    <m/>
    <n v="22"/>
    <n v="20.000000000000242"/>
    <s v="N"/>
    <n v="424"/>
  </r>
  <r>
    <s v="ETS.08.12154"/>
    <x v="133"/>
    <s v="ETS.08.12154"/>
    <x v="0"/>
    <s v="Gates"/>
    <x v="0"/>
    <s v="12,115"/>
    <s v="Tier 6"/>
    <s v="No"/>
    <x v="0"/>
    <n v="70"/>
    <m/>
    <n v="2"/>
    <n v="2"/>
    <m/>
    <x v="0"/>
    <x v="0"/>
    <s v="n/a"/>
    <n v="0"/>
    <n v="202"/>
    <n v="178"/>
    <n v="0"/>
    <m/>
    <n v="2"/>
    <n v="4"/>
    <s v="n/a"/>
    <n v="0"/>
    <n v="6"/>
    <n v="10"/>
    <m/>
    <n v="22"/>
    <n v="20.000000000000242"/>
    <s v="N"/>
    <n v="676"/>
  </r>
  <r>
    <s v="ETS.02.12155"/>
    <x v="134"/>
    <s v="ETS.02.12155"/>
    <x v="3"/>
    <s v="Cottonwood"/>
    <x v="0"/>
    <s v="12,60"/>
    <s v="Tier 6"/>
    <s v="No"/>
    <x v="0"/>
    <n v="60"/>
    <m/>
    <n v="0"/>
    <n v="2"/>
    <m/>
    <x v="0"/>
    <x v="0"/>
    <s v="n/a"/>
    <n v="0"/>
    <n v="362"/>
    <n v="178"/>
    <n v="0"/>
    <m/>
    <n v="2"/>
    <n v="4"/>
    <s v="n/a"/>
    <n v="0"/>
    <n v="6"/>
    <n v="10"/>
    <m/>
    <n v="22"/>
    <n v="20.000000000000242"/>
    <s v="N"/>
    <n v="492"/>
  </r>
  <r>
    <s v="ETS.02.16685"/>
    <x v="135"/>
    <s v="ETS.02.16685"/>
    <x v="3"/>
    <s v="Cottonwood"/>
    <x v="2"/>
    <n v="230"/>
    <s v="Tier 6"/>
    <s v="Yes"/>
    <x v="1"/>
    <n v="230"/>
    <m/>
    <n v="3"/>
    <n v="8"/>
    <m/>
    <x v="3"/>
    <x v="1"/>
    <s v="n/a"/>
    <n v="0"/>
    <n v="6"/>
    <n v="1"/>
    <n v="0"/>
    <m/>
    <n v="8"/>
    <n v="8"/>
    <s v="n/a"/>
    <n v="0"/>
    <n v="2"/>
    <n v="5"/>
    <m/>
    <n v="23"/>
    <n v="19.000000000000171"/>
    <s v="N"/>
    <s v="n/a"/>
  </r>
  <r>
    <s v="ETS.26.16425"/>
    <x v="136"/>
    <s v="ETS.26.16425"/>
    <x v="4"/>
    <s v="Tesla"/>
    <x v="0"/>
    <s v="12,60"/>
    <s v="Tier 6"/>
    <s v="No"/>
    <x v="0"/>
    <n v="60"/>
    <m/>
    <n v="0"/>
    <n v="2"/>
    <m/>
    <x v="0"/>
    <x v="0"/>
    <s v="n/a"/>
    <n v="0"/>
    <n v="362"/>
    <n v="178"/>
    <n v="0"/>
    <m/>
    <n v="2"/>
    <n v="4"/>
    <s v="n/a"/>
    <n v="0"/>
    <n v="6"/>
    <n v="10"/>
    <m/>
    <n v="22"/>
    <n v="20.000000000000242"/>
    <s v="N"/>
    <n v="314"/>
  </r>
  <r>
    <s v="ETS.19.12160"/>
    <x v="137"/>
    <s v="ETS.19.12160"/>
    <x v="3"/>
    <s v="Table Mountain"/>
    <x v="3"/>
    <n v="230"/>
    <s v="Tier 6"/>
    <s v="Yes"/>
    <x v="1"/>
    <n v="60"/>
    <n v="8"/>
    <n v="9"/>
    <n v="8"/>
    <m/>
    <x v="3"/>
    <x v="1"/>
    <s v="n/a"/>
    <n v="0"/>
    <n v="16"/>
    <n v="1"/>
    <n v="0"/>
    <m/>
    <n v="8"/>
    <n v="8"/>
    <s v="n/a"/>
    <n v="0"/>
    <n v="2"/>
    <n v="5"/>
    <m/>
    <n v="23"/>
    <n v="19.000000000000171"/>
    <s v="N"/>
    <s v="n/a"/>
  </r>
  <r>
    <s v="ETS.19.10197"/>
    <x v="138"/>
    <s v="ETS.19.10197"/>
    <x v="3"/>
    <s v="Table Mountain"/>
    <x v="3"/>
    <s v="230,115"/>
    <s v="Tier 6"/>
    <s v="Yes"/>
    <x v="1"/>
    <n v="230"/>
    <n v="8"/>
    <n v="8"/>
    <n v="8"/>
    <m/>
    <x v="3"/>
    <x v="1"/>
    <s v="n/a"/>
    <n v="0"/>
    <n v="258"/>
    <n v="178"/>
    <n v="0"/>
    <m/>
    <n v="8"/>
    <n v="8"/>
    <s v="n/a"/>
    <n v="0"/>
    <n v="6"/>
    <n v="10"/>
    <m/>
    <n v="32"/>
    <n v="10.000000000000021"/>
    <s v="N"/>
    <s v="n/a"/>
  </r>
  <r>
    <s v="ETS.06.12161"/>
    <x v="139"/>
    <s v="ETS.06.12161"/>
    <x v="3"/>
    <s v="Eureka"/>
    <x v="0"/>
    <s v="12,60"/>
    <s v="Tier 6"/>
    <s v="No"/>
    <x v="0"/>
    <n v="60"/>
    <m/>
    <n v="0"/>
    <n v="2"/>
    <m/>
    <x v="3"/>
    <x v="1"/>
    <n v="2"/>
    <n v="2"/>
    <n v="240"/>
    <n v="178"/>
    <n v="0"/>
    <m/>
    <n v="2"/>
    <n v="8"/>
    <n v="2"/>
    <n v="2"/>
    <n v="6"/>
    <n v="10"/>
    <m/>
    <n v="30"/>
    <n v="12.000000000000014"/>
    <s v="N"/>
    <n v="74"/>
  </r>
  <r>
    <s v="ETS.15.13530"/>
    <x v="140"/>
    <s v="ETS.15.13530"/>
    <x v="2"/>
    <s v="Moss Landing"/>
    <x v="1"/>
    <s v="4,21"/>
    <s v="Tier 6"/>
    <s v="No"/>
    <x v="0"/>
    <n v="21"/>
    <m/>
    <s v="n/a"/>
    <n v="1"/>
    <m/>
    <x v="0"/>
    <x v="0"/>
    <s v="n/a"/>
    <n v="0"/>
    <n v="258"/>
    <n v="178"/>
    <n v="0"/>
    <m/>
    <n v="1"/>
    <n v="4"/>
    <s v="n/a"/>
    <n v="0"/>
    <n v="6"/>
    <n v="10"/>
    <m/>
    <n v="21"/>
    <n v="21.000000000000263"/>
    <s v="N"/>
    <n v="665"/>
  </r>
  <r>
    <s v="ETS.10.13792"/>
    <x v="141"/>
    <s v="ETS.10.13792"/>
    <x v="0"/>
    <s v="Bakersfield"/>
    <x v="0"/>
    <s v="21,70"/>
    <s v="Tier 6"/>
    <s v="No"/>
    <x v="0"/>
    <n v="70"/>
    <m/>
    <n v="2"/>
    <n v="2"/>
    <m/>
    <x v="0"/>
    <x v="0"/>
    <s v="n/a"/>
    <n v="0"/>
    <n v="186"/>
    <n v="178"/>
    <n v="0"/>
    <m/>
    <n v="2"/>
    <n v="4"/>
    <s v="n/a"/>
    <n v="0"/>
    <n v="4"/>
    <n v="10"/>
    <m/>
    <n v="20"/>
    <n v="22.000000000000291"/>
    <s v="N"/>
    <n v="687"/>
  </r>
  <r>
    <s v="ETS.10.12163"/>
    <x v="142"/>
    <s v="ETS.10.12163"/>
    <x v="0"/>
    <s v="Bakersfield"/>
    <x v="0"/>
    <s v="12,70"/>
    <s v="Tier 6"/>
    <s v="No"/>
    <x v="0"/>
    <n v="70"/>
    <m/>
    <n v="3"/>
    <n v="2"/>
    <m/>
    <x v="0"/>
    <x v="0"/>
    <n v="2"/>
    <n v="0"/>
    <n v="186"/>
    <n v="178"/>
    <n v="0"/>
    <m/>
    <n v="2"/>
    <n v="4"/>
    <n v="2"/>
    <n v="0"/>
    <n v="4"/>
    <n v="10"/>
    <m/>
    <n v="22"/>
    <n v="20.000000000000242"/>
    <s v="N"/>
    <n v="416"/>
  </r>
  <r>
    <s v="ETS.16.12164"/>
    <x v="143"/>
    <s v="ETS.16.12164"/>
    <x v="2"/>
    <s v="San Carlos"/>
    <x v="0"/>
    <s v="4,12,60"/>
    <s v="Tier 6"/>
    <s v="No"/>
    <x v="0"/>
    <n v="60"/>
    <m/>
    <n v="0"/>
    <n v="2"/>
    <m/>
    <x v="0"/>
    <x v="0"/>
    <n v="4"/>
    <n v="1"/>
    <n v="225"/>
    <n v="178"/>
    <n v="0"/>
    <m/>
    <n v="2"/>
    <n v="4"/>
    <n v="4"/>
    <n v="1"/>
    <n v="6"/>
    <n v="10"/>
    <m/>
    <n v="27"/>
    <n v="15.000000000000036"/>
    <s v="N"/>
    <n v="277"/>
  </r>
  <r>
    <s v="ETS.13.12165"/>
    <x v="144"/>
    <s v="ETS.13.12165"/>
    <x v="3"/>
    <s v="McMaude"/>
    <x v="0"/>
    <s v="12,115"/>
    <s v="Tier 6"/>
    <s v="Yes"/>
    <x v="0"/>
    <n v="115"/>
    <m/>
    <n v="4"/>
    <n v="6"/>
    <m/>
    <x v="0"/>
    <x v="0"/>
    <s v="n/a"/>
    <n v="1"/>
    <n v="240"/>
    <n v="178"/>
    <n v="0"/>
    <m/>
    <n v="6"/>
    <n v="4"/>
    <s v="n/a"/>
    <n v="1"/>
    <n v="6"/>
    <n v="10"/>
    <m/>
    <n v="27"/>
    <n v="15.000000000000036"/>
    <s v="Y"/>
    <n v="409"/>
  </r>
  <r>
    <s v="ETS.10.12167"/>
    <x v="145"/>
    <s v="ETS.10.12167"/>
    <x v="0"/>
    <s v="Bakersfield"/>
    <x v="0"/>
    <s v="12,115"/>
    <s v="Tier 6"/>
    <s v="Yes"/>
    <x v="0"/>
    <n v="115"/>
    <m/>
    <n v="2"/>
    <n v="6"/>
    <m/>
    <x v="0"/>
    <x v="0"/>
    <n v="2"/>
    <n v="0"/>
    <n v="198"/>
    <n v="178"/>
    <n v="0"/>
    <m/>
    <n v="6"/>
    <n v="4"/>
    <n v="2"/>
    <n v="0"/>
    <n v="4"/>
    <n v="10"/>
    <m/>
    <n v="26"/>
    <n v="16.000000000000085"/>
    <s v="N"/>
    <n v="565"/>
  </r>
  <r>
    <s v="ETS.07.12169"/>
    <x v="146"/>
    <s v="ETS.07.12169"/>
    <x v="0"/>
    <s v="Fresno"/>
    <x v="0"/>
    <s v="12,60,70"/>
    <s v="Tier 6"/>
    <s v="No"/>
    <x v="0"/>
    <n v="70"/>
    <m/>
    <n v="4"/>
    <n v="2"/>
    <m/>
    <x v="0"/>
    <x v="0"/>
    <s v="n/a"/>
    <n v="0"/>
    <n v="48"/>
    <n v="1"/>
    <n v="0"/>
    <m/>
    <n v="2"/>
    <n v="4"/>
    <s v="n/a"/>
    <n v="0"/>
    <n v="2"/>
    <n v="5"/>
    <m/>
    <n v="13"/>
    <n v="29.000000000000416"/>
    <s v="N"/>
    <n v="508"/>
  </r>
  <r>
    <s v="ETS.02.12170"/>
    <x v="147"/>
    <s v="ETS.02.12170"/>
    <x v="3"/>
    <s v="Cottonwood"/>
    <x v="5"/>
    <s v="115,60"/>
    <s v="Tier 6"/>
    <s v="Yes"/>
    <x v="1"/>
    <n v="115"/>
    <m/>
    <n v="7"/>
    <n v="8"/>
    <m/>
    <x v="3"/>
    <x v="1"/>
    <n v="2"/>
    <n v="0"/>
    <n v="240"/>
    <n v="178"/>
    <n v="0"/>
    <m/>
    <n v="8"/>
    <n v="8"/>
    <n v="2"/>
    <n v="0"/>
    <n v="6"/>
    <n v="10"/>
    <m/>
    <n v="34"/>
    <n v="7.9999999999999929"/>
    <s v="N"/>
    <s v="n/a"/>
  </r>
  <r>
    <s v="ETS.15.13531"/>
    <x v="148"/>
    <s v="ETS.15.13531"/>
    <x v="2"/>
    <s v="Moss Landing"/>
    <x v="1"/>
    <s v="4,21"/>
    <s v="Tier 6"/>
    <s v="No"/>
    <x v="0"/>
    <n v="21"/>
    <m/>
    <s v="n/a"/>
    <n v="1"/>
    <m/>
    <x v="0"/>
    <x v="0"/>
    <s v="n/a"/>
    <n v="1"/>
    <n v="207"/>
    <n v="178"/>
    <n v="0"/>
    <m/>
    <n v="1"/>
    <n v="4"/>
    <s v="n/a"/>
    <n v="1"/>
    <n v="6"/>
    <n v="10"/>
    <m/>
    <n v="22"/>
    <n v="20.000000000000242"/>
    <s v="N"/>
    <n v="741"/>
  </r>
  <r>
    <s v="ETS.07.12172"/>
    <x v="149"/>
    <s v="ETS.07.12172"/>
    <x v="0"/>
    <s v="Fresno"/>
    <x v="0"/>
    <s v="21,70"/>
    <s v="Tier 6"/>
    <s v="No"/>
    <x v="0"/>
    <n v="70"/>
    <m/>
    <n v="0"/>
    <n v="2"/>
    <m/>
    <x v="0"/>
    <x v="0"/>
    <s v="n/a"/>
    <n v="0"/>
    <n v="48"/>
    <n v="1"/>
    <n v="0"/>
    <m/>
    <n v="2"/>
    <n v="4"/>
    <s v="n/a"/>
    <n v="0"/>
    <n v="2"/>
    <n v="5"/>
    <m/>
    <n v="13"/>
    <n v="29.000000000000416"/>
    <s v="N"/>
    <n v="285"/>
  </r>
  <r>
    <s v="ETS.12.12175"/>
    <x v="150"/>
    <s v="ETS.12.12175"/>
    <x v="1"/>
    <s v="Martin"/>
    <x v="1"/>
    <s v="4,12"/>
    <s v="Tier 6"/>
    <s v="No"/>
    <x v="0"/>
    <n v="12"/>
    <m/>
    <s v="n/a"/>
    <n v="1"/>
    <m/>
    <x v="0"/>
    <x v="0"/>
    <s v="n/a"/>
    <n v="0"/>
    <n v="227"/>
    <n v="178"/>
    <n v="0"/>
    <m/>
    <n v="1"/>
    <n v="4"/>
    <s v="n/a"/>
    <n v="0"/>
    <n v="6"/>
    <n v="10"/>
    <m/>
    <n v="21"/>
    <n v="21.000000000000263"/>
    <s v="N"/>
    <n v="674"/>
  </r>
  <r>
    <s v="ETS.09.10054"/>
    <x v="151"/>
    <s v="ETS.09.10054"/>
    <x v="2"/>
    <s v="Hayward"/>
    <x v="0"/>
    <s v="12,34,230"/>
    <s v="Tier 6"/>
    <s v="Yes"/>
    <x v="0"/>
    <n v="230"/>
    <m/>
    <n v="5"/>
    <n v="7"/>
    <m/>
    <x v="0"/>
    <x v="0"/>
    <n v="7"/>
    <n v="2"/>
    <n v="200"/>
    <n v="178"/>
    <n v="0"/>
    <m/>
    <n v="7"/>
    <n v="4"/>
    <n v="7"/>
    <n v="2"/>
    <n v="4"/>
    <n v="10"/>
    <m/>
    <n v="34"/>
    <n v="7.9999999999999929"/>
    <s v="N"/>
    <n v="10"/>
  </r>
  <r>
    <s v="ETS.15.12176"/>
    <x v="152"/>
    <s v="ETS.15.12176"/>
    <x v="2"/>
    <s v="Moss Landing"/>
    <x v="0"/>
    <s v="21,115"/>
    <s v="Tier 6"/>
    <s v="No"/>
    <x v="0"/>
    <n v="115"/>
    <m/>
    <n v="3"/>
    <n v="3"/>
    <m/>
    <x v="0"/>
    <x v="0"/>
    <n v="4"/>
    <n v="0"/>
    <n v="238"/>
    <n v="178"/>
    <n v="0"/>
    <m/>
    <n v="3"/>
    <n v="4"/>
    <n v="4"/>
    <n v="0"/>
    <n v="6"/>
    <n v="10"/>
    <m/>
    <n v="27"/>
    <n v="15.000000000000036"/>
    <s v="N"/>
    <n v="316"/>
  </r>
  <r>
    <s v="ETS.04.12179"/>
    <x v="153"/>
    <s v="ETS.04.12179"/>
    <x v="4"/>
    <s v="Del Mar"/>
    <x v="0"/>
    <s v="12,60"/>
    <s v="Tier 6"/>
    <s v="No"/>
    <x v="0"/>
    <n v="60"/>
    <m/>
    <n v="0"/>
    <n v="2"/>
    <m/>
    <x v="0"/>
    <x v="0"/>
    <n v="3"/>
    <n v="0"/>
    <n v="207"/>
    <n v="178"/>
    <n v="0"/>
    <m/>
    <n v="2"/>
    <n v="4"/>
    <n v="3"/>
    <n v="0"/>
    <n v="6"/>
    <n v="10"/>
    <m/>
    <n v="25"/>
    <n v="17.000000000000057"/>
    <s v="N"/>
    <n v="341"/>
  </r>
  <r>
    <s v="ETS.10.12180"/>
    <x v="154"/>
    <s v="ETS.10.12180"/>
    <x v="0"/>
    <s v="Bakersfield"/>
    <x v="0"/>
    <s v="4,70"/>
    <s v="Tier 6"/>
    <s v="No"/>
    <x v="0"/>
    <n v="70"/>
    <m/>
    <n v="0"/>
    <n v="2"/>
    <m/>
    <x v="0"/>
    <x v="0"/>
    <s v="n/a"/>
    <n v="0"/>
    <n v="186"/>
    <n v="178"/>
    <n v="0"/>
    <m/>
    <n v="2"/>
    <n v="4"/>
    <s v="n/a"/>
    <n v="0"/>
    <n v="4"/>
    <n v="10"/>
    <m/>
    <n v="20"/>
    <n v="22.000000000000291"/>
    <s v="N"/>
    <n v="748"/>
  </r>
  <r>
    <s v="ETS.10.12181"/>
    <x v="155"/>
    <s v="ETS.10.12181"/>
    <x v="0"/>
    <s v="Bakersfield"/>
    <x v="0"/>
    <s v="4,115"/>
    <s v="Tier 6"/>
    <s v="Yes"/>
    <x v="0"/>
    <n v="115"/>
    <m/>
    <n v="2"/>
    <n v="6"/>
    <m/>
    <x v="0"/>
    <x v="0"/>
    <s v="n/a"/>
    <n v="0"/>
    <n v="207"/>
    <n v="178"/>
    <n v="0"/>
    <m/>
    <n v="6"/>
    <n v="4"/>
    <s v="n/a"/>
    <n v="0"/>
    <n v="6"/>
    <n v="10"/>
    <m/>
    <n v="26"/>
    <n v="16.000000000000085"/>
    <s v="N"/>
    <n v="759"/>
  </r>
  <r>
    <s v="ETS.26.16390"/>
    <x v="156"/>
    <s v="ETS.26.16390"/>
    <x v="4"/>
    <s v="Tesla"/>
    <x v="0"/>
    <s v="21,230"/>
    <s v="Tier 6"/>
    <s v="Yes"/>
    <x v="0"/>
    <n v="230"/>
    <m/>
    <n v="3"/>
    <n v="7"/>
    <m/>
    <x v="3"/>
    <x v="1"/>
    <s v="n/a"/>
    <n v="1"/>
    <n v="225"/>
    <n v="178"/>
    <n v="0"/>
    <m/>
    <n v="7"/>
    <n v="8"/>
    <s v="n/a"/>
    <n v="1"/>
    <n v="6"/>
    <n v="10"/>
    <m/>
    <n v="32"/>
    <n v="10.000000000000021"/>
    <s v="N"/>
    <n v="174"/>
  </r>
  <r>
    <s v="ETS.17.12182"/>
    <x v="157"/>
    <s v="ETS.17.12182"/>
    <x v="0"/>
    <s v="Pismo"/>
    <x v="0"/>
    <s v="12,70"/>
    <s v="Tier 6"/>
    <s v="No"/>
    <x v="0"/>
    <n v="70"/>
    <m/>
    <n v="0"/>
    <n v="2"/>
    <m/>
    <x v="0"/>
    <x v="0"/>
    <s v="n/a"/>
    <n v="0"/>
    <n v="225"/>
    <n v="178"/>
    <n v="0"/>
    <m/>
    <n v="2"/>
    <n v="4"/>
    <s v="n/a"/>
    <n v="0"/>
    <n v="6"/>
    <n v="10"/>
    <m/>
    <n v="22"/>
    <n v="20.000000000000242"/>
    <s v="N"/>
    <n v="372"/>
  </r>
  <r>
    <s v="ETS.02.12184"/>
    <x v="158"/>
    <s v="ETS.02.12184"/>
    <x v="3"/>
    <s v="Cottonwood"/>
    <x v="0"/>
    <s v="12,60"/>
    <s v="Tier 6"/>
    <s v="No"/>
    <x v="0"/>
    <n v="60"/>
    <m/>
    <n v="0"/>
    <n v="2"/>
    <m/>
    <x v="1"/>
    <x v="1"/>
    <s v="n/a"/>
    <n v="3"/>
    <n v="196"/>
    <n v="178"/>
    <n v="0"/>
    <m/>
    <n v="2"/>
    <n v="10"/>
    <s v="n/a"/>
    <n v="3"/>
    <n v="4"/>
    <n v="10"/>
    <m/>
    <n v="29"/>
    <n v="13.000000000000036"/>
    <s v="N"/>
    <n v="177"/>
  </r>
  <r>
    <s v="ETS.10.13793"/>
    <x v="159"/>
    <s v="ETS.10.13793"/>
    <x v="0"/>
    <s v="Bakersfield"/>
    <x v="0"/>
    <s v="n/a"/>
    <s v="Tier 6"/>
    <s v="No"/>
    <x v="0"/>
    <n v="70"/>
    <m/>
    <n v="2"/>
    <n v="2"/>
    <m/>
    <x v="0"/>
    <x v="0"/>
    <s v="n/a"/>
    <n v="0"/>
    <n v="216"/>
    <n v="178"/>
    <n v="0"/>
    <m/>
    <n v="2"/>
    <n v="4"/>
    <s v="n/a"/>
    <n v="0"/>
    <n v="6"/>
    <n v="10"/>
    <m/>
    <n v="22"/>
    <n v="20.000000000000242"/>
    <s v="N"/>
    <n v="766"/>
  </r>
  <r>
    <s v="ETS.19.12186"/>
    <x v="160"/>
    <s v="ETS.19.12186"/>
    <x v="3"/>
    <s v="Table Mountain"/>
    <x v="3"/>
    <s v="12,60"/>
    <s v="Tier 6"/>
    <s v="No"/>
    <x v="0"/>
    <n v="60"/>
    <m/>
    <n v="0"/>
    <n v="2"/>
    <m/>
    <x v="1"/>
    <x v="1"/>
    <n v="4"/>
    <n v="0"/>
    <n v="1"/>
    <n v="1"/>
    <n v="0"/>
    <m/>
    <n v="2"/>
    <n v="10"/>
    <n v="4"/>
    <n v="0"/>
    <n v="2"/>
    <n v="5"/>
    <m/>
    <n v="23"/>
    <n v="19.000000000000171"/>
    <s v="N"/>
    <s v="n/a"/>
  </r>
  <r>
    <s v="ETS.19.12188"/>
    <x v="161"/>
    <s v="ETS.19.12188"/>
    <x v="3"/>
    <s v="Table Mountain"/>
    <x v="0"/>
    <s v="12,60"/>
    <s v="Tier 6"/>
    <s v="No"/>
    <x v="0"/>
    <n v="60"/>
    <m/>
    <n v="0"/>
    <n v="2"/>
    <m/>
    <x v="1"/>
    <x v="1"/>
    <n v="4"/>
    <n v="4"/>
    <n v="362"/>
    <n v="178"/>
    <n v="0"/>
    <m/>
    <n v="2"/>
    <n v="10"/>
    <n v="4"/>
    <n v="4"/>
    <n v="6"/>
    <n v="10"/>
    <m/>
    <n v="36"/>
    <n v="5.9999999999999956"/>
    <s v="N"/>
    <n v="103"/>
  </r>
  <r>
    <s v="ETS.18.12189"/>
    <x v="162"/>
    <s v="ETS.18.12189"/>
    <x v="4"/>
    <s v="Stockton"/>
    <x v="0"/>
    <s v="12,60"/>
    <s v="Tier 6"/>
    <s v="No"/>
    <x v="0"/>
    <n v="60"/>
    <m/>
    <n v="2"/>
    <n v="2"/>
    <m/>
    <x v="0"/>
    <x v="0"/>
    <s v="n/a"/>
    <n v="0"/>
    <n v="225"/>
    <n v="178"/>
    <n v="0"/>
    <m/>
    <n v="2"/>
    <n v="4"/>
    <s v="n/a"/>
    <n v="0"/>
    <n v="6"/>
    <n v="10"/>
    <m/>
    <n v="22"/>
    <n v="20.000000000000242"/>
    <s v="N"/>
    <n v="548"/>
  </r>
  <r>
    <s v="ETS.10.12190"/>
    <x v="163"/>
    <s v="ETS.10.12190"/>
    <x v="0"/>
    <s v="Bakersfield"/>
    <x v="0"/>
    <s v="12,115"/>
    <s v="Tier 6"/>
    <s v="Yes"/>
    <x v="0"/>
    <n v="115"/>
    <m/>
    <n v="4"/>
    <n v="6"/>
    <m/>
    <x v="0"/>
    <x v="0"/>
    <n v="2"/>
    <n v="0"/>
    <n v="227"/>
    <n v="178"/>
    <n v="0"/>
    <m/>
    <n v="6"/>
    <n v="4"/>
    <n v="2"/>
    <n v="0"/>
    <n v="6"/>
    <n v="10"/>
    <m/>
    <n v="28"/>
    <n v="14.000000000000007"/>
    <s v="N"/>
    <n v="647"/>
  </r>
  <r>
    <s v="ETS.18.12193"/>
    <x v="164"/>
    <s v="ETS.18.12193"/>
    <x v="4"/>
    <s v="Stockton"/>
    <x v="0"/>
    <s v="12,60"/>
    <s v="Tier 6"/>
    <s v="No"/>
    <x v="0"/>
    <n v="60"/>
    <m/>
    <n v="3"/>
    <n v="2"/>
    <m/>
    <x v="0"/>
    <x v="0"/>
    <n v="3"/>
    <n v="0"/>
    <n v="225"/>
    <n v="178"/>
    <n v="0"/>
    <m/>
    <n v="2"/>
    <n v="4"/>
    <n v="3"/>
    <n v="0"/>
    <n v="6"/>
    <n v="10"/>
    <m/>
    <n v="25"/>
    <n v="17.000000000000057"/>
    <s v="N"/>
    <n v="317"/>
  </r>
  <r>
    <s v="ETS.19.13958"/>
    <x v="165"/>
    <s v="ETS.19.13958"/>
    <x v="3"/>
    <s v="Table Mountain"/>
    <x v="0"/>
    <s v="13.8,60"/>
    <s v="Tier 6"/>
    <s v="No"/>
    <x v="0"/>
    <n v="60"/>
    <m/>
    <n v="0"/>
    <n v="2"/>
    <m/>
    <x v="2"/>
    <x v="1"/>
    <s v="n/a"/>
    <n v="0"/>
    <n v="258"/>
    <n v="178"/>
    <n v="0"/>
    <m/>
    <n v="2"/>
    <n v="6"/>
    <s v="n/a"/>
    <n v="0"/>
    <n v="6"/>
    <n v="10"/>
    <m/>
    <n v="24"/>
    <n v="18.000000000000099"/>
    <s v="N"/>
    <n v="731"/>
  </r>
  <r>
    <s v="ETS.19.12196"/>
    <x v="166"/>
    <s v="ETS.19.12196"/>
    <x v="3"/>
    <s v="Table Mountain"/>
    <x v="0"/>
    <s v="4,12,60"/>
    <s v="Tier 6"/>
    <s v="No"/>
    <x v="0"/>
    <n v="60"/>
    <m/>
    <n v="3"/>
    <n v="2"/>
    <m/>
    <x v="0"/>
    <x v="0"/>
    <n v="4"/>
    <n v="0"/>
    <n v="227"/>
    <n v="178"/>
    <n v="0"/>
    <m/>
    <n v="2"/>
    <n v="4"/>
    <n v="4"/>
    <n v="0"/>
    <n v="6"/>
    <n v="10"/>
    <m/>
    <n v="26"/>
    <n v="16.000000000000085"/>
    <s v="N"/>
    <n v="634"/>
  </r>
  <r>
    <s v="ETS.19.12197"/>
    <x v="167"/>
    <s v="ETS.19.12197"/>
    <x v="3"/>
    <s v="Table Mountain"/>
    <x v="0"/>
    <s v="12,115"/>
    <s v="Tier 6"/>
    <s v="Yes"/>
    <x v="0"/>
    <n v="115"/>
    <m/>
    <n v="4"/>
    <n v="6"/>
    <m/>
    <x v="0"/>
    <x v="0"/>
    <n v="3"/>
    <n v="0"/>
    <n v="258"/>
    <n v="178"/>
    <n v="0"/>
    <m/>
    <n v="6"/>
    <n v="4"/>
    <n v="3"/>
    <n v="0"/>
    <n v="6"/>
    <n v="10"/>
    <m/>
    <n v="29"/>
    <n v="13.000000000000036"/>
    <s v="N"/>
    <n v="390"/>
  </r>
  <r>
    <s v="ETS.19.13534"/>
    <x v="168"/>
    <s v="ETS.19.13534"/>
    <x v="3"/>
    <s v="Table Mountain"/>
    <x v="1"/>
    <s v="4,12"/>
    <s v="Tier 6"/>
    <s v="No"/>
    <x v="0"/>
    <n v="12"/>
    <m/>
    <s v="n/a"/>
    <n v="1"/>
    <m/>
    <x v="0"/>
    <x v="0"/>
    <s v="n/a"/>
    <n v="0"/>
    <n v="198"/>
    <n v="178"/>
    <n v="0"/>
    <m/>
    <n v="1"/>
    <n v="4"/>
    <s v="n/a"/>
    <n v="0"/>
    <n v="4"/>
    <n v="10"/>
    <m/>
    <n v="19"/>
    <n v="23.00000000000033"/>
    <s v="N"/>
    <n v="722"/>
  </r>
  <r>
    <s v="ETS.04.16570"/>
    <x v="169"/>
    <s v="ETS.04.16570"/>
    <x v="4"/>
    <s v="Del Mar"/>
    <x v="3"/>
    <n v="21"/>
    <s v="Tier 6"/>
    <s v="No"/>
    <x v="2"/>
    <n v="21"/>
    <m/>
    <s v="n/a"/>
    <n v="4"/>
    <m/>
    <x v="1"/>
    <x v="1"/>
    <s v="n/a"/>
    <n v="0"/>
    <s v="n/a"/>
    <s v="n/a"/>
    <n v="0"/>
    <m/>
    <n v="4"/>
    <n v="10"/>
    <s v="n/a"/>
    <n v="0"/>
    <n v="1"/>
    <n v="1"/>
    <m/>
    <n v="16"/>
    <n v="26.000000000000391"/>
    <s v="N"/>
    <s v="n/a"/>
  </r>
  <r>
    <s v="ETS.17.12201"/>
    <x v="170"/>
    <s v="ETS.17.12201"/>
    <x v="0"/>
    <s v="Pismo"/>
    <x v="0"/>
    <s v="12,21,70"/>
    <s v="Tier 6"/>
    <s v="No"/>
    <x v="0"/>
    <n v="70"/>
    <m/>
    <n v="0"/>
    <n v="2"/>
    <m/>
    <x v="0"/>
    <x v="0"/>
    <n v="2"/>
    <n v="0"/>
    <n v="207"/>
    <n v="178"/>
    <n v="0"/>
    <m/>
    <n v="2"/>
    <n v="4"/>
    <n v="2"/>
    <n v="0"/>
    <n v="6"/>
    <n v="10"/>
    <m/>
    <n v="24"/>
    <n v="18.000000000000099"/>
    <s v="N"/>
    <n v="411"/>
  </r>
  <r>
    <s v="ETS.14.12204"/>
    <x v="171"/>
    <s v="ETS.14.12204"/>
    <x v="4"/>
    <s v="Merced"/>
    <x v="0"/>
    <s v="12,115"/>
    <s v="Tier 6"/>
    <s v="Yes"/>
    <x v="0"/>
    <n v="115"/>
    <m/>
    <n v="4"/>
    <n v="6"/>
    <m/>
    <x v="0"/>
    <x v="0"/>
    <n v="5"/>
    <n v="0"/>
    <n v="240"/>
    <n v="178"/>
    <n v="0"/>
    <m/>
    <n v="6"/>
    <n v="4"/>
    <n v="5"/>
    <n v="0"/>
    <n v="6"/>
    <n v="10"/>
    <m/>
    <n v="31"/>
    <n v="11.000000000000018"/>
    <s v="N"/>
    <n v="619"/>
  </r>
  <r>
    <s v="ETS.22.12205"/>
    <x v="172"/>
    <s v="ETS.22.12205"/>
    <x v="2"/>
    <s v="Concord"/>
    <x v="5"/>
    <s v="115,60"/>
    <s v="Tier 6"/>
    <s v="Yes"/>
    <x v="1"/>
    <n v="115"/>
    <m/>
    <n v="9"/>
    <n v="8"/>
    <m/>
    <x v="3"/>
    <x v="1"/>
    <s v="n/a"/>
    <n v="0"/>
    <n v="79"/>
    <n v="1"/>
    <n v="0"/>
    <m/>
    <n v="8"/>
    <n v="8"/>
    <s v="n/a"/>
    <n v="0"/>
    <n v="3"/>
    <n v="5"/>
    <m/>
    <n v="24"/>
    <n v="18.000000000000099"/>
    <s v="N"/>
    <s v="n/a"/>
  </r>
  <r>
    <s v="ETS.19.12212"/>
    <x v="173"/>
    <s v="ETS.19.12212"/>
    <x v="3"/>
    <s v="Table Mountain"/>
    <x v="0"/>
    <s v="12,60"/>
    <s v="Tier 6"/>
    <s v="No"/>
    <x v="0"/>
    <n v="60"/>
    <m/>
    <n v="0"/>
    <n v="2"/>
    <m/>
    <x v="3"/>
    <x v="1"/>
    <n v="2"/>
    <n v="6"/>
    <n v="238"/>
    <n v="178"/>
    <n v="0"/>
    <m/>
    <n v="2"/>
    <n v="8"/>
    <n v="2"/>
    <n v="6"/>
    <n v="6"/>
    <n v="10"/>
    <m/>
    <n v="34"/>
    <n v="7.9999999999999929"/>
    <s v="N"/>
    <n v="181"/>
  </r>
  <r>
    <s v="ETS.04.12213"/>
    <x v="174"/>
    <s v="ETS.04.12213"/>
    <x v="4"/>
    <s v="Del Mar"/>
    <x v="0"/>
    <s v="21,115"/>
    <s v="Tier 6"/>
    <s v="Yes"/>
    <x v="0"/>
    <n v="115"/>
    <m/>
    <n v="5"/>
    <n v="6"/>
    <m/>
    <x v="2"/>
    <x v="1"/>
    <s v="n/a"/>
    <n v="2"/>
    <n v="225"/>
    <n v="178"/>
    <n v="0"/>
    <m/>
    <n v="6"/>
    <n v="6"/>
    <s v="n/a"/>
    <n v="2"/>
    <n v="6"/>
    <n v="10"/>
    <m/>
    <n v="30"/>
    <n v="12.000000000000014"/>
    <s v="N"/>
    <n v="94"/>
  </r>
  <r>
    <s v="ETS.18.12214"/>
    <x v="175"/>
    <s v="ETS.18.12214"/>
    <x v="4"/>
    <s v="Stockton"/>
    <x v="0"/>
    <s v="12,60"/>
    <s v="Tier 6"/>
    <s v="No"/>
    <x v="0"/>
    <n v="60"/>
    <m/>
    <n v="3"/>
    <n v="2"/>
    <m/>
    <x v="3"/>
    <x v="1"/>
    <n v="4"/>
    <n v="1"/>
    <n v="227"/>
    <n v="178"/>
    <n v="0"/>
    <m/>
    <n v="2"/>
    <n v="8"/>
    <n v="4"/>
    <n v="1"/>
    <n v="6"/>
    <n v="10"/>
    <m/>
    <n v="31"/>
    <n v="11.000000000000018"/>
    <s v="N"/>
    <n v="154"/>
  </r>
  <r>
    <s v="ETS.22.12215"/>
    <x v="176"/>
    <s v="ETS.22.12215"/>
    <x v="2"/>
    <s v="Concord"/>
    <x v="0"/>
    <s v="12,21,115"/>
    <s v="Tier 6"/>
    <s v="Yes"/>
    <x v="0"/>
    <n v="115"/>
    <m/>
    <n v="12"/>
    <n v="6"/>
    <m/>
    <x v="0"/>
    <x v="0"/>
    <n v="4"/>
    <n v="1"/>
    <n v="498"/>
    <n v="178"/>
    <n v="0"/>
    <m/>
    <n v="6"/>
    <n v="4"/>
    <n v="4"/>
    <n v="1"/>
    <n v="6"/>
    <n v="10"/>
    <m/>
    <n v="31"/>
    <n v="11.000000000000018"/>
    <s v="N"/>
    <n v="70"/>
  </r>
  <r>
    <s v="ETS.20.12216"/>
    <x v="177"/>
    <s v="ETS.20.12216"/>
    <x v="3"/>
    <s v="Ukiah"/>
    <x v="0"/>
    <s v="12,60"/>
    <s v="Tier 6"/>
    <s v="No"/>
    <x v="0"/>
    <n v="60"/>
    <m/>
    <n v="5"/>
    <n v="2"/>
    <m/>
    <x v="2"/>
    <x v="1"/>
    <s v="n/a"/>
    <n v="2"/>
    <n v="500"/>
    <n v="178"/>
    <n v="0"/>
    <m/>
    <n v="2"/>
    <n v="6"/>
    <s v="n/a"/>
    <n v="2"/>
    <n v="6"/>
    <n v="10"/>
    <m/>
    <n v="26"/>
    <n v="16.000000000000085"/>
    <s v="Y"/>
    <n v="184"/>
  </r>
  <r>
    <s v="ETS.15.13536"/>
    <x v="178"/>
    <s v="ETS.15.13536"/>
    <x v="2"/>
    <s v="Moss Landing"/>
    <x v="1"/>
    <s v="4,21"/>
    <s v="Tier 6"/>
    <s v="No"/>
    <x v="0"/>
    <n v="21"/>
    <m/>
    <s v="n/a"/>
    <n v="1"/>
    <m/>
    <x v="0"/>
    <x v="0"/>
    <n v="2"/>
    <n v="1"/>
    <n v="23"/>
    <n v="1"/>
    <n v="0"/>
    <m/>
    <n v="1"/>
    <n v="4"/>
    <n v="2"/>
    <n v="1"/>
    <n v="2"/>
    <n v="5"/>
    <m/>
    <n v="15"/>
    <n v="27.000000000000405"/>
    <s v="N"/>
    <n v="465"/>
  </r>
  <r>
    <s v="ETS.13.12218"/>
    <x v="179"/>
    <s v="ETS.13.12218"/>
    <x v="3"/>
    <s v="McMaude"/>
    <x v="0"/>
    <s v="12,115"/>
    <s v="Tier 6"/>
    <s v="Yes"/>
    <x v="0"/>
    <n v="115"/>
    <m/>
    <n v="3"/>
    <n v="6"/>
    <m/>
    <x v="0"/>
    <x v="0"/>
    <s v="n/a"/>
    <n v="4"/>
    <n v="500"/>
    <n v="178"/>
    <n v="0"/>
    <m/>
    <n v="6"/>
    <n v="4"/>
    <s v="n/a"/>
    <n v="4"/>
    <n v="6"/>
    <n v="10"/>
    <m/>
    <n v="30"/>
    <n v="12.000000000000014"/>
    <s v="Y"/>
    <n v="30"/>
  </r>
  <r>
    <s v="ETS.07.12219"/>
    <x v="180"/>
    <s v="ETS.07.12219"/>
    <x v="0"/>
    <s v="Fresno"/>
    <x v="0"/>
    <s v="12,21,115"/>
    <s v="Tier 6"/>
    <s v="Yes"/>
    <x v="0"/>
    <n v="115"/>
    <m/>
    <n v="5"/>
    <n v="6"/>
    <m/>
    <x v="0"/>
    <x v="0"/>
    <n v="7"/>
    <n v="0"/>
    <n v="238"/>
    <n v="178"/>
    <n v="0"/>
    <m/>
    <n v="6"/>
    <n v="4"/>
    <n v="7"/>
    <n v="0"/>
    <n v="6"/>
    <n v="10"/>
    <m/>
    <n v="33"/>
    <n v="9.0000000000000195"/>
    <s v="N"/>
    <n v="122"/>
  </r>
  <r>
    <s v="ETS.17.16260"/>
    <x v="181"/>
    <s v="ETS.17.16260"/>
    <x v="0"/>
    <s v="Pismo"/>
    <x v="11"/>
    <s v="12,115"/>
    <s v="Tier 6"/>
    <s v="No"/>
    <x v="0"/>
    <n v="115"/>
    <m/>
    <n v="2"/>
    <n v="3"/>
    <m/>
    <x v="3"/>
    <x v="1"/>
    <s v="n/a"/>
    <n v="0"/>
    <n v="200"/>
    <n v="178"/>
    <n v="0"/>
    <m/>
    <n v="3"/>
    <n v="8"/>
    <s v="n/a"/>
    <n v="0"/>
    <n v="4"/>
    <n v="10"/>
    <m/>
    <n v="25"/>
    <n v="17.000000000000057"/>
    <s v="N"/>
    <n v="760"/>
  </r>
  <r>
    <s v="ETS.19.16615"/>
    <x v="182"/>
    <s v="ETS.19.16615"/>
    <x v="3"/>
    <s v="Table Mountain"/>
    <x v="3"/>
    <n v="12"/>
    <s v="Tier 6"/>
    <s v="No"/>
    <x v="2"/>
    <n v="12"/>
    <m/>
    <s v="n/a"/>
    <n v="4"/>
    <m/>
    <x v="0"/>
    <x v="0"/>
    <s v="n/a"/>
    <n v="0"/>
    <s v="n/a"/>
    <s v="n/a"/>
    <n v="0"/>
    <m/>
    <n v="4"/>
    <n v="4"/>
    <s v="n/a"/>
    <n v="0"/>
    <n v="1"/>
    <n v="1"/>
    <m/>
    <n v="10"/>
    <n v="32.000000000000426"/>
    <s v="N"/>
    <s v="n/a"/>
  </r>
  <r>
    <s v="ETS.08.12222"/>
    <x v="183"/>
    <s v="ETS.08.12222"/>
    <x v="0"/>
    <s v="Gates"/>
    <x v="0"/>
    <s v="12,70"/>
    <s v="Tier 6"/>
    <s v="No"/>
    <x v="0"/>
    <n v="70"/>
    <m/>
    <n v="5"/>
    <n v="2"/>
    <m/>
    <x v="0"/>
    <x v="0"/>
    <n v="3"/>
    <n v="0"/>
    <n v="362"/>
    <n v="178"/>
    <n v="0"/>
    <m/>
    <n v="2"/>
    <n v="4"/>
    <n v="3"/>
    <n v="0"/>
    <n v="6"/>
    <n v="10"/>
    <m/>
    <n v="25"/>
    <n v="17.000000000000057"/>
    <s v="N"/>
    <n v="332"/>
  </r>
  <r>
    <s v="ETS.08.12223"/>
    <x v="184"/>
    <s v="ETS.08.12223"/>
    <x v="0"/>
    <s v="Gates"/>
    <x v="0"/>
    <s v="12,70"/>
    <s v="Tier 6"/>
    <s v="No"/>
    <x v="0"/>
    <n v="70"/>
    <m/>
    <n v="4"/>
    <n v="2"/>
    <m/>
    <x v="0"/>
    <x v="0"/>
    <s v="n/a"/>
    <n v="0"/>
    <n v="19"/>
    <n v="1"/>
    <n v="0"/>
    <m/>
    <n v="2"/>
    <n v="4"/>
    <s v="n/a"/>
    <n v="0"/>
    <n v="2"/>
    <n v="5"/>
    <m/>
    <n v="13"/>
    <n v="29.000000000000416"/>
    <s v="N"/>
    <n v="349"/>
  </r>
  <r>
    <s v="ETS.07.12224"/>
    <x v="185"/>
    <s v="ETS.07.12224"/>
    <x v="0"/>
    <s v="Fresno"/>
    <x v="0"/>
    <s v="21,115"/>
    <s v="Tier 6"/>
    <s v="No"/>
    <x v="0"/>
    <n v="115"/>
    <m/>
    <n v="0"/>
    <n v="3"/>
    <m/>
    <x v="3"/>
    <x v="1"/>
    <s v="n/a"/>
    <n v="1"/>
    <n v="238"/>
    <n v="178"/>
    <n v="0"/>
    <m/>
    <n v="3"/>
    <n v="8"/>
    <s v="n/a"/>
    <n v="1"/>
    <n v="6"/>
    <n v="10"/>
    <m/>
    <n v="28"/>
    <n v="14.000000000000007"/>
    <s v="N"/>
    <n v="225"/>
  </r>
  <r>
    <s v="ETS.15.10057"/>
    <x v="186"/>
    <s v="ETS.15.10057"/>
    <x v="2"/>
    <s v="Moss Landing"/>
    <x v="5"/>
    <s v="230,60"/>
    <s v="Tier 6"/>
    <s v="No"/>
    <x v="1"/>
    <n v="230"/>
    <m/>
    <n v="11"/>
    <n v="5"/>
    <m/>
    <x v="0"/>
    <x v="0"/>
    <n v="5"/>
    <n v="0"/>
    <n v="240"/>
    <n v="178"/>
    <n v="0"/>
    <m/>
    <n v="5"/>
    <n v="4"/>
    <n v="5"/>
    <n v="0"/>
    <n v="6"/>
    <n v="10"/>
    <m/>
    <n v="30"/>
    <n v="12.000000000000014"/>
    <s v="N"/>
    <s v="n/a"/>
  </r>
  <r>
    <s v="ETS.02.15738"/>
    <x v="187"/>
    <s v="ETS.02.15738"/>
    <x v="3"/>
    <s v="Cottonwood"/>
    <x v="3"/>
    <n v="60"/>
    <s v="Tier 6"/>
    <s v="No"/>
    <x v="2"/>
    <n v="60"/>
    <m/>
    <n v="4"/>
    <n v="4"/>
    <m/>
    <x v="3"/>
    <x v="1"/>
    <s v="n/a"/>
    <n v="0"/>
    <n v="12"/>
    <n v="1"/>
    <n v="0"/>
    <m/>
    <n v="4"/>
    <n v="8"/>
    <s v="n/a"/>
    <n v="0"/>
    <n v="2"/>
    <n v="5"/>
    <m/>
    <n v="19"/>
    <n v="23.00000000000033"/>
    <s v="N"/>
    <s v="n/a"/>
  </r>
  <r>
    <s v="ETS.19.10058"/>
    <x v="188"/>
    <s v="ETS.19.10058"/>
    <x v="3"/>
    <s v="Table Mountain"/>
    <x v="11"/>
    <s v="230,60"/>
    <s v="Tier 6"/>
    <s v="No"/>
    <x v="1"/>
    <n v="230"/>
    <m/>
    <n v="5"/>
    <n v="5"/>
    <m/>
    <x v="3"/>
    <x v="1"/>
    <s v="n/a"/>
    <n v="0"/>
    <n v="256"/>
    <n v="178"/>
    <n v="0"/>
    <m/>
    <n v="5"/>
    <n v="8"/>
    <s v="n/a"/>
    <n v="0"/>
    <n v="6"/>
    <n v="10"/>
    <m/>
    <n v="29"/>
    <n v="13.000000000000036"/>
    <s v="N"/>
    <s v="n/a"/>
  </r>
  <r>
    <s v="ETS.19.12226"/>
    <x v="189"/>
    <s v="ETS.19.12226"/>
    <x v="3"/>
    <s v="Table Mountain"/>
    <x v="2"/>
    <n v="60"/>
    <s v="Tier 6"/>
    <s v="No"/>
    <x v="1"/>
    <n v="60"/>
    <m/>
    <n v="7"/>
    <n v="5"/>
    <m/>
    <x v="3"/>
    <x v="1"/>
    <s v="n/a"/>
    <n v="0"/>
    <n v="4"/>
    <n v="1"/>
    <n v="0"/>
    <m/>
    <n v="5"/>
    <n v="8"/>
    <s v="n/a"/>
    <n v="0"/>
    <n v="2"/>
    <n v="5"/>
    <m/>
    <n v="20"/>
    <n v="22.000000000000291"/>
    <s v="N"/>
    <s v="n/a"/>
  </r>
  <r>
    <s v="ETS.18.12228"/>
    <x v="190"/>
    <s v="ETS.18.12228"/>
    <x v="4"/>
    <s v="Stockton"/>
    <x v="0"/>
    <s v="12,60"/>
    <s v="Tier 6"/>
    <s v="No"/>
    <x v="0"/>
    <n v="60"/>
    <m/>
    <n v="0"/>
    <n v="2"/>
    <m/>
    <x v="0"/>
    <x v="0"/>
    <n v="3"/>
    <n v="0"/>
    <n v="240"/>
    <n v="178"/>
    <n v="0"/>
    <m/>
    <n v="2"/>
    <n v="4"/>
    <n v="3"/>
    <n v="0"/>
    <n v="6"/>
    <n v="10"/>
    <m/>
    <n v="25"/>
    <n v="17.000000000000057"/>
    <s v="N"/>
    <n v="608"/>
  </r>
  <r>
    <s v="ETS.19.12232"/>
    <x v="191"/>
    <s v="ETS.19.12232"/>
    <x v="3"/>
    <s v="Table Mountain"/>
    <x v="0"/>
    <s v="12,60"/>
    <s v="Tier 6"/>
    <s v="No"/>
    <x v="0"/>
    <n v="60"/>
    <m/>
    <n v="0"/>
    <n v="2"/>
    <m/>
    <x v="1"/>
    <x v="1"/>
    <s v="n/a"/>
    <n v="3"/>
    <n v="227"/>
    <n v="178"/>
    <n v="0"/>
    <m/>
    <n v="2"/>
    <n v="10"/>
    <s v="n/a"/>
    <n v="3"/>
    <n v="6"/>
    <n v="10"/>
    <m/>
    <n v="31"/>
    <n v="11.000000000000018"/>
    <s v="N"/>
    <n v="85"/>
  </r>
  <r>
    <s v="ETS.10.12234"/>
    <x v="192"/>
    <s v="ETS.10.12234"/>
    <x v="0"/>
    <s v="Bakersfield"/>
    <x v="0"/>
    <s v="12,115"/>
    <s v="Tier 6"/>
    <s v="Yes"/>
    <x v="0"/>
    <n v="115"/>
    <m/>
    <n v="5"/>
    <n v="6"/>
    <m/>
    <x v="0"/>
    <x v="0"/>
    <n v="3"/>
    <n v="0"/>
    <n v="258"/>
    <n v="178"/>
    <n v="0"/>
    <m/>
    <n v="6"/>
    <n v="4"/>
    <n v="3"/>
    <n v="0"/>
    <n v="6"/>
    <n v="10"/>
    <m/>
    <n v="29"/>
    <n v="13.000000000000036"/>
    <s v="N"/>
    <n v="616"/>
  </r>
  <r>
    <s v="ETS.21.12236"/>
    <x v="193"/>
    <s v="ETS.21.12236"/>
    <x v="4"/>
    <s v="Vaca-Dixon"/>
    <x v="0"/>
    <s v="12,60"/>
    <s v="Tier 6"/>
    <s v="No"/>
    <x v="0"/>
    <n v="60"/>
    <m/>
    <n v="0"/>
    <n v="2"/>
    <m/>
    <x v="0"/>
    <x v="0"/>
    <n v="2"/>
    <n v="0"/>
    <n v="258"/>
    <n v="178"/>
    <n v="0"/>
    <m/>
    <n v="2"/>
    <n v="4"/>
    <n v="2"/>
    <n v="0"/>
    <n v="6"/>
    <n v="10"/>
    <m/>
    <n v="24"/>
    <n v="18.000000000000099"/>
    <s v="N"/>
    <n v="661"/>
  </r>
  <r>
    <s v="ETS.21.13794"/>
    <x v="194"/>
    <s v="ETS.21.13794"/>
    <x v="4"/>
    <s v="Vaca-Dixon"/>
    <x v="3"/>
    <s v="12,60"/>
    <s v="Tier 6"/>
    <s v="No"/>
    <x v="0"/>
    <n v="60"/>
    <m/>
    <n v="0"/>
    <n v="2"/>
    <m/>
    <x v="0"/>
    <x v="0"/>
    <s v="n/a"/>
    <n v="0"/>
    <n v="200"/>
    <n v="178"/>
    <n v="0"/>
    <m/>
    <n v="2"/>
    <n v="4"/>
    <s v="n/a"/>
    <n v="0"/>
    <n v="4"/>
    <n v="10"/>
    <m/>
    <n v="20"/>
    <n v="22.000000000000291"/>
    <s v="N"/>
    <n v="692"/>
  </r>
  <r>
    <s v="ETS.21.16690"/>
    <x v="195"/>
    <s v="ETS.21.16690"/>
    <x v="4"/>
    <s v="Vaca-Dixon"/>
    <x v="9"/>
    <s v="n/a"/>
    <s v="Tier 6"/>
    <s v="No"/>
    <x v="3"/>
    <s v="n/a"/>
    <m/>
    <s v="n/a"/>
    <n v="5"/>
    <m/>
    <x v="0"/>
    <x v="0"/>
    <s v="n/a"/>
    <n v="0"/>
    <s v="n/a"/>
    <s v="n/a"/>
    <n v="0"/>
    <m/>
    <n v="5"/>
    <n v="4"/>
    <s v="n/a"/>
    <n v="0"/>
    <n v="1"/>
    <n v="1"/>
    <m/>
    <n v="11"/>
    <n v="31.000000000000426"/>
    <s v="N"/>
    <s v="n/a"/>
  </r>
  <r>
    <s v="ETS.22.13537"/>
    <x v="196"/>
    <s v="ETS.22.13537"/>
    <x v="2"/>
    <s v="Concord"/>
    <x v="1"/>
    <s v="4,21"/>
    <s v="Tier 6"/>
    <s v="No"/>
    <x v="0"/>
    <n v="21"/>
    <m/>
    <s v="n/a"/>
    <n v="1"/>
    <m/>
    <x v="0"/>
    <x v="0"/>
    <s v="n/a"/>
    <n v="0"/>
    <n v="196"/>
    <n v="178"/>
    <n v="0"/>
    <m/>
    <n v="1"/>
    <n v="4"/>
    <s v="n/a"/>
    <n v="0"/>
    <n v="4"/>
    <n v="10"/>
    <m/>
    <n v="19"/>
    <n v="23.00000000000033"/>
    <s v="N"/>
    <n v="570"/>
  </r>
  <r>
    <s v="ETS.22.10056"/>
    <x v="197"/>
    <s v="ETS.22.10056"/>
    <x v="2"/>
    <s v="Concord"/>
    <x v="7"/>
    <s v="21,115,230,60"/>
    <s v="Tier 6"/>
    <s v="Yes"/>
    <x v="1"/>
    <n v="230"/>
    <m/>
    <n v="18"/>
    <n v="8"/>
    <m/>
    <x v="0"/>
    <x v="0"/>
    <n v="5"/>
    <n v="1"/>
    <n v="500"/>
    <n v="178"/>
    <n v="0"/>
    <m/>
    <n v="8"/>
    <n v="4"/>
    <n v="5"/>
    <n v="1"/>
    <n v="6"/>
    <n v="10"/>
    <m/>
    <n v="34"/>
    <n v="7.9999999999999929"/>
    <s v="N"/>
    <n v="381"/>
  </r>
  <r>
    <s v="ETS.22.10055"/>
    <x v="198"/>
    <s v="ETS.22.10055"/>
    <x v="2"/>
    <s v="Concord"/>
    <x v="2"/>
    <n v="230"/>
    <s v="Tier 4"/>
    <s v="Yes"/>
    <x v="1"/>
    <n v="230"/>
    <n v="9"/>
    <n v="18"/>
    <n v="9"/>
    <m/>
    <x v="0"/>
    <x v="2"/>
    <s v="n/a"/>
    <n v="0"/>
    <n v="22"/>
    <n v="1"/>
    <n v="0"/>
    <m/>
    <n v="9"/>
    <n v="4"/>
    <s v="n/a"/>
    <n v="0"/>
    <n v="2"/>
    <n v="5"/>
    <m/>
    <n v="20"/>
    <n v="22.000000000000291"/>
    <s v="N"/>
    <s v="n/a"/>
  </r>
  <r>
    <s v="ETS.16.10204"/>
    <x v="199"/>
    <s v="ETS.16.10204"/>
    <x v="2"/>
    <s v="San Carlos"/>
    <x v="5"/>
    <s v="115,60"/>
    <s v="Tier 6"/>
    <s v="Yes"/>
    <x v="1"/>
    <n v="115"/>
    <m/>
    <n v="11"/>
    <n v="8"/>
    <m/>
    <x v="0"/>
    <x v="0"/>
    <s v="n/a"/>
    <n v="0"/>
    <n v="225"/>
    <n v="178"/>
    <n v="0"/>
    <m/>
    <n v="8"/>
    <n v="4"/>
    <s v="n/a"/>
    <n v="0"/>
    <n v="6"/>
    <n v="10"/>
    <m/>
    <n v="28"/>
    <n v="14.000000000000007"/>
    <s v="N"/>
    <s v="n/a"/>
  </r>
  <r>
    <s v="ETS.07.12237"/>
    <x v="200"/>
    <s v="ETS.07.12237"/>
    <x v="0"/>
    <s v="Fresno"/>
    <x v="0"/>
    <s v="12,21,70"/>
    <s v="Tier 6"/>
    <s v="No"/>
    <x v="0"/>
    <n v="70"/>
    <m/>
    <n v="5"/>
    <n v="2"/>
    <m/>
    <x v="0"/>
    <x v="0"/>
    <s v="n/a"/>
    <n v="0"/>
    <n v="258"/>
    <n v="178"/>
    <n v="0"/>
    <m/>
    <n v="2"/>
    <n v="4"/>
    <s v="n/a"/>
    <n v="0"/>
    <n v="6"/>
    <n v="10"/>
    <m/>
    <n v="22"/>
    <n v="20.000000000000242"/>
    <s v="N"/>
    <n v="158"/>
  </r>
  <r>
    <s v="ETS.10.12238"/>
    <x v="201"/>
    <s v="ETS.10.12238"/>
    <x v="0"/>
    <s v="Bakersfield"/>
    <x v="0"/>
    <s v="12,70"/>
    <s v="Tier 6"/>
    <s v="No"/>
    <x v="0"/>
    <n v="70"/>
    <m/>
    <n v="4"/>
    <n v="2"/>
    <m/>
    <x v="0"/>
    <x v="0"/>
    <n v="3"/>
    <n v="0"/>
    <n v="207"/>
    <n v="178"/>
    <n v="0"/>
    <m/>
    <n v="2"/>
    <n v="4"/>
    <n v="3"/>
    <n v="0"/>
    <n v="6"/>
    <n v="10"/>
    <m/>
    <n v="25"/>
    <n v="17.000000000000057"/>
    <s v="N"/>
    <n v="486"/>
  </r>
  <r>
    <s v="ETS.08.12239"/>
    <x v="202"/>
    <s v="ETS.08.12239"/>
    <x v="0"/>
    <s v="Gates"/>
    <x v="7"/>
    <s v="12,115,70"/>
    <s v="Tier 6"/>
    <s v="Yes"/>
    <x v="1"/>
    <n v="115"/>
    <m/>
    <n v="9"/>
    <n v="8"/>
    <m/>
    <x v="0"/>
    <x v="0"/>
    <n v="1"/>
    <n v="0"/>
    <n v="225"/>
    <n v="178"/>
    <n v="0"/>
    <m/>
    <n v="8"/>
    <n v="4"/>
    <n v="1"/>
    <n v="0"/>
    <n v="6"/>
    <n v="10"/>
    <m/>
    <n v="29"/>
    <n v="13.000000000000036"/>
    <s v="N"/>
    <n v="547"/>
  </r>
  <r>
    <s v="ETS.21.12240"/>
    <x v="203"/>
    <s v="ETS.21.12240"/>
    <x v="4"/>
    <s v="Vaca-Dixon"/>
    <x v="0"/>
    <s v="12,60,115"/>
    <s v="Tier 6"/>
    <s v="No"/>
    <x v="0"/>
    <n v="60"/>
    <m/>
    <n v="0"/>
    <n v="2"/>
    <m/>
    <x v="0"/>
    <x v="0"/>
    <s v="n/a"/>
    <n v="0"/>
    <n v="240"/>
    <n v="178"/>
    <n v="0"/>
    <m/>
    <n v="2"/>
    <n v="4"/>
    <s v="n/a"/>
    <n v="0"/>
    <n v="6"/>
    <n v="10"/>
    <m/>
    <n v="22"/>
    <n v="20.000000000000242"/>
    <s v="N"/>
    <n v="587"/>
  </r>
  <r>
    <s v="ETS.02.12243"/>
    <x v="204"/>
    <s v="ETS.02.12243"/>
    <x v="3"/>
    <s v="Cottonwood"/>
    <x v="0"/>
    <s v="4,12,60"/>
    <s v="Tier 6"/>
    <s v="No"/>
    <x v="0"/>
    <n v="60"/>
    <m/>
    <n v="0"/>
    <n v="2"/>
    <m/>
    <x v="0"/>
    <x v="0"/>
    <n v="6"/>
    <n v="2"/>
    <n v="500"/>
    <n v="178"/>
    <n v="0"/>
    <m/>
    <n v="2"/>
    <n v="4"/>
    <n v="6"/>
    <n v="2"/>
    <n v="6"/>
    <n v="10"/>
    <m/>
    <n v="30"/>
    <n v="12.000000000000014"/>
    <s v="N"/>
    <n v="25"/>
  </r>
  <r>
    <s v="ETS.13.16000"/>
    <x v="205"/>
    <s v="ETS.13.16000"/>
    <x v="3"/>
    <s v="McMaude"/>
    <x v="0"/>
    <s v="12,115"/>
    <s v="Tier 6"/>
    <s v="Yes"/>
    <x v="0"/>
    <n v="115"/>
    <m/>
    <n v="3"/>
    <n v="6"/>
    <m/>
    <x v="0"/>
    <x v="0"/>
    <s v="n/a"/>
    <n v="2"/>
    <n v="225"/>
    <n v="178"/>
    <n v="0"/>
    <m/>
    <n v="6"/>
    <n v="4"/>
    <s v="n/a"/>
    <n v="2"/>
    <n v="6"/>
    <n v="10"/>
    <m/>
    <n v="28"/>
    <n v="14.000000000000007"/>
    <s v="N"/>
    <n v="263"/>
  </r>
  <r>
    <s v="ETS.18.12245"/>
    <x v="206"/>
    <s v="ETS.18.12245"/>
    <x v="4"/>
    <s v="Stockton"/>
    <x v="0"/>
    <s v="12,60"/>
    <s v="Tier 6"/>
    <s v="No"/>
    <x v="0"/>
    <n v="60"/>
    <m/>
    <n v="0"/>
    <n v="2"/>
    <m/>
    <x v="2"/>
    <x v="1"/>
    <s v="n/a"/>
    <n v="1"/>
    <n v="225"/>
    <n v="178"/>
    <n v="0"/>
    <m/>
    <n v="2"/>
    <n v="6"/>
    <s v="n/a"/>
    <n v="1"/>
    <n v="6"/>
    <n v="10"/>
    <m/>
    <n v="25"/>
    <n v="17.000000000000057"/>
    <s v="N"/>
    <n v="36"/>
  </r>
  <r>
    <s v="ETS.21.10059"/>
    <x v="207"/>
    <s v="ETS.21.10059"/>
    <x v="4"/>
    <s v="Vaca-Dixon"/>
    <x v="7"/>
    <s v="12,115,230,60"/>
    <s v="Tier 5"/>
    <s v="Yes"/>
    <x v="1"/>
    <n v="230"/>
    <m/>
    <n v="15"/>
    <n v="9"/>
    <m/>
    <x v="0"/>
    <x v="2"/>
    <n v="8"/>
    <n v="3"/>
    <n v="317"/>
    <n v="178"/>
    <n v="0"/>
    <m/>
    <n v="9"/>
    <n v="4"/>
    <n v="8"/>
    <n v="3"/>
    <n v="6"/>
    <n v="10"/>
    <m/>
    <n v="40"/>
    <n v="2"/>
    <s v="N"/>
    <n v="237"/>
  </r>
  <r>
    <s v="ETS.13.12246"/>
    <x v="208"/>
    <s v="ETS.13.12246"/>
    <x v="3"/>
    <s v="McMaude"/>
    <x v="0"/>
    <s v="12,60"/>
    <s v="Tier 6"/>
    <s v="No"/>
    <x v="0"/>
    <n v="60"/>
    <m/>
    <n v="4"/>
    <n v="2"/>
    <m/>
    <x v="3"/>
    <x v="1"/>
    <n v="4"/>
    <n v="1"/>
    <n v="227"/>
    <n v="178"/>
    <n v="0"/>
    <m/>
    <n v="2"/>
    <n v="8"/>
    <n v="4"/>
    <n v="1"/>
    <n v="6"/>
    <n v="10"/>
    <m/>
    <n v="31"/>
    <n v="11.000000000000018"/>
    <s v="Y"/>
    <n v="170"/>
  </r>
  <r>
    <s v="ETS.18.10060"/>
    <x v="209"/>
    <s v="ETS.18.10060"/>
    <x v="4"/>
    <s v="Stockton"/>
    <x v="0"/>
    <s v="17,230"/>
    <s v="Tier 6"/>
    <s v="Yes"/>
    <x v="0"/>
    <n v="230"/>
    <m/>
    <n v="4"/>
    <n v="7"/>
    <m/>
    <x v="0"/>
    <x v="0"/>
    <n v="4"/>
    <n v="0"/>
    <n v="227"/>
    <n v="178"/>
    <n v="0"/>
    <m/>
    <n v="7"/>
    <n v="4"/>
    <n v="4"/>
    <n v="0"/>
    <n v="6"/>
    <n v="10"/>
    <m/>
    <n v="31"/>
    <n v="11.000000000000018"/>
    <s v="N"/>
    <n v="388"/>
  </r>
  <r>
    <s v="ETS.02.10064"/>
    <x v="210"/>
    <s v="ETS.02.10064"/>
    <x v="3"/>
    <s v="Cottonwood"/>
    <x v="7"/>
    <s v="12,115,230,60"/>
    <s v="Tier 4"/>
    <s v="Yes"/>
    <x v="1"/>
    <n v="230"/>
    <m/>
    <n v="34"/>
    <n v="9"/>
    <m/>
    <x v="2"/>
    <x v="3"/>
    <n v="7"/>
    <n v="3"/>
    <n v="258"/>
    <n v="178"/>
    <n v="0"/>
    <m/>
    <n v="9"/>
    <n v="6"/>
    <n v="7"/>
    <n v="3"/>
    <n v="6"/>
    <n v="10"/>
    <m/>
    <n v="41"/>
    <n v="1"/>
    <s v="N"/>
    <n v="219"/>
  </r>
  <r>
    <s v="ETS.18.12249"/>
    <x v="211"/>
    <s v="ETS.18.12249"/>
    <x v="4"/>
    <s v="Stockton"/>
    <x v="0"/>
    <s v="4,12,60"/>
    <s v="Tier 6"/>
    <s v="No"/>
    <x v="0"/>
    <n v="60"/>
    <m/>
    <n v="7"/>
    <n v="2"/>
    <m/>
    <x v="0"/>
    <x v="0"/>
    <n v="4"/>
    <n v="0"/>
    <n v="500"/>
    <n v="178"/>
    <n v="0"/>
    <m/>
    <n v="2"/>
    <n v="4"/>
    <n v="4"/>
    <n v="0"/>
    <n v="6"/>
    <n v="10"/>
    <m/>
    <n v="26"/>
    <n v="16.000000000000085"/>
    <s v="N"/>
    <n v="483"/>
  </r>
  <r>
    <s v="ETS.20.12251"/>
    <x v="212"/>
    <s v="ETS.20.12251"/>
    <x v="3"/>
    <s v="Ukiah"/>
    <x v="0"/>
    <s v="12,60"/>
    <s v="Tier 6"/>
    <s v="No"/>
    <x v="0"/>
    <n v="60"/>
    <m/>
    <n v="0"/>
    <n v="2"/>
    <m/>
    <x v="0"/>
    <x v="0"/>
    <s v="n/a"/>
    <n v="1"/>
    <n v="362"/>
    <n v="178"/>
    <n v="0"/>
    <m/>
    <n v="2"/>
    <n v="4"/>
    <s v="n/a"/>
    <n v="1"/>
    <n v="6"/>
    <n v="10"/>
    <m/>
    <n v="23"/>
    <n v="19.000000000000171"/>
    <s v="N"/>
    <n v="183"/>
  </r>
  <r>
    <s v="ETS.02.16755"/>
    <x v="213"/>
    <s v="ETS.02.16755"/>
    <x v="3"/>
    <s v="Cottonwood"/>
    <x v="3"/>
    <s v="2,60"/>
    <s v="Tier 6"/>
    <s v="No"/>
    <x v="0"/>
    <n v="60"/>
    <m/>
    <n v="0"/>
    <n v="2"/>
    <m/>
    <x v="3"/>
    <x v="1"/>
    <s v="n/a"/>
    <n v="0"/>
    <s v="n/a"/>
    <s v="n/a"/>
    <n v="0"/>
    <m/>
    <n v="2"/>
    <n v="8"/>
    <s v="n/a"/>
    <n v="0"/>
    <n v="1"/>
    <n v="1"/>
    <m/>
    <n v="12"/>
    <n v="30.000000000000412"/>
    <s v="N"/>
    <s v="n/a"/>
  </r>
  <r>
    <s v="ETS.03.16475"/>
    <x v="214"/>
    <s v="ETS.03.16475"/>
    <x v="2"/>
    <s v="Cupertino"/>
    <x v="2"/>
    <n v="230"/>
    <s v="Tier 6"/>
    <s v="Yes"/>
    <x v="1"/>
    <n v="230"/>
    <m/>
    <n v="5"/>
    <n v="8"/>
    <m/>
    <x v="0"/>
    <x v="0"/>
    <s v="n/a"/>
    <n v="0"/>
    <n v="6"/>
    <n v="1"/>
    <n v="0"/>
    <m/>
    <n v="8"/>
    <n v="4"/>
    <s v="n/a"/>
    <n v="0"/>
    <n v="2"/>
    <n v="5"/>
    <m/>
    <n v="19"/>
    <n v="23.00000000000033"/>
    <s v="N"/>
    <s v="n/a"/>
  </r>
  <r>
    <s v="ETS.15.16520"/>
    <x v="215"/>
    <s v="ETS.15.16520"/>
    <x v="2"/>
    <s v="Moss Landing"/>
    <x v="2"/>
    <n v="115"/>
    <s v="Tier 6"/>
    <s v="Yes"/>
    <x v="1"/>
    <n v="115"/>
    <m/>
    <n v="6"/>
    <n v="8"/>
    <m/>
    <x v="0"/>
    <x v="0"/>
    <s v="n/a"/>
    <n v="0"/>
    <n v="6"/>
    <n v="1"/>
    <n v="0"/>
    <m/>
    <n v="8"/>
    <n v="4"/>
    <s v="n/a"/>
    <n v="0"/>
    <n v="2"/>
    <n v="5"/>
    <m/>
    <n v="19"/>
    <n v="23.00000000000033"/>
    <s v="N"/>
    <s v="n/a"/>
  </r>
  <r>
    <s v="ETS.19.13538"/>
    <x v="216"/>
    <s v="ETS.19.13538"/>
    <x v="3"/>
    <s v="Table Mountain"/>
    <x v="4"/>
    <s v="21,44"/>
    <s v="Tier 6"/>
    <s v="No"/>
    <x v="0"/>
    <n v="44"/>
    <m/>
    <s v="n/a"/>
    <n v="2"/>
    <m/>
    <x v="2"/>
    <x v="1"/>
    <n v="2"/>
    <n v="0"/>
    <n v="202"/>
    <n v="178"/>
    <n v="0"/>
    <m/>
    <n v="2"/>
    <n v="6"/>
    <n v="2"/>
    <n v="0"/>
    <n v="6"/>
    <n v="10"/>
    <m/>
    <n v="26"/>
    <n v="16.000000000000085"/>
    <s v="N"/>
    <n v="326"/>
  </r>
  <r>
    <s v="ETS.08.16820"/>
    <x v="217"/>
    <s v="ETS.08.16820"/>
    <x v="0"/>
    <s v="Gates"/>
    <x v="2"/>
    <n v="70"/>
    <s v="Tier 6"/>
    <s v="No"/>
    <x v="1"/>
    <n v="70"/>
    <m/>
    <s v="n/a"/>
    <n v="5"/>
    <m/>
    <x v="0"/>
    <x v="0"/>
    <s v="n/a"/>
    <n v="0"/>
    <s v="n/a"/>
    <s v="n/a"/>
    <n v="0"/>
    <m/>
    <n v="5"/>
    <n v="4"/>
    <s v="n/a"/>
    <n v="0"/>
    <n v="1"/>
    <n v="1"/>
    <m/>
    <n v="11"/>
    <n v="31.000000000000426"/>
    <s v="N"/>
    <s v="n/a"/>
  </r>
  <r>
    <s v="ETS.14.12259"/>
    <x v="218"/>
    <s v="ETS.14.12259"/>
    <x v="4"/>
    <s v="Merced"/>
    <x v="0"/>
    <s v="21,115"/>
    <s v="Tier 6"/>
    <s v="No"/>
    <x v="0"/>
    <n v="115"/>
    <m/>
    <n v="0"/>
    <n v="3"/>
    <m/>
    <x v="0"/>
    <x v="0"/>
    <n v="4"/>
    <n v="0"/>
    <n v="48"/>
    <n v="1"/>
    <n v="0"/>
    <m/>
    <n v="3"/>
    <n v="4"/>
    <n v="4"/>
    <n v="0"/>
    <n v="2"/>
    <n v="5"/>
    <m/>
    <n v="18"/>
    <n v="24.000000000000345"/>
    <s v="N"/>
    <n v="655"/>
  </r>
  <r>
    <s v="ETS.19.10062"/>
    <x v="219"/>
    <s v="ETS.19.10062"/>
    <x v="3"/>
    <s v="Table Mountain"/>
    <x v="3"/>
    <n v="230"/>
    <s v="Tier 6"/>
    <s v="Yes"/>
    <x v="2"/>
    <n v="230"/>
    <m/>
    <n v="3"/>
    <n v="8"/>
    <m/>
    <x v="3"/>
    <x v="1"/>
    <n v="1"/>
    <n v="0"/>
    <n v="15"/>
    <n v="1"/>
    <n v="0"/>
    <m/>
    <n v="8"/>
    <n v="8"/>
    <n v="1"/>
    <n v="0"/>
    <n v="2"/>
    <n v="5"/>
    <m/>
    <n v="24"/>
    <n v="18.000000000000099"/>
    <s v="N"/>
    <s v="n/a"/>
  </r>
  <r>
    <s v="ETS.22.15004"/>
    <x v="220"/>
    <s v="ETS.22.15004"/>
    <x v="2"/>
    <s v="Concord"/>
    <x v="3"/>
    <s v="n/a"/>
    <s v="Tier 6"/>
    <s v="No"/>
    <x v="1"/>
    <n v="230"/>
    <m/>
    <n v="2"/>
    <n v="5"/>
    <m/>
    <x v="3"/>
    <x v="1"/>
    <s v="n/a"/>
    <n v="0"/>
    <s v="n/a"/>
    <s v="n/a"/>
    <n v="0"/>
    <m/>
    <n v="5"/>
    <n v="8"/>
    <s v="n/a"/>
    <n v="0"/>
    <n v="1"/>
    <n v="1"/>
    <m/>
    <n v="15"/>
    <n v="27.000000000000405"/>
    <s v="N"/>
    <s v="n/a"/>
  </r>
  <r>
    <s v="ETS.14.16800"/>
    <x v="221"/>
    <s v="ETS.14.16800"/>
    <x v="4"/>
    <s v="Merced"/>
    <x v="2"/>
    <n v="60"/>
    <s v="Tier 6"/>
    <s v="No"/>
    <x v="1"/>
    <n v="60"/>
    <m/>
    <s v="n/a"/>
    <n v="5"/>
    <m/>
    <x v="0"/>
    <x v="0"/>
    <s v="n/a"/>
    <n v="0"/>
    <n v="3"/>
    <n v="1"/>
    <n v="0"/>
    <m/>
    <n v="5"/>
    <n v="4"/>
    <s v="n/a"/>
    <n v="0"/>
    <n v="2"/>
    <n v="5"/>
    <m/>
    <n v="16"/>
    <n v="26.000000000000391"/>
    <s v="N"/>
    <s v="n/a"/>
  </r>
  <r>
    <s v="ETS.14.12261"/>
    <x v="222"/>
    <s v="ETS.14.12261"/>
    <x v="4"/>
    <s v="Merced"/>
    <x v="0"/>
    <s v="12,60"/>
    <s v="Tier 6"/>
    <s v="No"/>
    <x v="0"/>
    <n v="60"/>
    <m/>
    <n v="3"/>
    <n v="2"/>
    <m/>
    <x v="0"/>
    <x v="0"/>
    <s v="n/a"/>
    <n v="0"/>
    <n v="240"/>
    <n v="178"/>
    <n v="0"/>
    <m/>
    <n v="2"/>
    <n v="4"/>
    <s v="n/a"/>
    <n v="0"/>
    <n v="6"/>
    <n v="10"/>
    <m/>
    <n v="22"/>
    <n v="20.000000000000242"/>
    <s v="N"/>
    <n v="701"/>
  </r>
  <r>
    <s v="ETS.15.12262"/>
    <x v="223"/>
    <s v="ETS.15.12262"/>
    <x v="2"/>
    <s v="Moss Landing"/>
    <x v="0"/>
    <s v="4,60"/>
    <s v="Tier 6"/>
    <s v="No"/>
    <x v="0"/>
    <n v="60"/>
    <m/>
    <n v="0"/>
    <n v="2"/>
    <m/>
    <x v="3"/>
    <x v="1"/>
    <s v="n/a"/>
    <n v="0"/>
    <n v="198"/>
    <n v="178"/>
    <n v="0"/>
    <m/>
    <n v="2"/>
    <n v="8"/>
    <s v="n/a"/>
    <n v="0"/>
    <n v="4"/>
    <n v="10"/>
    <m/>
    <n v="24"/>
    <n v="18.000000000000099"/>
    <s v="N"/>
    <s v="n/a"/>
  </r>
  <r>
    <s v="ETS.14.12265"/>
    <x v="224"/>
    <s v="ETS.14.12265"/>
    <x v="4"/>
    <s v="Merced"/>
    <x v="0"/>
    <s v="18,115"/>
    <s v="Tier 6"/>
    <s v="Yes"/>
    <x v="0"/>
    <n v="115"/>
    <m/>
    <n v="3"/>
    <n v="6"/>
    <m/>
    <x v="2"/>
    <x v="1"/>
    <n v="4"/>
    <n v="2"/>
    <n v="360"/>
    <n v="178"/>
    <n v="0"/>
    <m/>
    <n v="6"/>
    <n v="6"/>
    <n v="4"/>
    <n v="2"/>
    <n v="6"/>
    <n v="10"/>
    <m/>
    <n v="34"/>
    <n v="7.9999999999999929"/>
    <s v="N"/>
    <n v="33"/>
  </r>
  <r>
    <s v="ETS.10.12267"/>
    <x v="225"/>
    <s v="ETS.10.12267"/>
    <x v="0"/>
    <s v="Bakersfield"/>
    <x v="0"/>
    <s v="12,21,70"/>
    <s v="Tier 6"/>
    <s v="No"/>
    <x v="0"/>
    <n v="70"/>
    <m/>
    <n v="4"/>
    <n v="2"/>
    <m/>
    <x v="0"/>
    <x v="0"/>
    <n v="3"/>
    <n v="0"/>
    <n v="202"/>
    <n v="178"/>
    <n v="0"/>
    <m/>
    <n v="2"/>
    <n v="4"/>
    <n v="3"/>
    <n v="0"/>
    <n v="6"/>
    <n v="10"/>
    <m/>
    <n v="25"/>
    <n v="17.000000000000057"/>
    <s v="N"/>
    <n v="421"/>
  </r>
  <r>
    <s v="ETS.10.12268"/>
    <x v="226"/>
    <s v="ETS.10.12268"/>
    <x v="0"/>
    <s v="Bakersfield"/>
    <x v="0"/>
    <s v="12,115"/>
    <s v="Tier 6"/>
    <s v="Yes"/>
    <x v="0"/>
    <n v="115"/>
    <m/>
    <n v="2"/>
    <n v="6"/>
    <m/>
    <x v="0"/>
    <x v="0"/>
    <s v="n/a"/>
    <n v="0"/>
    <n v="198"/>
    <n v="178"/>
    <n v="0"/>
    <m/>
    <n v="6"/>
    <n v="4"/>
    <s v="n/a"/>
    <n v="0"/>
    <n v="4"/>
    <n v="10"/>
    <m/>
    <n v="24"/>
    <n v="18.000000000000099"/>
    <s v="N"/>
    <s v="n/a"/>
  </r>
  <r>
    <s v="ETS.14.12269"/>
    <x v="227"/>
    <s v="ETS.14.12269"/>
    <x v="4"/>
    <s v="Merced"/>
    <x v="0"/>
    <s v="12,115"/>
    <s v="Tier 6"/>
    <s v="Yes"/>
    <x v="0"/>
    <n v="115"/>
    <m/>
    <n v="3"/>
    <n v="6"/>
    <m/>
    <x v="0"/>
    <x v="0"/>
    <s v="n/a"/>
    <n v="0"/>
    <n v="225"/>
    <n v="178"/>
    <n v="0"/>
    <m/>
    <n v="6"/>
    <n v="4"/>
    <s v="n/a"/>
    <n v="0"/>
    <n v="6"/>
    <n v="10"/>
    <m/>
    <n v="26"/>
    <n v="16.000000000000085"/>
    <s v="N"/>
    <n v="400"/>
  </r>
  <r>
    <s v="ETS.02.12270"/>
    <x v="228"/>
    <s v="ETS.02.12270"/>
    <x v="3"/>
    <s v="Cottonwood"/>
    <x v="0"/>
    <s v="12,60"/>
    <s v="Tier 6"/>
    <s v="No"/>
    <x v="0"/>
    <n v="60"/>
    <m/>
    <n v="0"/>
    <n v="2"/>
    <m/>
    <x v="0"/>
    <x v="0"/>
    <n v="2"/>
    <n v="2"/>
    <n v="198"/>
    <n v="178"/>
    <n v="0"/>
    <m/>
    <n v="2"/>
    <n v="4"/>
    <n v="2"/>
    <n v="2"/>
    <n v="4"/>
    <n v="10"/>
    <m/>
    <n v="24"/>
    <n v="18.000000000000099"/>
    <s v="N"/>
    <n v="368"/>
  </r>
  <r>
    <s v="ETS.12.10203"/>
    <x v="229"/>
    <s v="ETS.12.10203"/>
    <x v="1"/>
    <s v="Martin"/>
    <x v="0"/>
    <s v="4,12,115"/>
    <s v="Tier 6"/>
    <s v="Yes"/>
    <x v="0"/>
    <n v="115"/>
    <m/>
    <n v="5"/>
    <n v="6"/>
    <m/>
    <x v="0"/>
    <x v="0"/>
    <n v="8"/>
    <n v="0"/>
    <n v="360"/>
    <n v="178"/>
    <n v="0"/>
    <m/>
    <n v="6"/>
    <n v="4"/>
    <n v="8"/>
    <n v="0"/>
    <n v="6"/>
    <n v="10"/>
    <m/>
    <n v="34"/>
    <n v="7.9999999999999929"/>
    <s v="N"/>
    <n v="261"/>
  </r>
  <r>
    <s v="ETS.21.12271"/>
    <x v="230"/>
    <s v="ETS.21.12271"/>
    <x v="4"/>
    <s v="Vaca-Dixon"/>
    <x v="0"/>
    <s v="12,115"/>
    <s v="Tier 6"/>
    <s v="Yes"/>
    <x v="0"/>
    <n v="115"/>
    <m/>
    <n v="7"/>
    <n v="6"/>
    <m/>
    <x v="0"/>
    <x v="0"/>
    <n v="3"/>
    <n v="0"/>
    <n v="317"/>
    <n v="178"/>
    <n v="0"/>
    <m/>
    <n v="6"/>
    <n v="4"/>
    <n v="3"/>
    <n v="0"/>
    <n v="6"/>
    <n v="10"/>
    <m/>
    <n v="29"/>
    <n v="13.000000000000036"/>
    <s v="N"/>
    <n v="517"/>
  </r>
  <r>
    <s v="ETS.19.12272"/>
    <x v="231"/>
    <s v="ETS.19.12272"/>
    <x v="3"/>
    <s v="Table Mountain"/>
    <x v="1"/>
    <s v="4, 12"/>
    <s v="Tier 6"/>
    <s v="No"/>
    <x v="0"/>
    <n v="12"/>
    <m/>
    <s v="n/a"/>
    <n v="1"/>
    <m/>
    <x v="0"/>
    <x v="0"/>
    <s v="n/a"/>
    <n v="0"/>
    <n v="196"/>
    <n v="178"/>
    <n v="0"/>
    <m/>
    <n v="1"/>
    <n v="4"/>
    <s v="n/a"/>
    <n v="0"/>
    <n v="4"/>
    <n v="10"/>
    <m/>
    <n v="19"/>
    <n v="23.00000000000033"/>
    <s v="N"/>
    <n v="678"/>
  </r>
  <r>
    <s v="ETS.21.12275"/>
    <x v="232"/>
    <s v="ETS.21.12275"/>
    <x v="4"/>
    <s v="Vaca-Dixon"/>
    <x v="0"/>
    <s v="12,115"/>
    <s v="Tier 6"/>
    <s v="No"/>
    <x v="0"/>
    <n v="115"/>
    <m/>
    <n v="4"/>
    <n v="3"/>
    <m/>
    <x v="0"/>
    <x v="0"/>
    <n v="4"/>
    <n v="0"/>
    <n v="225"/>
    <n v="178"/>
    <n v="0"/>
    <m/>
    <n v="3"/>
    <n v="4"/>
    <n v="4"/>
    <n v="0"/>
    <n v="6"/>
    <n v="10"/>
    <m/>
    <n v="27"/>
    <n v="15.000000000000036"/>
    <s v="N"/>
    <n v="472"/>
  </r>
  <r>
    <s v="ETS.04.16580"/>
    <x v="233"/>
    <s v="ETS.04.16580"/>
    <x v="4"/>
    <s v="Del Mar"/>
    <x v="3"/>
    <s v="2,60"/>
    <s v="Tier 6"/>
    <s v="No"/>
    <x v="2"/>
    <n v="60"/>
    <m/>
    <n v="2"/>
    <n v="4"/>
    <m/>
    <x v="1"/>
    <x v="1"/>
    <s v="n/a"/>
    <n v="0"/>
    <s v="n/a"/>
    <s v="n/a"/>
    <n v="0"/>
    <m/>
    <n v="4"/>
    <n v="10"/>
    <s v="n/a"/>
    <n v="0"/>
    <n v="1"/>
    <n v="1"/>
    <m/>
    <n v="16"/>
    <n v="26.000000000000391"/>
    <s v="N"/>
    <s v="n/a"/>
  </r>
  <r>
    <s v="ETS.04.12277"/>
    <x v="234"/>
    <s v="ETS.04.12277"/>
    <x v="4"/>
    <s v="Del Mar"/>
    <x v="0"/>
    <s v="12,21,60"/>
    <s v="Tier 6"/>
    <s v="No"/>
    <x v="0"/>
    <n v="60"/>
    <m/>
    <n v="6"/>
    <n v="2"/>
    <m/>
    <x v="0"/>
    <x v="0"/>
    <s v="n/a"/>
    <n v="1"/>
    <n v="256"/>
    <n v="178"/>
    <n v="0"/>
    <m/>
    <n v="2"/>
    <n v="4"/>
    <s v="n/a"/>
    <n v="1"/>
    <n v="6"/>
    <n v="10"/>
    <m/>
    <n v="23"/>
    <n v="19.000000000000171"/>
    <s v="N"/>
    <n v="301"/>
  </r>
  <r>
    <s v="ETS.15.12278"/>
    <x v="235"/>
    <s v="ETS.15.12278"/>
    <x v="2"/>
    <s v="Moss Landing"/>
    <x v="7"/>
    <s v="12,21,115,60"/>
    <s v="Tier 6"/>
    <s v="Yes"/>
    <x v="1"/>
    <n v="115"/>
    <m/>
    <n v="12"/>
    <n v="8"/>
    <m/>
    <x v="0"/>
    <x v="0"/>
    <n v="3"/>
    <n v="0"/>
    <n v="418"/>
    <n v="178"/>
    <n v="0"/>
    <m/>
    <n v="8"/>
    <n v="4"/>
    <n v="3"/>
    <n v="0"/>
    <n v="6"/>
    <n v="10"/>
    <m/>
    <n v="31"/>
    <n v="11.000000000000018"/>
    <s v="N"/>
    <n v="429"/>
  </r>
  <r>
    <s v="ETS.21.16655"/>
    <x v="236"/>
    <s v="ETS.21.16655"/>
    <x v="4"/>
    <s v="Vaca-Dixon"/>
    <x v="3"/>
    <n v="12230"/>
    <s v="Tier 5"/>
    <s v="Yes"/>
    <x v="1"/>
    <n v="230"/>
    <m/>
    <n v="10"/>
    <n v="9"/>
    <m/>
    <x v="0"/>
    <x v="2"/>
    <s v="n/a"/>
    <n v="0"/>
    <n v="19"/>
    <n v="1"/>
    <n v="0"/>
    <m/>
    <n v="9"/>
    <n v="4"/>
    <s v="n/a"/>
    <n v="0"/>
    <n v="2"/>
    <n v="5"/>
    <m/>
    <n v="20"/>
    <n v="22.000000000000291"/>
    <s v="N"/>
    <n v="769"/>
  </r>
  <r>
    <s v="ETS.08.13797"/>
    <x v="237"/>
    <s v="ETS.08.13797"/>
    <x v="0"/>
    <s v="Gates"/>
    <x v="0"/>
    <s v="12,70"/>
    <s v="Tier 6"/>
    <s v="No"/>
    <x v="0"/>
    <n v="70"/>
    <m/>
    <n v="0"/>
    <n v="2"/>
    <m/>
    <x v="0"/>
    <x v="0"/>
    <s v="n/a"/>
    <n v="0"/>
    <n v="207"/>
    <n v="178"/>
    <n v="0"/>
    <m/>
    <n v="2"/>
    <n v="4"/>
    <s v="n/a"/>
    <n v="0"/>
    <n v="6"/>
    <n v="10"/>
    <m/>
    <n v="22"/>
    <n v="20.000000000000242"/>
    <s v="N"/>
    <s v="n/a"/>
  </r>
  <r>
    <s v="ETS.02.12281"/>
    <x v="238"/>
    <s v="ETS.02.12281"/>
    <x v="3"/>
    <s v="Cottonwood"/>
    <x v="0"/>
    <s v="12,60"/>
    <s v="Tier 6"/>
    <s v="No"/>
    <x v="0"/>
    <n v="60"/>
    <m/>
    <n v="5"/>
    <n v="2"/>
    <m/>
    <x v="2"/>
    <x v="1"/>
    <s v="n/a"/>
    <n v="3"/>
    <n v="225"/>
    <n v="178"/>
    <n v="0"/>
    <m/>
    <n v="2"/>
    <n v="6"/>
    <s v="n/a"/>
    <n v="3"/>
    <n v="6"/>
    <n v="10"/>
    <m/>
    <n v="27"/>
    <n v="15.000000000000036"/>
    <s v="N"/>
    <n v="144"/>
  </r>
  <r>
    <s v="ETS.08.12283"/>
    <x v="239"/>
    <s v="ETS.08.12283"/>
    <x v="0"/>
    <s v="Gates"/>
    <x v="0"/>
    <s v="12,70"/>
    <s v="Tier 6"/>
    <s v="No"/>
    <x v="0"/>
    <n v="70"/>
    <m/>
    <n v="2"/>
    <n v="2"/>
    <m/>
    <x v="0"/>
    <x v="0"/>
    <n v="2"/>
    <n v="0"/>
    <n v="240"/>
    <n v="178"/>
    <n v="0"/>
    <m/>
    <n v="2"/>
    <n v="4"/>
    <n v="2"/>
    <n v="0"/>
    <n v="6"/>
    <n v="10"/>
    <m/>
    <n v="24"/>
    <n v="18.000000000000099"/>
    <s v="N"/>
    <n v="590"/>
  </r>
  <r>
    <s v="ETS.17.10065"/>
    <x v="240"/>
    <s v="ETS.17.10065"/>
    <x v="0"/>
    <s v="Pismo"/>
    <x v="2"/>
    <n v="230500"/>
    <s v="Tier 1"/>
    <s v="Yes"/>
    <x v="1"/>
    <n v="500"/>
    <n v="9"/>
    <n v="9"/>
    <n v="10"/>
    <m/>
    <x v="1"/>
    <x v="3"/>
    <s v="n/a"/>
    <n v="0"/>
    <n v="193"/>
    <n v="1"/>
    <n v="0"/>
    <m/>
    <n v="10"/>
    <n v="10"/>
    <s v="n/a"/>
    <n v="0"/>
    <n v="4"/>
    <n v="5"/>
    <m/>
    <n v="29"/>
    <n v="13.000000000000036"/>
    <s v="N"/>
    <s v="n/a"/>
  </r>
  <r>
    <s v="ETS.04.12284"/>
    <x v="241"/>
    <s v="ETS.04.12284"/>
    <x v="4"/>
    <s v="Del Mar"/>
    <x v="0"/>
    <s v="12,21,115"/>
    <s v="Tier 6"/>
    <s v="Yes"/>
    <x v="0"/>
    <n v="115"/>
    <m/>
    <n v="4"/>
    <n v="6"/>
    <m/>
    <x v="2"/>
    <x v="1"/>
    <s v="n/a"/>
    <n v="3"/>
    <n v="360"/>
    <n v="178"/>
    <n v="0"/>
    <m/>
    <n v="6"/>
    <n v="6"/>
    <s v="n/a"/>
    <n v="3"/>
    <n v="6"/>
    <n v="10"/>
    <m/>
    <n v="31"/>
    <n v="11.000000000000018"/>
    <s v="N"/>
    <n v="76"/>
  </r>
  <r>
    <s v="ETS.07.12285"/>
    <x v="242"/>
    <s v="ETS.07.12285"/>
    <x v="0"/>
    <s v="Fresno"/>
    <x v="0"/>
    <s v="12,70"/>
    <s v="Tier 6"/>
    <s v="No"/>
    <x v="0"/>
    <n v="70"/>
    <m/>
    <n v="4"/>
    <n v="2"/>
    <m/>
    <x v="0"/>
    <x v="0"/>
    <s v="n/a"/>
    <n v="0"/>
    <n v="225"/>
    <n v="178"/>
    <n v="0"/>
    <m/>
    <n v="2"/>
    <n v="4"/>
    <s v="n/a"/>
    <n v="0"/>
    <n v="6"/>
    <n v="10"/>
    <m/>
    <n v="22"/>
    <n v="20.000000000000242"/>
    <s v="N"/>
    <n v="450"/>
  </r>
  <r>
    <s v="ETS.17.12291"/>
    <x v="243"/>
    <s v="ETS.17.12291"/>
    <x v="0"/>
    <s v="Pismo"/>
    <x v="7"/>
    <s v="12,70,115"/>
    <s v="Tier 6"/>
    <s v="Yes"/>
    <x v="1"/>
    <n v="115"/>
    <m/>
    <n v="12"/>
    <n v="8"/>
    <m/>
    <x v="0"/>
    <x v="0"/>
    <s v="n/a"/>
    <n v="0"/>
    <n v="258"/>
    <n v="178"/>
    <n v="0"/>
    <m/>
    <n v="8"/>
    <n v="4"/>
    <s v="n/a"/>
    <n v="0"/>
    <n v="6"/>
    <n v="10"/>
    <m/>
    <n v="28"/>
    <n v="14.000000000000007"/>
    <s v="N"/>
    <n v="430"/>
  </r>
  <r>
    <s v="ETS.21.12292"/>
    <x v="244"/>
    <s v="ETS.21.12292"/>
    <x v="4"/>
    <s v="Vaca-Dixon"/>
    <x v="0"/>
    <s v="12,60,115"/>
    <s v="Tier 6"/>
    <s v="No"/>
    <x v="0"/>
    <n v="60"/>
    <m/>
    <n v="4"/>
    <n v="2"/>
    <m/>
    <x v="0"/>
    <x v="0"/>
    <n v="2"/>
    <n v="0"/>
    <n v="225"/>
    <n v="178"/>
    <n v="0"/>
    <m/>
    <n v="2"/>
    <n v="4"/>
    <n v="2"/>
    <n v="0"/>
    <n v="6"/>
    <n v="10"/>
    <m/>
    <n v="24"/>
    <n v="18.000000000000099"/>
    <s v="N"/>
    <n v="568"/>
  </r>
  <r>
    <s v="ETS.09.13821"/>
    <x v="245"/>
    <s v="ETS.09.13821"/>
    <x v="2"/>
    <s v="Hayward"/>
    <x v="0"/>
    <s v="21,115"/>
    <s v="Tier 6"/>
    <s v="Yes"/>
    <x v="0"/>
    <n v="115"/>
    <m/>
    <n v="5"/>
    <n v="6"/>
    <m/>
    <x v="0"/>
    <x v="0"/>
    <n v="6"/>
    <n v="0"/>
    <n v="238"/>
    <n v="178"/>
    <n v="0"/>
    <m/>
    <n v="6"/>
    <n v="4"/>
    <n v="6"/>
    <n v="0"/>
    <n v="6"/>
    <n v="10"/>
    <m/>
    <n v="32"/>
    <n v="10.000000000000021"/>
    <s v="N"/>
    <n v="442"/>
  </r>
  <r>
    <s v="ETS.19.12294"/>
    <x v="246"/>
    <s v="ETS.19.12294"/>
    <x v="3"/>
    <s v="Table Mountain"/>
    <x v="0"/>
    <s v="12,60"/>
    <s v="Tier 6"/>
    <s v="No"/>
    <x v="0"/>
    <n v="60"/>
    <m/>
    <n v="0"/>
    <n v="2"/>
    <m/>
    <x v="3"/>
    <x v="1"/>
    <n v="2"/>
    <n v="4"/>
    <n v="207"/>
    <n v="178"/>
    <n v="0"/>
    <m/>
    <n v="2"/>
    <n v="8"/>
    <n v="2"/>
    <n v="4"/>
    <n v="6"/>
    <n v="10"/>
    <m/>
    <n v="32"/>
    <n v="10.000000000000021"/>
    <s v="N"/>
    <n v="114"/>
  </r>
  <r>
    <s v="ETS.15.12296"/>
    <x v="247"/>
    <s v="ETS.15.12296"/>
    <x v="2"/>
    <s v="Moss Landing"/>
    <x v="0"/>
    <n v="12115"/>
    <s v="Tier 6"/>
    <s v="Yes"/>
    <x v="0"/>
    <n v="115"/>
    <m/>
    <n v="3"/>
    <n v="6"/>
    <m/>
    <x v="0"/>
    <x v="0"/>
    <n v="4"/>
    <n v="0"/>
    <n v="225"/>
    <n v="178"/>
    <n v="0"/>
    <m/>
    <n v="6"/>
    <n v="4"/>
    <n v="4"/>
    <n v="0"/>
    <n v="6"/>
    <n v="10"/>
    <m/>
    <n v="30"/>
    <n v="12.000000000000014"/>
    <s v="N"/>
    <n v="623"/>
  </r>
  <r>
    <s v="ETS.14.12298"/>
    <x v="248"/>
    <s v="ETS.14.12298"/>
    <x v="4"/>
    <s v="Merced"/>
    <x v="0"/>
    <s v="12,70"/>
    <s v="Tier 6"/>
    <s v="No"/>
    <x v="0"/>
    <n v="70"/>
    <m/>
    <n v="2"/>
    <n v="2"/>
    <m/>
    <x v="0"/>
    <x v="0"/>
    <s v="n/a"/>
    <n v="0"/>
    <n v="238"/>
    <n v="178"/>
    <n v="0"/>
    <m/>
    <n v="2"/>
    <n v="4"/>
    <s v="n/a"/>
    <n v="0"/>
    <n v="6"/>
    <n v="10"/>
    <m/>
    <n v="22"/>
    <n v="20.000000000000242"/>
    <s v="N"/>
    <n v="649"/>
  </r>
  <r>
    <s v="ETS.21.12301"/>
    <x v="249"/>
    <s v="ETS.21.12301"/>
    <x v="4"/>
    <s v="Vaca-Dixon"/>
    <x v="0"/>
    <s v="2.4,60"/>
    <s v="Tier 6"/>
    <s v="No"/>
    <x v="0"/>
    <n v="60"/>
    <m/>
    <n v="0"/>
    <n v="2"/>
    <m/>
    <x v="0"/>
    <x v="0"/>
    <s v="n/a"/>
    <n v="0"/>
    <n v="202"/>
    <n v="178"/>
    <n v="0"/>
    <m/>
    <n v="2"/>
    <n v="4"/>
    <s v="n/a"/>
    <n v="0"/>
    <n v="6"/>
    <n v="10"/>
    <m/>
    <n v="22"/>
    <n v="20.000000000000242"/>
    <s v="N"/>
    <s v="n/a"/>
  </r>
  <r>
    <s v="ETS.04.12302"/>
    <x v="250"/>
    <s v="ETS.04.12302"/>
    <x v="4"/>
    <s v="Del Mar"/>
    <x v="3"/>
    <n v="115"/>
    <s v="Tier 6"/>
    <s v="Yes"/>
    <x v="1"/>
    <n v="115"/>
    <m/>
    <n v="12"/>
    <n v="8"/>
    <m/>
    <x v="1"/>
    <x v="1"/>
    <n v="2"/>
    <n v="2"/>
    <n v="225"/>
    <n v="178"/>
    <n v="0"/>
    <m/>
    <n v="8"/>
    <n v="10"/>
    <n v="2"/>
    <n v="2"/>
    <n v="6"/>
    <n v="10"/>
    <m/>
    <n v="38"/>
    <n v="4.0000000000000027"/>
    <s v="N"/>
    <n v="148"/>
  </r>
  <r>
    <s v="ETS.09.12303"/>
    <x v="251"/>
    <s v="ETS.09.12303"/>
    <x v="2"/>
    <s v="Hayward"/>
    <x v="0"/>
    <s v="12,21,115"/>
    <s v="Tier 6"/>
    <s v="Yes"/>
    <x v="0"/>
    <n v="115"/>
    <m/>
    <n v="6"/>
    <n v="6"/>
    <m/>
    <x v="0"/>
    <x v="0"/>
    <n v="1"/>
    <n v="0"/>
    <n v="418"/>
    <n v="178"/>
    <n v="0"/>
    <m/>
    <n v="6"/>
    <n v="4"/>
    <n v="1"/>
    <n v="0"/>
    <n v="6"/>
    <n v="10"/>
    <m/>
    <n v="27"/>
    <n v="15.000000000000036"/>
    <s v="N"/>
    <n v="199"/>
  </r>
  <r>
    <s v="ETS.13.12304"/>
    <x v="252"/>
    <s v="ETS.13.12304"/>
    <x v="3"/>
    <s v="McMaude"/>
    <x v="0"/>
    <s v="12,60"/>
    <s v="Tier 6"/>
    <s v="No"/>
    <x v="0"/>
    <n v="60"/>
    <m/>
    <n v="4"/>
    <n v="2"/>
    <m/>
    <x v="2"/>
    <x v="1"/>
    <s v="n/a"/>
    <n v="4"/>
    <n v="500"/>
    <n v="178"/>
    <n v="0"/>
    <m/>
    <n v="2"/>
    <n v="6"/>
    <s v="n/a"/>
    <n v="4"/>
    <n v="6"/>
    <n v="10"/>
    <m/>
    <n v="28"/>
    <n v="14.000000000000007"/>
    <s v="N"/>
    <n v="13"/>
  </r>
  <r>
    <s v="ETS.07.12305"/>
    <x v="253"/>
    <s v="ETS.07.12305"/>
    <x v="0"/>
    <s v="Fresno"/>
    <x v="0"/>
    <s v="12,70"/>
    <s v="Tier 6"/>
    <s v="No"/>
    <x v="0"/>
    <n v="70"/>
    <m/>
    <n v="2"/>
    <n v="2"/>
    <m/>
    <x v="3"/>
    <x v="1"/>
    <n v="3"/>
    <n v="0"/>
    <n v="258"/>
    <n v="178"/>
    <n v="0"/>
    <m/>
    <n v="2"/>
    <n v="8"/>
    <n v="3"/>
    <n v="0"/>
    <n v="6"/>
    <n v="10"/>
    <m/>
    <n v="29"/>
    <n v="13.000000000000036"/>
    <s v="N"/>
    <n v="276"/>
  </r>
  <r>
    <s v="ETS.21.12306"/>
    <x v="254"/>
    <s v="ETS.21.12306"/>
    <x v="4"/>
    <s v="Vaca-Dixon"/>
    <x v="0"/>
    <s v="12,60"/>
    <s v="Tier 6"/>
    <s v="No"/>
    <x v="0"/>
    <n v="60"/>
    <m/>
    <n v="0"/>
    <n v="2"/>
    <m/>
    <x v="0"/>
    <x v="0"/>
    <s v="n/a"/>
    <n v="0"/>
    <n v="240"/>
    <n v="178"/>
    <n v="0"/>
    <m/>
    <n v="2"/>
    <n v="4"/>
    <s v="n/a"/>
    <n v="0"/>
    <n v="6"/>
    <n v="10"/>
    <m/>
    <n v="22"/>
    <n v="20.000000000000242"/>
    <s v="N"/>
    <n v="581"/>
  </r>
  <r>
    <s v="ETS.04.16575"/>
    <x v="255"/>
    <s v="ETS.04.16575"/>
    <x v="4"/>
    <s v="Del Mar"/>
    <x v="9"/>
    <n v="115"/>
    <s v="Tier 6"/>
    <s v="No"/>
    <x v="2"/>
    <n v="115"/>
    <m/>
    <n v="2"/>
    <n v="4"/>
    <m/>
    <x v="1"/>
    <x v="1"/>
    <s v="n/a"/>
    <n v="0"/>
    <s v="n/a"/>
    <s v="n/a"/>
    <n v="0"/>
    <m/>
    <n v="4"/>
    <n v="10"/>
    <s v="n/a"/>
    <n v="0"/>
    <n v="1"/>
    <n v="1"/>
    <m/>
    <n v="16"/>
    <n v="26.000000000000391"/>
    <s v="N"/>
    <s v="n/a"/>
  </r>
  <r>
    <s v="ETS.13.12312"/>
    <x v="256"/>
    <s v="ETS.13.12312"/>
    <x v="3"/>
    <s v="McMaude"/>
    <x v="5"/>
    <s v="115,60"/>
    <s v="Tier 6"/>
    <s v="Yes"/>
    <x v="1"/>
    <n v="115"/>
    <m/>
    <n v="9"/>
    <n v="8"/>
    <m/>
    <x v="1"/>
    <x v="1"/>
    <n v="2"/>
    <n v="0"/>
    <n v="240"/>
    <n v="178"/>
    <n v="0"/>
    <m/>
    <n v="8"/>
    <n v="10"/>
    <n v="2"/>
    <n v="0"/>
    <n v="6"/>
    <n v="10"/>
    <m/>
    <n v="36"/>
    <n v="5.9999999999999956"/>
    <s v="N"/>
    <s v="n/a"/>
  </r>
  <r>
    <s v="ETS.12.12315"/>
    <x v="257"/>
    <s v="ETS.12.12315"/>
    <x v="1"/>
    <s v="Martin"/>
    <x v="0"/>
    <s v="4,12,115"/>
    <s v="Tier 6"/>
    <s v="Yes"/>
    <x v="0"/>
    <n v="115"/>
    <m/>
    <n v="6"/>
    <n v="6"/>
    <m/>
    <x v="0"/>
    <x v="0"/>
    <n v="6"/>
    <n v="0"/>
    <n v="227"/>
    <n v="178"/>
    <n v="0"/>
    <m/>
    <n v="6"/>
    <n v="4"/>
    <n v="6"/>
    <n v="0"/>
    <n v="6"/>
    <n v="10"/>
    <m/>
    <n v="32"/>
    <n v="10.000000000000021"/>
    <s v="N"/>
    <n v="130"/>
  </r>
  <r>
    <s v="ETS.19.12316"/>
    <x v="258"/>
    <s v="ETS.19.12316"/>
    <x v="3"/>
    <s v="Table Mountain"/>
    <x v="0"/>
    <s v="12,115"/>
    <s v="Tier 6"/>
    <s v="Yes"/>
    <x v="0"/>
    <n v="115"/>
    <m/>
    <n v="4"/>
    <n v="6"/>
    <m/>
    <x v="0"/>
    <x v="0"/>
    <s v="n/a"/>
    <n v="2"/>
    <n v="258"/>
    <n v="178"/>
    <n v="0"/>
    <m/>
    <n v="6"/>
    <n v="4"/>
    <s v="n/a"/>
    <n v="2"/>
    <n v="6"/>
    <n v="10"/>
    <m/>
    <n v="28"/>
    <n v="14.000000000000007"/>
    <s v="N"/>
    <n v="293"/>
  </r>
  <r>
    <s v="ETS.04.12317"/>
    <x v="259"/>
    <s v="ETS.04.12317"/>
    <x v="4"/>
    <s v="Del Mar"/>
    <x v="7"/>
    <s v="12,115,60"/>
    <s v="Tier 6"/>
    <s v="Yes"/>
    <x v="0"/>
    <n v="115"/>
    <m/>
    <n v="14"/>
    <n v="6"/>
    <m/>
    <x v="0"/>
    <x v="0"/>
    <n v="3"/>
    <n v="0"/>
    <n v="225"/>
    <n v="178"/>
    <n v="0"/>
    <m/>
    <n v="6"/>
    <n v="4"/>
    <n v="3"/>
    <n v="0"/>
    <n v="6"/>
    <n v="10"/>
    <m/>
    <n v="29"/>
    <n v="13.000000000000036"/>
    <s v="N"/>
    <n v="399"/>
  </r>
  <r>
    <s v="ETS.22.12318"/>
    <x v="260"/>
    <s v="ETS.22.12318"/>
    <x v="2"/>
    <s v="Concord"/>
    <x v="8"/>
    <s v="34,115"/>
    <s v="Tier 6"/>
    <s v="Yes"/>
    <x v="0"/>
    <n v="115"/>
    <m/>
    <n v="3"/>
    <n v="6"/>
    <m/>
    <x v="3"/>
    <x v="1"/>
    <s v="n/a"/>
    <n v="0"/>
    <n v="198"/>
    <n v="178"/>
    <n v="0"/>
    <m/>
    <n v="6"/>
    <n v="8"/>
    <s v="n/a"/>
    <n v="0"/>
    <n v="4"/>
    <n v="10"/>
    <m/>
    <n v="28"/>
    <n v="14.000000000000007"/>
    <s v="N"/>
    <n v="777"/>
  </r>
  <r>
    <s v="ETS.19.12319"/>
    <x v="261"/>
    <s v="ETS.19.12319"/>
    <x v="3"/>
    <s v="Table Mountain"/>
    <x v="0"/>
    <s v="12,60"/>
    <s v="Tier 6"/>
    <s v="No"/>
    <x v="0"/>
    <n v="60"/>
    <m/>
    <n v="0"/>
    <n v="2"/>
    <m/>
    <x v="2"/>
    <x v="1"/>
    <n v="4"/>
    <n v="0"/>
    <n v="240"/>
    <n v="178"/>
    <n v="0"/>
    <m/>
    <n v="2"/>
    <n v="6"/>
    <n v="4"/>
    <n v="0"/>
    <n v="6"/>
    <n v="10"/>
    <m/>
    <n v="28"/>
    <n v="14.000000000000007"/>
    <s v="N"/>
    <n v="289"/>
  </r>
  <r>
    <s v="ETS.18.12320"/>
    <x v="262"/>
    <s v="ETS.18.12320"/>
    <x v="4"/>
    <s v="Stockton"/>
    <x v="0"/>
    <s v="4,12,60"/>
    <s v="Tier 6"/>
    <s v="No"/>
    <x v="0"/>
    <n v="60"/>
    <m/>
    <n v="0"/>
    <n v="2"/>
    <m/>
    <x v="0"/>
    <x v="0"/>
    <n v="4"/>
    <n v="0"/>
    <n v="225"/>
    <n v="178"/>
    <n v="0"/>
    <m/>
    <n v="2"/>
    <n v="4"/>
    <n v="4"/>
    <n v="0"/>
    <n v="6"/>
    <n v="10"/>
    <m/>
    <n v="26"/>
    <n v="16.000000000000085"/>
    <s v="N"/>
    <n v="610"/>
  </r>
  <r>
    <s v="ETS.09.12321"/>
    <x v="263"/>
    <s v="ETS.09.12321"/>
    <x v="2"/>
    <s v="Hayward"/>
    <x v="5"/>
    <s v="230,115"/>
    <s v="Tier 5"/>
    <s v="Yes"/>
    <x v="1"/>
    <n v="230"/>
    <m/>
    <n v="14"/>
    <n v="9"/>
    <m/>
    <x v="0"/>
    <x v="2"/>
    <s v="n/a"/>
    <n v="0"/>
    <n v="317"/>
    <n v="178"/>
    <n v="0"/>
    <m/>
    <n v="9"/>
    <n v="4"/>
    <s v="n/a"/>
    <n v="0"/>
    <n v="6"/>
    <n v="10"/>
    <m/>
    <n v="29"/>
    <n v="13.000000000000036"/>
    <s v="N"/>
    <s v="n/a"/>
  </r>
  <r>
    <s v="ETS.03.12322"/>
    <x v="264"/>
    <s v="ETS.03.12322"/>
    <x v="2"/>
    <s v="Cupertino"/>
    <x v="0"/>
    <s v="12,21,115"/>
    <s v="Tier 5"/>
    <s v="Yes"/>
    <x v="0"/>
    <n v="115"/>
    <m/>
    <n v="7"/>
    <n v="9"/>
    <m/>
    <x v="0"/>
    <x v="2"/>
    <s v="n/a"/>
    <n v="1"/>
    <n v="317"/>
    <n v="178"/>
    <n v="0"/>
    <m/>
    <n v="9"/>
    <n v="4"/>
    <s v="n/a"/>
    <n v="1"/>
    <n v="6"/>
    <n v="10"/>
    <m/>
    <n v="30"/>
    <n v="12.000000000000014"/>
    <s v="N"/>
    <n v="230"/>
  </r>
  <r>
    <s v="ETS.23.12324"/>
    <x v="265"/>
    <s v="ETS.23.12324"/>
    <x v="1"/>
    <s v="Oakport"/>
    <x v="0"/>
    <s v="12,115"/>
    <s v="Tier 6"/>
    <s v="Yes"/>
    <x v="0"/>
    <n v="115"/>
    <m/>
    <n v="4"/>
    <n v="6"/>
    <m/>
    <x v="0"/>
    <x v="0"/>
    <n v="4"/>
    <n v="2"/>
    <n v="238"/>
    <n v="178"/>
    <n v="0"/>
    <m/>
    <n v="6"/>
    <n v="4"/>
    <n v="4"/>
    <n v="2"/>
    <n v="6"/>
    <n v="10"/>
    <m/>
    <n v="32"/>
    <n v="10.000000000000021"/>
    <s v="N"/>
    <n v="217"/>
  </r>
  <r>
    <s v="ETS.06.12325"/>
    <x v="266"/>
    <s v="ETS.06.12325"/>
    <x v="3"/>
    <s v="Eureka"/>
    <x v="0"/>
    <s v="12,60"/>
    <s v="Tier 6"/>
    <s v="No"/>
    <x v="0"/>
    <n v="60"/>
    <m/>
    <n v="0"/>
    <n v="2"/>
    <m/>
    <x v="0"/>
    <x v="0"/>
    <n v="3"/>
    <n v="2"/>
    <n v="500"/>
    <n v="178"/>
    <n v="0"/>
    <m/>
    <n v="2"/>
    <n v="4"/>
    <n v="3"/>
    <n v="2"/>
    <n v="6"/>
    <n v="10"/>
    <m/>
    <n v="27"/>
    <n v="15.000000000000036"/>
    <s v="N"/>
    <n v="57"/>
  </r>
  <r>
    <s v="ETS.18.13303"/>
    <x v="267"/>
    <s v="ETS.18.13303"/>
    <x v="4"/>
    <s v="Stockton"/>
    <x v="0"/>
    <s v="21,230"/>
    <s v="Tier 6"/>
    <s v="Yes"/>
    <x v="0"/>
    <n v="230"/>
    <m/>
    <n v="6"/>
    <n v="7"/>
    <m/>
    <x v="0"/>
    <x v="0"/>
    <s v="n/a"/>
    <n v="0"/>
    <n v="256"/>
    <n v="178"/>
    <n v="0"/>
    <m/>
    <n v="7"/>
    <n v="4"/>
    <s v="n/a"/>
    <n v="0"/>
    <n v="6"/>
    <n v="10"/>
    <m/>
    <n v="27"/>
    <n v="15.000000000000036"/>
    <s v="N"/>
    <n v="580"/>
  </r>
  <r>
    <s v="ETS.12.12326"/>
    <x v="268"/>
    <s v="ETS.12.12326"/>
    <x v="1"/>
    <s v="Martin"/>
    <x v="1"/>
    <s v="4,12"/>
    <s v="Tier 6"/>
    <s v="No"/>
    <x v="0"/>
    <n v="12"/>
    <m/>
    <s v="n/a"/>
    <n v="1"/>
    <m/>
    <x v="0"/>
    <x v="0"/>
    <s v="n/a"/>
    <n v="0"/>
    <n v="240"/>
    <n v="178"/>
    <n v="0"/>
    <m/>
    <n v="1"/>
    <n v="4"/>
    <s v="n/a"/>
    <n v="0"/>
    <n v="6"/>
    <n v="10"/>
    <m/>
    <n v="21"/>
    <n v="21.000000000000263"/>
    <s v="N"/>
    <n v="520"/>
  </r>
  <r>
    <s v="ETS.23.13547"/>
    <x v="269"/>
    <s v="ETS.23.13547"/>
    <x v="1"/>
    <s v="Oakport"/>
    <x v="1"/>
    <s v="4,12"/>
    <s v="Tier 6"/>
    <s v="No"/>
    <x v="0"/>
    <n v="12"/>
    <m/>
    <s v="n/a"/>
    <n v="1"/>
    <m/>
    <x v="0"/>
    <x v="0"/>
    <s v="n/a"/>
    <n v="0"/>
    <n v="258"/>
    <n v="178"/>
    <n v="0"/>
    <m/>
    <n v="1"/>
    <n v="4"/>
    <s v="n/a"/>
    <n v="0"/>
    <n v="6"/>
    <n v="10"/>
    <m/>
    <n v="21"/>
    <n v="21.000000000000263"/>
    <s v="N"/>
    <n v="501"/>
  </r>
  <r>
    <s v="ETS.14.12328"/>
    <x v="270"/>
    <s v="ETS.14.12328"/>
    <x v="4"/>
    <s v="Merced"/>
    <x v="0"/>
    <s v="12,21,115"/>
    <s v="Tier 6"/>
    <s v="Yes"/>
    <x v="0"/>
    <n v="115"/>
    <m/>
    <n v="5"/>
    <n v="6"/>
    <m/>
    <x v="0"/>
    <x v="0"/>
    <n v="5"/>
    <n v="0"/>
    <n v="227"/>
    <n v="178"/>
    <n v="0"/>
    <m/>
    <n v="6"/>
    <n v="4"/>
    <n v="5"/>
    <n v="0"/>
    <n v="6"/>
    <n v="10"/>
    <m/>
    <n v="31"/>
    <n v="11.000000000000018"/>
    <s v="N"/>
    <n v="562"/>
  </r>
  <r>
    <s v="ETS.23.12329"/>
    <x v="271"/>
    <s v="ETS.23.12329"/>
    <x v="1"/>
    <s v="Oakport"/>
    <x v="0"/>
    <s v="12,34,115"/>
    <s v="Tier 6"/>
    <s v="Yes"/>
    <x v="0"/>
    <n v="115"/>
    <m/>
    <n v="9"/>
    <n v="6"/>
    <m/>
    <x v="2"/>
    <x v="1"/>
    <n v="8"/>
    <n v="2"/>
    <n v="319"/>
    <n v="178"/>
    <n v="0"/>
    <m/>
    <n v="6"/>
    <n v="6"/>
    <n v="8"/>
    <n v="2"/>
    <n v="6"/>
    <n v="10"/>
    <m/>
    <n v="38"/>
    <n v="4.0000000000000027"/>
    <s v="N"/>
    <n v="232"/>
  </r>
  <r>
    <s v="ETS.04.13548"/>
    <x v="272"/>
    <s v="ETS.04.13548"/>
    <x v="4"/>
    <s v="Del Mar"/>
    <x v="4"/>
    <s v="21,115"/>
    <s v="Tier 6"/>
    <s v="Yes"/>
    <x v="0"/>
    <n v="115"/>
    <m/>
    <n v="4"/>
    <n v="6"/>
    <m/>
    <x v="1"/>
    <x v="1"/>
    <n v="6"/>
    <n v="3"/>
    <n v="256"/>
    <n v="178"/>
    <n v="0"/>
    <m/>
    <n v="6"/>
    <n v="10"/>
    <n v="6"/>
    <n v="3"/>
    <n v="6"/>
    <n v="10"/>
    <m/>
    <n v="41"/>
    <n v="1"/>
    <s v="N"/>
    <n v="5"/>
  </r>
  <r>
    <s v="ETS.14.12330"/>
    <x v="273"/>
    <s v="ETS.14.12330"/>
    <x v="4"/>
    <s v="Merced"/>
    <x v="0"/>
    <s v="12,115"/>
    <s v="Tier 6"/>
    <s v="No"/>
    <x v="0"/>
    <n v="115"/>
    <m/>
    <n v="0"/>
    <n v="3"/>
    <m/>
    <x v="0"/>
    <x v="0"/>
    <n v="2"/>
    <n v="0"/>
    <n v="205"/>
    <n v="178"/>
    <n v="0"/>
    <m/>
    <n v="3"/>
    <n v="4"/>
    <n v="2"/>
    <n v="0"/>
    <n v="6"/>
    <n v="10"/>
    <m/>
    <n v="25"/>
    <n v="17.000000000000057"/>
    <s v="N"/>
    <n v="471"/>
  </r>
  <r>
    <s v="ETS.03.12331"/>
    <x v="274"/>
    <s v="ETS.03.12331"/>
    <x v="2"/>
    <s v="Cupertino"/>
    <x v="0"/>
    <s v="12,115"/>
    <s v="Tier 6"/>
    <s v="Yes"/>
    <x v="0"/>
    <n v="115"/>
    <m/>
    <n v="7"/>
    <n v="6"/>
    <m/>
    <x v="0"/>
    <x v="0"/>
    <s v="n/a"/>
    <n v="0"/>
    <n v="360"/>
    <n v="178"/>
    <n v="0"/>
    <m/>
    <n v="6"/>
    <n v="4"/>
    <s v="n/a"/>
    <n v="0"/>
    <n v="6"/>
    <n v="10"/>
    <m/>
    <n v="26"/>
    <n v="16.000000000000085"/>
    <s v="N"/>
    <n v="350"/>
  </r>
  <r>
    <s v="ETS.07.12332"/>
    <x v="275"/>
    <s v="ETS.07.12332"/>
    <x v="0"/>
    <s v="Fresno"/>
    <x v="0"/>
    <s v="12,70"/>
    <s v="Tier 6"/>
    <s v="No"/>
    <x v="0"/>
    <n v="70"/>
    <m/>
    <n v="3"/>
    <n v="2"/>
    <m/>
    <x v="0"/>
    <x v="0"/>
    <s v="n/a"/>
    <n v="0"/>
    <n v="284"/>
    <n v="178"/>
    <n v="0"/>
    <m/>
    <n v="2"/>
    <n v="4"/>
    <s v="n/a"/>
    <n v="0"/>
    <n v="6"/>
    <n v="10"/>
    <m/>
    <n v="22"/>
    <n v="20.000000000000242"/>
    <s v="N"/>
    <n v="410"/>
  </r>
  <r>
    <s v="ETS.18.16180"/>
    <x v="276"/>
    <s v="ETS.18.16180"/>
    <x v="4"/>
    <s v="Stockton"/>
    <x v="0"/>
    <s v="12,60"/>
    <s v="Tier 6"/>
    <s v="No"/>
    <x v="0"/>
    <n v="60"/>
    <m/>
    <n v="0"/>
    <n v="2"/>
    <m/>
    <x v="3"/>
    <x v="1"/>
    <s v="n/a"/>
    <n v="3"/>
    <n v="227"/>
    <n v="178"/>
    <n v="0"/>
    <m/>
    <n v="2"/>
    <n v="8"/>
    <s v="n/a"/>
    <n v="3"/>
    <n v="6"/>
    <n v="10"/>
    <m/>
    <n v="29"/>
    <n v="13.000000000000036"/>
    <s v="N"/>
    <n v="288"/>
  </r>
  <r>
    <s v="ETS.18.10069"/>
    <x v="277"/>
    <s v="ETS.18.10069"/>
    <x v="4"/>
    <s v="Stockton"/>
    <x v="3"/>
    <n v="230"/>
    <s v="Tier 6"/>
    <s v="Yes"/>
    <x v="2"/>
    <n v="230"/>
    <m/>
    <n v="3"/>
    <n v="8"/>
    <m/>
    <x v="3"/>
    <x v="1"/>
    <s v="n/a"/>
    <n v="0"/>
    <n v="10"/>
    <n v="1"/>
    <n v="0"/>
    <m/>
    <n v="8"/>
    <n v="8"/>
    <s v="n/a"/>
    <n v="0"/>
    <n v="2"/>
    <n v="5"/>
    <m/>
    <n v="23"/>
    <n v="19.000000000000171"/>
    <s v="N"/>
    <s v="n/a"/>
  </r>
  <r>
    <s v="ETS.20.12335"/>
    <x v="278"/>
    <s v="ETS.20.12335"/>
    <x v="3"/>
    <s v="Ukiah"/>
    <x v="0"/>
    <s v="12,60"/>
    <s v="Tier 6"/>
    <s v="No"/>
    <x v="0"/>
    <n v="60"/>
    <m/>
    <n v="0"/>
    <n v="2"/>
    <m/>
    <x v="3"/>
    <x v="1"/>
    <s v="n/a"/>
    <n v="1"/>
    <n v="225"/>
    <n v="178"/>
    <n v="0"/>
    <m/>
    <n v="2"/>
    <n v="8"/>
    <s v="n/a"/>
    <n v="1"/>
    <n v="6"/>
    <n v="10"/>
    <m/>
    <n v="27"/>
    <n v="15.000000000000036"/>
    <s v="N"/>
    <n v="129"/>
  </r>
  <r>
    <s v="ETS.19.12336"/>
    <x v="279"/>
    <s v="ETS.19.12336"/>
    <x v="3"/>
    <s v="Table Mountain"/>
    <x v="0"/>
    <s v="12,60"/>
    <s v="Tier 6"/>
    <s v="No"/>
    <x v="0"/>
    <n v="60"/>
    <m/>
    <n v="0"/>
    <n v="2"/>
    <m/>
    <x v="2"/>
    <x v="1"/>
    <n v="2"/>
    <n v="3"/>
    <n v="202"/>
    <n v="178"/>
    <n v="0"/>
    <m/>
    <n v="2"/>
    <n v="6"/>
    <n v="2"/>
    <n v="3"/>
    <n v="6"/>
    <n v="10"/>
    <m/>
    <n v="29"/>
    <n v="13.000000000000036"/>
    <s v="N"/>
    <n v="155"/>
  </r>
  <r>
    <s v="ETS.19.13798"/>
    <x v="280"/>
    <s v="ETS.19.13798"/>
    <x v="3"/>
    <s v="Table Mountain"/>
    <x v="2"/>
    <n v="60"/>
    <s v="Tier 6"/>
    <s v="No"/>
    <x v="1"/>
    <n v="60"/>
    <m/>
    <s v="n/a"/>
    <n v="5"/>
    <m/>
    <x v="0"/>
    <x v="0"/>
    <n v="2"/>
    <n v="0"/>
    <n v="5"/>
    <n v="1"/>
    <n v="0"/>
    <m/>
    <n v="5"/>
    <n v="4"/>
    <n v="2"/>
    <n v="0"/>
    <n v="2"/>
    <n v="5"/>
    <m/>
    <n v="18"/>
    <n v="24.000000000000345"/>
    <s v="N"/>
    <s v="n/a"/>
  </r>
  <r>
    <s v="ETS.10.12338"/>
    <x v="281"/>
    <s v="ETS.10.12338"/>
    <x v="0"/>
    <s v="Bakersfield"/>
    <x v="0"/>
    <s v="12,70"/>
    <s v="Tier 6"/>
    <s v="No"/>
    <x v="0"/>
    <n v="70"/>
    <m/>
    <n v="2"/>
    <n v="2"/>
    <m/>
    <x v="0"/>
    <x v="0"/>
    <s v="n/a"/>
    <n v="0"/>
    <n v="200"/>
    <n v="178"/>
    <n v="0"/>
    <m/>
    <n v="2"/>
    <n v="4"/>
    <s v="n/a"/>
    <n v="0"/>
    <n v="4"/>
    <n v="10"/>
    <m/>
    <n v="20"/>
    <n v="22.000000000000291"/>
    <s v="N"/>
    <n v="733"/>
  </r>
  <r>
    <s v="ETS.16.12342"/>
    <x v="282"/>
    <s v="ETS.16.12342"/>
    <x v="2"/>
    <s v="San Carlos"/>
    <x v="0"/>
    <s v="4,60"/>
    <s v="Tier 6"/>
    <s v="No"/>
    <x v="0"/>
    <n v="60"/>
    <m/>
    <n v="0"/>
    <n v="2"/>
    <m/>
    <x v="3"/>
    <x v="1"/>
    <s v="n/a"/>
    <n v="1"/>
    <n v="238"/>
    <n v="178"/>
    <n v="0"/>
    <m/>
    <n v="2"/>
    <n v="8"/>
    <s v="n/a"/>
    <n v="1"/>
    <n v="6"/>
    <n v="10"/>
    <m/>
    <n v="27"/>
    <n v="15.000000000000036"/>
    <s v="N"/>
    <n v="126"/>
  </r>
  <r>
    <s v="ETS.19.12345"/>
    <x v="283"/>
    <s v="ETS.19.12345"/>
    <x v="3"/>
    <s v="Table Mountain"/>
    <x v="0"/>
    <s v="2.4,60"/>
    <s v="Tier 6"/>
    <s v="No"/>
    <x v="0"/>
    <n v="60"/>
    <m/>
    <n v="0"/>
    <n v="2"/>
    <m/>
    <x v="0"/>
    <x v="0"/>
    <s v="n/a"/>
    <n v="0"/>
    <n v="196"/>
    <n v="178"/>
    <n v="0"/>
    <m/>
    <n v="2"/>
    <n v="4"/>
    <s v="n/a"/>
    <n v="0"/>
    <n v="4"/>
    <n v="10"/>
    <m/>
    <n v="20"/>
    <n v="22.000000000000291"/>
    <s v="N"/>
    <s v="n/a"/>
  </r>
  <r>
    <s v="ETS.15.12346"/>
    <x v="284"/>
    <s v="ETS.15.12346"/>
    <x v="2"/>
    <s v="Moss Landing"/>
    <x v="0"/>
    <s v="4,60"/>
    <s v="Tier 6"/>
    <s v="No"/>
    <x v="0"/>
    <n v="60"/>
    <m/>
    <n v="0"/>
    <n v="2"/>
    <m/>
    <x v="0"/>
    <x v="0"/>
    <n v="3"/>
    <n v="0"/>
    <n v="240"/>
    <n v="178"/>
    <n v="0"/>
    <m/>
    <n v="2"/>
    <n v="4"/>
    <n v="3"/>
    <n v="0"/>
    <n v="6"/>
    <n v="10"/>
    <m/>
    <n v="25"/>
    <n v="17.000000000000057"/>
    <s v="N"/>
    <n v="728"/>
  </r>
  <r>
    <s v="ETS.19.12347"/>
    <x v="285"/>
    <s v="ETS.19.12347"/>
    <x v="3"/>
    <s v="Table Mountain"/>
    <x v="0"/>
    <s v="12,60"/>
    <s v="Tier 6"/>
    <s v="No"/>
    <x v="0"/>
    <n v="60"/>
    <m/>
    <n v="0"/>
    <n v="2"/>
    <m/>
    <x v="0"/>
    <x v="0"/>
    <n v="3"/>
    <n v="0"/>
    <n v="202"/>
    <n v="178"/>
    <n v="0"/>
    <m/>
    <n v="2"/>
    <n v="4"/>
    <n v="3"/>
    <n v="0"/>
    <n v="6"/>
    <n v="10"/>
    <m/>
    <n v="25"/>
    <n v="17.000000000000057"/>
    <s v="N"/>
    <n v="612"/>
  </r>
  <r>
    <s v="ETS.06.12348"/>
    <x v="286"/>
    <s v="ETS.06.12348"/>
    <x v="3"/>
    <s v="Eureka"/>
    <x v="2"/>
    <n v="60"/>
    <s v="Tier 6"/>
    <s v="No"/>
    <x v="1"/>
    <n v="60"/>
    <m/>
    <s v="n/a"/>
    <n v="5"/>
    <m/>
    <x v="0"/>
    <x v="0"/>
    <s v="n/a"/>
    <n v="0"/>
    <n v="26"/>
    <n v="1"/>
    <n v="0"/>
    <m/>
    <n v="5"/>
    <n v="4"/>
    <s v="n/a"/>
    <n v="0"/>
    <n v="2"/>
    <n v="5"/>
    <m/>
    <n v="16"/>
    <n v="26.000000000000391"/>
    <s v="N"/>
    <s v="n/a"/>
  </r>
  <r>
    <s v="ETS.09.13549"/>
    <x v="287"/>
    <s v="ETS.09.13549"/>
    <x v="2"/>
    <s v="Hayward"/>
    <x v="1"/>
    <s v="4,12"/>
    <s v="Tier 6"/>
    <s v="No"/>
    <x v="0"/>
    <n v="12"/>
    <m/>
    <s v="n/a"/>
    <n v="1"/>
    <m/>
    <x v="2"/>
    <x v="1"/>
    <s v="n/a"/>
    <n v="1"/>
    <n v="207"/>
    <n v="178"/>
    <n v="0"/>
    <m/>
    <n v="1"/>
    <n v="6"/>
    <s v="n/a"/>
    <n v="1"/>
    <n v="6"/>
    <n v="10"/>
    <m/>
    <n v="24"/>
    <n v="18.000000000000099"/>
    <s v="N"/>
    <n v="504"/>
  </r>
  <r>
    <s v="ETS.06.12350"/>
    <x v="288"/>
    <s v="ETS.06.12350"/>
    <x v="3"/>
    <s v="Eureka"/>
    <x v="0"/>
    <s v="12,60"/>
    <s v="Tier 6"/>
    <s v="No"/>
    <x v="0"/>
    <n v="60"/>
    <m/>
    <n v="0"/>
    <n v="2"/>
    <m/>
    <x v="0"/>
    <x v="0"/>
    <n v="4"/>
    <n v="2"/>
    <n v="48"/>
    <n v="1"/>
    <n v="0"/>
    <m/>
    <n v="2"/>
    <n v="4"/>
    <n v="4"/>
    <n v="2"/>
    <n v="2"/>
    <n v="5"/>
    <m/>
    <n v="19"/>
    <n v="23.00000000000033"/>
    <s v="N"/>
    <n v="280"/>
  </r>
  <r>
    <s v="ETS.06.12351"/>
    <x v="289"/>
    <s v="ETS.06.12351"/>
    <x v="3"/>
    <s v="Eureka"/>
    <x v="0"/>
    <s v="12,60"/>
    <s v="Tier 6"/>
    <s v="No"/>
    <x v="0"/>
    <n v="60"/>
    <m/>
    <n v="4"/>
    <n v="2"/>
    <m/>
    <x v="0"/>
    <x v="0"/>
    <n v="4"/>
    <n v="2"/>
    <n v="225"/>
    <n v="178"/>
    <n v="0"/>
    <m/>
    <n v="2"/>
    <n v="4"/>
    <n v="4"/>
    <n v="2"/>
    <n v="6"/>
    <n v="10"/>
    <m/>
    <n v="28"/>
    <n v="14.000000000000007"/>
    <s v="N"/>
    <n v="295"/>
  </r>
  <r>
    <s v="ETS.03.12352"/>
    <x v="290"/>
    <s v="ETS.03.12352"/>
    <x v="2"/>
    <s v="Cupertino"/>
    <x v="7"/>
    <s v="21,115,60"/>
    <s v="Tier 6"/>
    <s v="Yes"/>
    <x v="1"/>
    <n v="115"/>
    <m/>
    <n v="10"/>
    <n v="8"/>
    <m/>
    <x v="0"/>
    <x v="0"/>
    <s v="n/a"/>
    <n v="0"/>
    <n v="317"/>
    <n v="178"/>
    <n v="0"/>
    <m/>
    <n v="8"/>
    <n v="4"/>
    <s v="n/a"/>
    <n v="0"/>
    <n v="6"/>
    <n v="10"/>
    <m/>
    <n v="28"/>
    <n v="14.000000000000007"/>
    <s v="N"/>
    <n v="309"/>
  </r>
  <r>
    <s v="ETS.08.16796"/>
    <x v="291"/>
    <s v="ETS.08.16796"/>
    <x v="0"/>
    <s v="Gates"/>
    <x v="2"/>
    <n v="115"/>
    <s v="Tier 6"/>
    <s v="Yes"/>
    <x v="1"/>
    <n v="115"/>
    <m/>
    <n v="0"/>
    <n v="8"/>
    <m/>
    <x v="0"/>
    <x v="0"/>
    <s v="n/a"/>
    <n v="0"/>
    <n v="5"/>
    <n v="1"/>
    <n v="0"/>
    <m/>
    <n v="8"/>
    <n v="4"/>
    <s v="n/a"/>
    <n v="0"/>
    <n v="2"/>
    <n v="5"/>
    <m/>
    <n v="19"/>
    <n v="23.00000000000033"/>
    <s v="N"/>
    <s v="n/a"/>
  </r>
  <r>
    <s v="ETS.14.12353"/>
    <x v="292"/>
    <s v="ETS.14.12353"/>
    <x v="4"/>
    <s v="Merced"/>
    <x v="11"/>
    <n v="70"/>
    <s v="Tier 6"/>
    <s v="No"/>
    <x v="1"/>
    <n v="70"/>
    <m/>
    <n v="7"/>
    <n v="5"/>
    <m/>
    <x v="2"/>
    <x v="1"/>
    <s v="n/a"/>
    <n v="0"/>
    <n v="12"/>
    <n v="1"/>
    <n v="0"/>
    <m/>
    <n v="5"/>
    <n v="6"/>
    <s v="n/a"/>
    <n v="0"/>
    <n v="2"/>
    <n v="5"/>
    <m/>
    <n v="18"/>
    <n v="24.000000000000345"/>
    <s v="N"/>
    <s v="n/a"/>
  </r>
  <r>
    <s v="ETS.06.12354"/>
    <x v="293"/>
    <s v="ETS.06.12354"/>
    <x v="3"/>
    <s v="Eureka"/>
    <x v="0"/>
    <s v="12,60"/>
    <s v="Tier 6"/>
    <s v="No"/>
    <x v="0"/>
    <n v="60"/>
    <m/>
    <n v="0"/>
    <n v="2"/>
    <m/>
    <x v="0"/>
    <x v="0"/>
    <n v="2"/>
    <n v="2"/>
    <n v="196"/>
    <n v="178"/>
    <n v="0"/>
    <m/>
    <n v="2"/>
    <n v="4"/>
    <n v="2"/>
    <n v="2"/>
    <n v="4"/>
    <n v="10"/>
    <m/>
    <n v="24"/>
    <n v="18.000000000000099"/>
    <s v="N"/>
    <n v="537"/>
  </r>
  <r>
    <s v="ETS.23.13551"/>
    <x v="294"/>
    <s v="ETS.23.13551"/>
    <x v="1"/>
    <s v="Oakport"/>
    <x v="3"/>
    <s v="-"/>
    <s v="Tier 6"/>
    <s v="No"/>
    <x v="0"/>
    <n v="12"/>
    <m/>
    <s v="n/a"/>
    <n v="1"/>
    <m/>
    <x v="0"/>
    <x v="0"/>
    <s v="n/a"/>
    <n v="1"/>
    <n v="240"/>
    <n v="178"/>
    <n v="0"/>
    <m/>
    <n v="1"/>
    <n v="4"/>
    <s v="n/a"/>
    <n v="1"/>
    <n v="6"/>
    <n v="10"/>
    <m/>
    <n v="22"/>
    <n v="20.000000000000242"/>
    <s v="N"/>
    <n v="516"/>
  </r>
  <r>
    <s v="ETS.22.12355"/>
    <x v="295"/>
    <s v="ETS.22.12355"/>
    <x v="2"/>
    <s v="Concord"/>
    <x v="0"/>
    <s v="21,115"/>
    <s v="Tier 6"/>
    <s v="No"/>
    <x v="0"/>
    <n v="115"/>
    <m/>
    <n v="0"/>
    <n v="3"/>
    <m/>
    <x v="0"/>
    <x v="0"/>
    <n v="5"/>
    <n v="1"/>
    <n v="1184"/>
    <n v="178"/>
    <n v="0"/>
    <m/>
    <n v="3"/>
    <n v="4"/>
    <n v="5"/>
    <n v="1"/>
    <n v="10"/>
    <n v="10"/>
    <m/>
    <n v="33"/>
    <n v="9.0000000000000195"/>
    <s v="N"/>
    <n v="327"/>
  </r>
  <r>
    <s v="ETS.17.12356"/>
    <x v="296"/>
    <s v="ETS.17.12356"/>
    <x v="0"/>
    <s v="Pismo"/>
    <x v="0"/>
    <s v="12,115"/>
    <s v="Tier 6"/>
    <s v="Yes"/>
    <x v="0"/>
    <n v="115"/>
    <m/>
    <n v="4"/>
    <n v="6"/>
    <m/>
    <x v="0"/>
    <x v="0"/>
    <s v="n/a"/>
    <n v="0"/>
    <n v="238"/>
    <n v="178"/>
    <n v="0"/>
    <m/>
    <n v="6"/>
    <n v="4"/>
    <s v="n/a"/>
    <n v="0"/>
    <n v="6"/>
    <n v="10"/>
    <m/>
    <n v="26"/>
    <n v="16.000000000000085"/>
    <s v="N"/>
    <n v="579"/>
  </r>
  <r>
    <s v="ETS.10.12357"/>
    <x v="297"/>
    <s v="ETS.10.12357"/>
    <x v="0"/>
    <s v="Bakersfield"/>
    <x v="0"/>
    <s v="12,115"/>
    <s v="Tier 6"/>
    <s v="Yes"/>
    <x v="0"/>
    <n v="115"/>
    <m/>
    <n v="5"/>
    <n v="6"/>
    <m/>
    <x v="0"/>
    <x v="0"/>
    <n v="2"/>
    <n v="0"/>
    <n v="202"/>
    <n v="178"/>
    <n v="0"/>
    <m/>
    <n v="6"/>
    <n v="4"/>
    <n v="2"/>
    <n v="0"/>
    <n v="6"/>
    <n v="10"/>
    <m/>
    <n v="28"/>
    <n v="14.000000000000007"/>
    <s v="N"/>
    <n v="711"/>
  </r>
  <r>
    <s v="ETS.10.12360"/>
    <x v="298"/>
    <s v="ETS.10.12360"/>
    <x v="0"/>
    <s v="Bakersfield"/>
    <x v="0"/>
    <s v="21,115"/>
    <s v="Tier 6"/>
    <s v="Yes"/>
    <x v="0"/>
    <n v="115"/>
    <m/>
    <n v="4"/>
    <n v="6"/>
    <m/>
    <x v="0"/>
    <x v="0"/>
    <n v="2"/>
    <n v="0"/>
    <n v="196"/>
    <n v="178"/>
    <n v="0"/>
    <m/>
    <n v="6"/>
    <n v="4"/>
    <n v="2"/>
    <n v="0"/>
    <n v="4"/>
    <n v="10"/>
    <m/>
    <n v="26"/>
    <n v="16.000000000000085"/>
    <s v="N"/>
    <n v="601"/>
  </r>
  <r>
    <s v="ETS.15.13721"/>
    <x v="299"/>
    <s v="ETS.15.13721"/>
    <x v="2"/>
    <s v="Moss Landing"/>
    <x v="1"/>
    <s v="4,21"/>
    <s v="Tier 6"/>
    <s v="No"/>
    <x v="0"/>
    <n v="21"/>
    <m/>
    <s v="n/a"/>
    <n v="1"/>
    <m/>
    <x v="1"/>
    <x v="1"/>
    <s v="n/a"/>
    <n v="2"/>
    <n v="362"/>
    <n v="178"/>
    <n v="0"/>
    <m/>
    <n v="1"/>
    <n v="10"/>
    <s v="n/a"/>
    <n v="2"/>
    <n v="6"/>
    <n v="10"/>
    <m/>
    <n v="29"/>
    <n v="13.000000000000036"/>
    <s v="N"/>
    <n v="511"/>
  </r>
  <r>
    <s v="ETS.07.12364"/>
    <x v="300"/>
    <s v="ETS.07.12364"/>
    <x v="0"/>
    <s v="Fresno"/>
    <x v="0"/>
    <s v="21,230"/>
    <s v="Tier 6"/>
    <s v="Yes"/>
    <x v="0"/>
    <n v="230"/>
    <m/>
    <n v="4"/>
    <n v="7"/>
    <m/>
    <x v="0"/>
    <x v="0"/>
    <n v="3"/>
    <n v="0"/>
    <n v="317"/>
    <n v="178"/>
    <n v="0"/>
    <m/>
    <n v="7"/>
    <n v="4"/>
    <n v="3"/>
    <n v="0"/>
    <n v="6"/>
    <n v="10"/>
    <m/>
    <n v="30"/>
    <n v="12.000000000000014"/>
    <s v="N"/>
    <n v="470"/>
  </r>
  <r>
    <s v="ETS.14.12366"/>
    <x v="301"/>
    <s v="ETS.14.12366"/>
    <x v="4"/>
    <s v="Merced"/>
    <x v="0"/>
    <s v="12,70"/>
    <s v="Tier 6"/>
    <s v="No"/>
    <x v="0"/>
    <n v="70"/>
    <m/>
    <n v="3"/>
    <n v="2"/>
    <m/>
    <x v="0"/>
    <x v="0"/>
    <s v="n/a"/>
    <n v="0"/>
    <n v="225"/>
    <n v="178"/>
    <n v="0"/>
    <m/>
    <n v="2"/>
    <n v="4"/>
    <s v="n/a"/>
    <n v="0"/>
    <n v="6"/>
    <n v="10"/>
    <m/>
    <n v="22"/>
    <n v="20.000000000000242"/>
    <s v="N"/>
    <n v="654"/>
  </r>
  <r>
    <s v="ETS.15.12367"/>
    <x v="302"/>
    <s v="ETS.15.12367"/>
    <x v="2"/>
    <s v="Moss Landing"/>
    <x v="2"/>
    <n v="60"/>
    <s v="Tier 6"/>
    <s v="No"/>
    <x v="1"/>
    <n v="60"/>
    <m/>
    <n v="3"/>
    <n v="5"/>
    <m/>
    <x v="0"/>
    <x v="0"/>
    <s v="n/a"/>
    <n v="0"/>
    <n v="21"/>
    <n v="1"/>
    <n v="0"/>
    <m/>
    <n v="5"/>
    <n v="4"/>
    <s v="n/a"/>
    <n v="0"/>
    <n v="2"/>
    <n v="5"/>
    <m/>
    <n v="16"/>
    <n v="26.000000000000391"/>
    <s v="N"/>
    <s v="n/a"/>
  </r>
  <r>
    <s v="ETS.13.12368"/>
    <x v="303"/>
    <s v="ETS.13.12368"/>
    <x v="3"/>
    <s v="McMaude"/>
    <x v="0"/>
    <s v="12,60"/>
    <s v="Tier 6"/>
    <s v="No"/>
    <x v="0"/>
    <n v="60"/>
    <m/>
    <n v="0"/>
    <n v="2"/>
    <m/>
    <x v="0"/>
    <x v="0"/>
    <n v="3"/>
    <n v="3"/>
    <n v="258"/>
    <n v="178"/>
    <n v="0"/>
    <m/>
    <n v="2"/>
    <n v="4"/>
    <n v="3"/>
    <n v="3"/>
    <n v="6"/>
    <n v="10"/>
    <m/>
    <n v="28"/>
    <n v="14.000000000000007"/>
    <s v="N"/>
    <n v="32"/>
  </r>
  <r>
    <s v="ETS.08.16806"/>
    <x v="304"/>
    <s v="ETS.08.16806"/>
    <x v="0"/>
    <s v="Gates"/>
    <x v="2"/>
    <n v="70"/>
    <s v="Tier 6"/>
    <s v="No"/>
    <x v="1"/>
    <n v="70"/>
    <m/>
    <s v="n/a"/>
    <n v="5"/>
    <m/>
    <x v="0"/>
    <x v="0"/>
    <s v="n/a"/>
    <n v="0"/>
    <n v="3"/>
    <n v="1"/>
    <n v="0"/>
    <m/>
    <n v="5"/>
    <n v="4"/>
    <s v="n/a"/>
    <n v="0"/>
    <n v="2"/>
    <n v="5"/>
    <m/>
    <n v="16"/>
    <n v="26.000000000000391"/>
    <s v="N"/>
    <s v="n/a"/>
  </r>
  <r>
    <s v="ETS.04.12370"/>
    <x v="305"/>
    <s v="ETS.04.12370"/>
    <x v="4"/>
    <s v="Del Mar"/>
    <x v="0"/>
    <s v="12,115"/>
    <s v="Tier 6"/>
    <s v="Yes"/>
    <x v="0"/>
    <n v="115"/>
    <m/>
    <n v="3"/>
    <n v="6"/>
    <m/>
    <x v="3"/>
    <x v="1"/>
    <n v="5"/>
    <n v="2"/>
    <n v="500"/>
    <n v="178"/>
    <n v="0"/>
    <m/>
    <n v="6"/>
    <n v="8"/>
    <n v="5"/>
    <n v="2"/>
    <n v="6"/>
    <n v="10"/>
    <m/>
    <n v="37"/>
    <n v="4.9999999999999991"/>
    <s v="N"/>
    <n v="325"/>
  </r>
  <r>
    <s v="ETS.23.13552"/>
    <x v="306"/>
    <s v="ETS.23.13552"/>
    <x v="1"/>
    <s v="Oakport"/>
    <x v="1"/>
    <s v="4,12"/>
    <s v="Tier 6"/>
    <s v="No"/>
    <x v="0"/>
    <n v="12"/>
    <m/>
    <s v="n/a"/>
    <n v="1"/>
    <m/>
    <x v="3"/>
    <x v="1"/>
    <s v="n/a"/>
    <n v="1"/>
    <n v="207"/>
    <n v="178"/>
    <n v="0"/>
    <m/>
    <n v="1"/>
    <n v="8"/>
    <s v="n/a"/>
    <n v="1"/>
    <n v="6"/>
    <n v="10"/>
    <m/>
    <n v="26"/>
    <n v="16.000000000000085"/>
    <s v="N"/>
    <n v="502"/>
  </r>
  <r>
    <s v="ETS.03.12372"/>
    <x v="307"/>
    <s v="ETS.03.12372"/>
    <x v="2"/>
    <s v="Cupertino"/>
    <x v="0"/>
    <s v="12,115"/>
    <s v="Tier 6"/>
    <s v="Yes"/>
    <x v="0"/>
    <n v="115"/>
    <m/>
    <n v="4"/>
    <n v="6"/>
    <m/>
    <x v="0"/>
    <x v="0"/>
    <n v="3"/>
    <n v="0"/>
    <n v="225"/>
    <n v="178"/>
    <n v="0"/>
    <m/>
    <n v="6"/>
    <n v="4"/>
    <n v="3"/>
    <n v="0"/>
    <n v="6"/>
    <n v="10"/>
    <m/>
    <n v="29"/>
    <n v="13.000000000000036"/>
    <s v="N"/>
    <n v="582"/>
  </r>
  <r>
    <s v="ETS.17.12375"/>
    <x v="308"/>
    <s v="ETS.17.12375"/>
    <x v="0"/>
    <s v="Pismo"/>
    <x v="0"/>
    <s v="12,21,115"/>
    <s v="Tier 6"/>
    <s v="Yes"/>
    <x v="0"/>
    <n v="115"/>
    <m/>
    <n v="3"/>
    <n v="6"/>
    <m/>
    <x v="3"/>
    <x v="1"/>
    <n v="2"/>
    <n v="0"/>
    <n v="258"/>
    <n v="178"/>
    <n v="0"/>
    <m/>
    <n v="6"/>
    <n v="8"/>
    <n v="2"/>
    <n v="0"/>
    <n v="6"/>
    <n v="10"/>
    <m/>
    <n v="32"/>
    <n v="10.000000000000021"/>
    <s v="N"/>
    <n v="375"/>
  </r>
  <r>
    <s v="ETS.04.13554"/>
    <x v="309"/>
    <s v="ETS.04.13554"/>
    <x v="4"/>
    <s v="Del Mar"/>
    <x v="0"/>
    <s v="12,60"/>
    <s v="Tier 6"/>
    <s v="No"/>
    <x v="0"/>
    <n v="60"/>
    <m/>
    <n v="0"/>
    <n v="2"/>
    <m/>
    <x v="1"/>
    <x v="1"/>
    <n v="5"/>
    <n v="4"/>
    <n v="48"/>
    <n v="1"/>
    <n v="0"/>
    <m/>
    <n v="2"/>
    <n v="10"/>
    <n v="5"/>
    <n v="4"/>
    <n v="2"/>
    <n v="5"/>
    <m/>
    <n v="28"/>
    <n v="14.000000000000007"/>
    <s v="N"/>
    <n v="42"/>
  </r>
  <r>
    <s v="ETS.20.12379"/>
    <x v="310"/>
    <s v="ETS.20.12379"/>
    <x v="3"/>
    <s v="Ukiah"/>
    <x v="0"/>
    <s v="12,60"/>
    <s v="Tier 6"/>
    <s v="No"/>
    <x v="0"/>
    <n v="60"/>
    <m/>
    <n v="4"/>
    <n v="2"/>
    <m/>
    <x v="0"/>
    <x v="0"/>
    <n v="4"/>
    <n v="1"/>
    <n v="48"/>
    <n v="1"/>
    <n v="0"/>
    <m/>
    <n v="2"/>
    <n v="4"/>
    <n v="4"/>
    <n v="1"/>
    <n v="2"/>
    <n v="5"/>
    <m/>
    <n v="18"/>
    <n v="24.000000000000345"/>
    <s v="Y"/>
    <n v="151"/>
  </r>
  <r>
    <s v="ETS.15.12380"/>
    <x v="311"/>
    <s v="ETS.15.12380"/>
    <x v="2"/>
    <s v="Moss Landing"/>
    <x v="0"/>
    <s v="12,21,60,115"/>
    <s v="Tier 6"/>
    <s v="No"/>
    <x v="0"/>
    <n v="60"/>
    <m/>
    <n v="6"/>
    <n v="2"/>
    <m/>
    <x v="0"/>
    <x v="0"/>
    <n v="5"/>
    <n v="0"/>
    <n v="258"/>
    <n v="178"/>
    <n v="0"/>
    <m/>
    <n v="2"/>
    <n v="4"/>
    <n v="5"/>
    <n v="0"/>
    <n v="6"/>
    <n v="10"/>
    <m/>
    <n v="27"/>
    <n v="15.000000000000036"/>
    <s v="N"/>
    <n v="525"/>
  </r>
  <r>
    <s v="ETS.13.12382"/>
    <x v="312"/>
    <s v="ETS.13.12382"/>
    <x v="3"/>
    <s v="McMaude"/>
    <x v="0"/>
    <s v="12,60"/>
    <s v="Tier 6"/>
    <s v="No"/>
    <x v="0"/>
    <n v="60"/>
    <m/>
    <n v="0"/>
    <n v="2"/>
    <m/>
    <x v="3"/>
    <x v="1"/>
    <s v="n/a"/>
    <n v="1"/>
    <n v="202"/>
    <n v="178"/>
    <n v="0"/>
    <m/>
    <n v="2"/>
    <n v="8"/>
    <s v="n/a"/>
    <n v="1"/>
    <n v="6"/>
    <n v="10"/>
    <m/>
    <n v="27"/>
    <n v="15.000000000000036"/>
    <s v="N"/>
    <n v="128"/>
  </r>
  <r>
    <s v="ETS.06.12383"/>
    <x v="313"/>
    <s v="ETS.06.12383"/>
    <x v="3"/>
    <s v="Eureka"/>
    <x v="0"/>
    <s v="12,60"/>
    <s v="Tier 6"/>
    <s v="No"/>
    <x v="0"/>
    <n v="60"/>
    <m/>
    <n v="0"/>
    <n v="2"/>
    <m/>
    <x v="3"/>
    <x v="1"/>
    <n v="3"/>
    <n v="2"/>
    <n v="19"/>
    <n v="1"/>
    <n v="0"/>
    <m/>
    <n v="2"/>
    <n v="8"/>
    <n v="3"/>
    <n v="2"/>
    <n v="2"/>
    <n v="5"/>
    <m/>
    <n v="22"/>
    <n v="20.000000000000242"/>
    <s v="N"/>
    <n v="160"/>
  </r>
  <r>
    <s v="ETS.22.12386"/>
    <x v="314"/>
    <s v="ETS.22.12386"/>
    <x v="2"/>
    <s v="Concord"/>
    <x v="0"/>
    <s v="12,60"/>
    <s v="Tier 6"/>
    <s v="No"/>
    <x v="0"/>
    <n v="60"/>
    <m/>
    <n v="4"/>
    <n v="2"/>
    <m/>
    <x v="0"/>
    <x v="0"/>
    <n v="5"/>
    <n v="1"/>
    <n v="225"/>
    <n v="178"/>
    <n v="0"/>
    <m/>
    <n v="2"/>
    <n v="4"/>
    <n v="5"/>
    <n v="1"/>
    <n v="6"/>
    <n v="10"/>
    <m/>
    <n v="28"/>
    <n v="14.000000000000007"/>
    <s v="N"/>
    <n v="104"/>
  </r>
  <r>
    <s v="ETS.15.13556"/>
    <x v="315"/>
    <s v="ETS.15.13556"/>
    <x v="2"/>
    <s v="Moss Landing"/>
    <x v="1"/>
    <s v="4,21"/>
    <s v="Tier 6"/>
    <s v="No"/>
    <x v="0"/>
    <n v="21"/>
    <m/>
    <s v="n/a"/>
    <n v="1"/>
    <m/>
    <x v="0"/>
    <x v="0"/>
    <s v="n/a"/>
    <n v="0"/>
    <n v="202"/>
    <n v="178"/>
    <n v="0"/>
    <m/>
    <n v="1"/>
    <n v="4"/>
    <s v="n/a"/>
    <n v="0"/>
    <n v="6"/>
    <n v="10"/>
    <m/>
    <n v="21"/>
    <n v="21.000000000000263"/>
    <s v="N"/>
    <s v="n/a"/>
  </r>
  <r>
    <s v="ETS.09.12388"/>
    <x v="316"/>
    <s v="ETS.09.12388"/>
    <x v="2"/>
    <s v="Hayward"/>
    <x v="0"/>
    <s v="12,115"/>
    <s v="Tier 6"/>
    <s v="Yes"/>
    <x v="0"/>
    <n v="115"/>
    <m/>
    <n v="5"/>
    <n v="6"/>
    <m/>
    <x v="0"/>
    <x v="0"/>
    <n v="4"/>
    <n v="2"/>
    <n v="317"/>
    <n v="178"/>
    <n v="0"/>
    <m/>
    <n v="6"/>
    <n v="4"/>
    <n v="4"/>
    <n v="2"/>
    <n v="6"/>
    <n v="10"/>
    <m/>
    <n v="32"/>
    <n v="10.000000000000021"/>
    <s v="N"/>
    <n v="100"/>
  </r>
  <r>
    <s v="ETS.18.12389"/>
    <x v="317"/>
    <s v="ETS.18.12389"/>
    <x v="4"/>
    <s v="Stockton"/>
    <x v="0"/>
    <s v="12,60"/>
    <s v="Tier 6"/>
    <s v="No"/>
    <x v="0"/>
    <n v="60"/>
    <m/>
    <n v="4"/>
    <n v="2"/>
    <m/>
    <x v="0"/>
    <x v="0"/>
    <s v="n/a"/>
    <n v="0"/>
    <n v="225"/>
    <n v="178"/>
    <n v="0"/>
    <m/>
    <n v="2"/>
    <n v="4"/>
    <s v="n/a"/>
    <n v="0"/>
    <n v="6"/>
    <n v="10"/>
    <m/>
    <n v="22"/>
    <n v="20.000000000000242"/>
    <s v="N"/>
    <n v="248"/>
  </r>
  <r>
    <s v="ETS.02.12390"/>
    <x v="318"/>
    <s v="ETS.02.12390"/>
    <x v="3"/>
    <s v="Cottonwood"/>
    <x v="0"/>
    <s v="12,60"/>
    <s v="Tier 6"/>
    <s v="No"/>
    <x v="0"/>
    <n v="60"/>
    <m/>
    <n v="0"/>
    <n v="2"/>
    <m/>
    <x v="3"/>
    <x v="1"/>
    <n v="4"/>
    <n v="2"/>
    <n v="202"/>
    <n v="178"/>
    <n v="0"/>
    <m/>
    <n v="2"/>
    <n v="8"/>
    <n v="4"/>
    <n v="2"/>
    <n v="6"/>
    <n v="10"/>
    <m/>
    <n v="32"/>
    <n v="10.000000000000021"/>
    <s v="N"/>
    <n v="178"/>
  </r>
  <r>
    <s v="ETS.18.12391"/>
    <x v="319"/>
    <s v="ETS.18.12391"/>
    <x v="4"/>
    <s v="Stockton"/>
    <x v="0"/>
    <s v="17,115"/>
    <s v="Tier 6"/>
    <s v="Yes"/>
    <x v="0"/>
    <n v="115"/>
    <m/>
    <n v="4"/>
    <n v="6"/>
    <m/>
    <x v="3"/>
    <x v="1"/>
    <n v="5"/>
    <n v="3"/>
    <n v="500"/>
    <n v="178"/>
    <n v="0"/>
    <m/>
    <n v="6"/>
    <n v="8"/>
    <n v="5"/>
    <n v="3"/>
    <n v="6"/>
    <n v="10"/>
    <m/>
    <n v="38"/>
    <n v="4.0000000000000027"/>
    <s v="N"/>
    <n v="198"/>
  </r>
  <r>
    <s v="ETS.06.12392"/>
    <x v="320"/>
    <s v="ETS.06.12392"/>
    <x v="3"/>
    <s v="Eureka"/>
    <x v="0"/>
    <s v="12,60"/>
    <s v="Tier 6"/>
    <s v="No"/>
    <x v="0"/>
    <n v="60"/>
    <m/>
    <n v="0"/>
    <n v="2"/>
    <m/>
    <x v="3"/>
    <x v="1"/>
    <s v="n/a"/>
    <n v="2"/>
    <n v="362"/>
    <n v="178"/>
    <n v="0"/>
    <m/>
    <n v="2"/>
    <n v="8"/>
    <s v="n/a"/>
    <n v="2"/>
    <n v="6"/>
    <n v="10"/>
    <m/>
    <n v="28"/>
    <n v="14.000000000000007"/>
    <s v="N"/>
    <n v="124"/>
  </r>
  <r>
    <s v="ETS.10.12393"/>
    <x v="321"/>
    <s v="ETS.10.12393"/>
    <x v="0"/>
    <s v="Bakersfield"/>
    <x v="0"/>
    <s v="12,70,115"/>
    <s v="Tier 6"/>
    <s v="No"/>
    <x v="0"/>
    <n v="70"/>
    <m/>
    <n v="4"/>
    <n v="2"/>
    <m/>
    <x v="0"/>
    <x v="0"/>
    <s v="n/a"/>
    <n v="0"/>
    <n v="258"/>
    <n v="178"/>
    <n v="0"/>
    <m/>
    <n v="2"/>
    <n v="4"/>
    <s v="n/a"/>
    <n v="0"/>
    <n v="6"/>
    <n v="10"/>
    <m/>
    <n v="22"/>
    <n v="20.000000000000242"/>
    <s v="N"/>
    <n v="493"/>
  </r>
  <r>
    <s v="ETS.13.10073"/>
    <x v="322"/>
    <s v="ETS.13.10073"/>
    <x v="3"/>
    <s v="McMaude"/>
    <x v="7"/>
    <s v="12,230,115,60"/>
    <s v="Tier 5"/>
    <s v="Yes"/>
    <x v="1"/>
    <n v="230"/>
    <m/>
    <n v="27"/>
    <n v="9"/>
    <m/>
    <x v="0"/>
    <x v="2"/>
    <n v="6"/>
    <n v="5"/>
    <n v="317"/>
    <n v="178"/>
    <n v="0"/>
    <m/>
    <n v="9"/>
    <n v="4"/>
    <n v="6"/>
    <n v="5"/>
    <n v="6"/>
    <n v="10"/>
    <m/>
    <n v="40"/>
    <n v="2"/>
    <s v="N"/>
    <n v="59"/>
  </r>
  <r>
    <s v="ETS.15.12395"/>
    <x v="323"/>
    <s v="ETS.15.12395"/>
    <x v="2"/>
    <s v="Moss Landing"/>
    <x v="0"/>
    <s v="12,115"/>
    <s v="Tier 6"/>
    <s v="No"/>
    <x v="0"/>
    <n v="60"/>
    <m/>
    <n v="0"/>
    <n v="2"/>
    <m/>
    <x v="0"/>
    <x v="0"/>
    <s v="n/a"/>
    <n v="1"/>
    <n v="227"/>
    <n v="178"/>
    <n v="0"/>
    <m/>
    <n v="2"/>
    <n v="4"/>
    <s v="n/a"/>
    <n v="1"/>
    <n v="6"/>
    <n v="10"/>
    <m/>
    <n v="23"/>
    <n v="19.000000000000171"/>
    <s v="N"/>
    <n v="265"/>
  </r>
  <r>
    <s v="ETS.14.12396"/>
    <x v="324"/>
    <s v="ETS.14.12396"/>
    <x v="4"/>
    <s v="Merced"/>
    <x v="0"/>
    <s v="12,115"/>
    <s v="Tier 6"/>
    <s v="Yes"/>
    <x v="0"/>
    <n v="115"/>
    <m/>
    <n v="0"/>
    <n v="6"/>
    <m/>
    <x v="0"/>
    <x v="0"/>
    <n v="1"/>
    <n v="0"/>
    <n v="13"/>
    <n v="1"/>
    <n v="0"/>
    <m/>
    <n v="6"/>
    <n v="4"/>
    <n v="1"/>
    <n v="0"/>
    <n v="2"/>
    <n v="5"/>
    <m/>
    <n v="18"/>
    <n v="24.000000000000345"/>
    <s v="N"/>
    <n v="764"/>
  </r>
  <r>
    <s v="ETS.19.13557"/>
    <x v="325"/>
    <s v="ETS.19.13557"/>
    <x v="3"/>
    <s v="Table Mountain"/>
    <x v="0"/>
    <s v="12,60"/>
    <s v="Tier 6"/>
    <s v="No"/>
    <x v="0"/>
    <n v="60"/>
    <m/>
    <n v="0"/>
    <n v="2"/>
    <m/>
    <x v="2"/>
    <x v="1"/>
    <s v="n/a"/>
    <n v="0"/>
    <n v="225"/>
    <n v="178"/>
    <n v="0"/>
    <m/>
    <n v="2"/>
    <n v="6"/>
    <s v="n/a"/>
    <n v="0"/>
    <n v="6"/>
    <n v="10"/>
    <m/>
    <n v="24"/>
    <n v="18.000000000000099"/>
    <s v="N"/>
    <n v="299"/>
  </r>
  <r>
    <s v="ETS.10.12397"/>
    <x v="326"/>
    <s v="ETS.10.12397"/>
    <x v="0"/>
    <s v="Bakersfield"/>
    <x v="0"/>
    <s v="12,115"/>
    <s v="Tier 6"/>
    <s v="Yes"/>
    <x v="0"/>
    <n v="115"/>
    <m/>
    <n v="2"/>
    <n v="6"/>
    <m/>
    <x v="0"/>
    <x v="0"/>
    <s v="n/a"/>
    <n v="0"/>
    <n v="198"/>
    <n v="178"/>
    <n v="0"/>
    <m/>
    <n v="6"/>
    <n v="4"/>
    <s v="n/a"/>
    <n v="0"/>
    <n v="4"/>
    <n v="10"/>
    <m/>
    <n v="24"/>
    <n v="18.000000000000099"/>
    <s v="N"/>
    <n v="688"/>
  </r>
  <r>
    <s v="ETS.06.12398"/>
    <x v="327"/>
    <s v="ETS.06.12398"/>
    <x v="3"/>
    <s v="Eureka"/>
    <x v="0"/>
    <s v="12,60"/>
    <s v="Tier 6"/>
    <s v="No"/>
    <x v="0"/>
    <n v="60"/>
    <m/>
    <n v="0"/>
    <n v="2"/>
    <m/>
    <x v="1"/>
    <x v="1"/>
    <n v="3"/>
    <n v="2"/>
    <n v="225"/>
    <n v="178"/>
    <n v="0"/>
    <m/>
    <n v="2"/>
    <n v="10"/>
    <n v="3"/>
    <n v="2"/>
    <n v="6"/>
    <n v="10"/>
    <m/>
    <n v="33"/>
    <n v="9.0000000000000195"/>
    <s v="N"/>
    <n v="39"/>
  </r>
  <r>
    <s v="ETS.20.12399"/>
    <x v="328"/>
    <s v="ETS.20.12399"/>
    <x v="3"/>
    <s v="Ukiah"/>
    <x v="0"/>
    <s v="4,60"/>
    <s v="Tier 6"/>
    <s v="No"/>
    <x v="0"/>
    <n v="60"/>
    <m/>
    <n v="0"/>
    <n v="2"/>
    <m/>
    <x v="3"/>
    <x v="1"/>
    <s v="n/a"/>
    <n v="1"/>
    <n v="190"/>
    <n v="178"/>
    <n v="0"/>
    <m/>
    <n v="2"/>
    <n v="8"/>
    <s v="n/a"/>
    <n v="1"/>
    <n v="4"/>
    <n v="10"/>
    <m/>
    <n v="25"/>
    <n v="17.000000000000057"/>
    <s v="N"/>
    <n v="240"/>
  </r>
  <r>
    <s v="ETS.10.13800"/>
    <x v="329"/>
    <s v="ETS.10.13800"/>
    <x v="0"/>
    <s v="Bakersfield"/>
    <x v="0"/>
    <s v="4,70"/>
    <s v="Tier 6"/>
    <s v="No"/>
    <x v="0"/>
    <n v="70"/>
    <m/>
    <n v="2"/>
    <n v="2"/>
    <m/>
    <x v="0"/>
    <x v="0"/>
    <s v="n/a"/>
    <n v="0"/>
    <n v="196"/>
    <n v="178"/>
    <n v="0"/>
    <m/>
    <n v="2"/>
    <n v="4"/>
    <s v="n/a"/>
    <n v="0"/>
    <n v="4"/>
    <n v="10"/>
    <m/>
    <n v="20"/>
    <n v="22.000000000000291"/>
    <s v="N"/>
    <n v="747"/>
  </r>
  <r>
    <s v="ETS.08.10086"/>
    <x v="330"/>
    <s v="ETS.08.10086"/>
    <x v="0"/>
    <s v="Gates"/>
    <x v="7"/>
    <s v="12,115,230,500,70"/>
    <s v="Tier 2"/>
    <s v="Yes"/>
    <x v="1"/>
    <n v="500"/>
    <m/>
    <n v="24"/>
    <n v="10"/>
    <m/>
    <x v="0"/>
    <x v="2"/>
    <s v="n/a"/>
    <n v="0"/>
    <n v="500"/>
    <n v="178"/>
    <n v="0"/>
    <m/>
    <n v="10"/>
    <n v="4"/>
    <s v="n/a"/>
    <n v="0"/>
    <n v="6"/>
    <n v="10"/>
    <m/>
    <n v="30"/>
    <n v="12.000000000000014"/>
    <s v="N"/>
    <n v="696"/>
  </r>
  <r>
    <s v="ETS.22.16695"/>
    <x v="331"/>
    <s v="ETS.22.16695"/>
    <x v="2"/>
    <s v="Concord"/>
    <x v="3"/>
    <n v="230"/>
    <s v="Tier 6"/>
    <s v="No"/>
    <x v="1"/>
    <n v="230"/>
    <m/>
    <n v="5"/>
    <n v="5"/>
    <m/>
    <x v="0"/>
    <x v="0"/>
    <s v="n/a"/>
    <n v="0"/>
    <s v="n/a"/>
    <s v="n/a"/>
    <n v="0"/>
    <m/>
    <n v="5"/>
    <n v="4"/>
    <s v="n/a"/>
    <n v="0"/>
    <n v="1"/>
    <n v="1"/>
    <m/>
    <n v="11"/>
    <n v="31.000000000000426"/>
    <s v="N"/>
    <s v="n/a"/>
  </r>
  <r>
    <s v="ETS.02.12402"/>
    <x v="332"/>
    <s v="ETS.02.12402"/>
    <x v="3"/>
    <s v="Cottonwood"/>
    <x v="0"/>
    <s v="12,60"/>
    <s v="Tier 6"/>
    <s v="No"/>
    <x v="0"/>
    <n v="60"/>
    <m/>
    <n v="0"/>
    <n v="2"/>
    <m/>
    <x v="0"/>
    <x v="0"/>
    <n v="3"/>
    <n v="2"/>
    <n v="258"/>
    <n v="178"/>
    <n v="0"/>
    <m/>
    <n v="2"/>
    <n v="4"/>
    <n v="3"/>
    <n v="2"/>
    <n v="6"/>
    <n v="10"/>
    <m/>
    <n v="27"/>
    <n v="15.000000000000036"/>
    <s v="N"/>
    <n v="229"/>
  </r>
  <r>
    <s v="ETS.13.12406"/>
    <x v="333"/>
    <s v="ETS.13.12406"/>
    <x v="3"/>
    <s v="McMaude"/>
    <x v="6"/>
    <e v="#N/A"/>
    <s v="Tier 6"/>
    <s v="Yes"/>
    <x v="1"/>
    <n v="115"/>
    <m/>
    <n v="3"/>
    <n v="8"/>
    <m/>
    <x v="1"/>
    <x v="1"/>
    <s v="n/a"/>
    <n v="0"/>
    <n v="13"/>
    <n v="1"/>
    <n v="0"/>
    <m/>
    <n v="8"/>
    <n v="10"/>
    <s v="n/a"/>
    <n v="0"/>
    <n v="2"/>
    <n v="5"/>
    <m/>
    <n v="25"/>
    <n v="17.000000000000057"/>
    <s v="N"/>
    <s v="n/a"/>
  </r>
  <r>
    <s v="ETS.13.12409"/>
    <x v="334"/>
    <s v="ETS.13.12409"/>
    <x v="3"/>
    <s v="McMaude"/>
    <x v="0"/>
    <s v="12,60"/>
    <s v="Tier 6"/>
    <s v="No"/>
    <x v="0"/>
    <n v="60"/>
    <m/>
    <n v="0"/>
    <n v="2"/>
    <m/>
    <x v="0"/>
    <x v="0"/>
    <s v="n/a"/>
    <n v="3"/>
    <n v="500"/>
    <n v="178"/>
    <n v="0"/>
    <m/>
    <n v="2"/>
    <n v="4"/>
    <s v="n/a"/>
    <n v="3"/>
    <n v="6"/>
    <n v="10"/>
    <m/>
    <n v="25"/>
    <n v="17.000000000000057"/>
    <s v="N"/>
    <n v="88"/>
  </r>
  <r>
    <s v="ETS.08.12410"/>
    <x v="335"/>
    <s v="ETS.08.12410"/>
    <x v="0"/>
    <s v="Gates"/>
    <x v="0"/>
    <s v="12,70"/>
    <s v="Tier 6"/>
    <s v="No"/>
    <x v="0"/>
    <n v="70"/>
    <m/>
    <n v="2"/>
    <n v="2"/>
    <m/>
    <x v="0"/>
    <x v="0"/>
    <s v="n/a"/>
    <n v="0"/>
    <n v="284"/>
    <n v="178"/>
    <n v="0"/>
    <m/>
    <n v="2"/>
    <n v="4"/>
    <s v="n/a"/>
    <n v="0"/>
    <n v="6"/>
    <n v="10"/>
    <m/>
    <n v="22"/>
    <n v="20.000000000000242"/>
    <s v="N"/>
    <n v="495"/>
  </r>
  <r>
    <s v="ETS.22.13568"/>
    <x v="336"/>
    <s v="ETS.22.13568"/>
    <x v="2"/>
    <s v="Concord"/>
    <x v="1"/>
    <s v="4,21"/>
    <s v="Tier 6"/>
    <s v="No"/>
    <x v="0"/>
    <n v="21"/>
    <m/>
    <s v="n/a"/>
    <n v="1"/>
    <m/>
    <x v="0"/>
    <x v="0"/>
    <s v="n/a"/>
    <n v="0"/>
    <n v="202"/>
    <n v="178"/>
    <n v="0"/>
    <m/>
    <n v="1"/>
    <n v="4"/>
    <s v="n/a"/>
    <n v="0"/>
    <n v="6"/>
    <n v="10"/>
    <m/>
    <n v="21"/>
    <n v="21.000000000000263"/>
    <s v="N"/>
    <n v="658"/>
  </r>
  <r>
    <s v="ETS.14.16730"/>
    <x v="337"/>
    <s v="ETS.14.16730"/>
    <x v="4"/>
    <s v="Merced"/>
    <x v="3"/>
    <s v="12,115"/>
    <s v="Tier 6"/>
    <s v="No"/>
    <x v="0"/>
    <n v="115"/>
    <m/>
    <s v="n/a"/>
    <n v="3"/>
    <m/>
    <x v="0"/>
    <x v="0"/>
    <s v="n/a"/>
    <n v="0"/>
    <n v="19"/>
    <n v="1"/>
    <n v="0"/>
    <m/>
    <n v="3"/>
    <n v="4"/>
    <s v="n/a"/>
    <n v="0"/>
    <n v="2"/>
    <n v="5"/>
    <m/>
    <n v="14"/>
    <n v="28.000000000000401"/>
    <s v="N"/>
    <s v="n/a"/>
  </r>
  <r>
    <s v="ETS.02.12412"/>
    <x v="338"/>
    <s v="ETS.02.12412"/>
    <x v="3"/>
    <s v="Cottonwood"/>
    <x v="0"/>
    <s v="12,60"/>
    <s v="Tier 6"/>
    <s v="No"/>
    <x v="0"/>
    <n v="60"/>
    <m/>
    <n v="0"/>
    <n v="2"/>
    <m/>
    <x v="2"/>
    <x v="1"/>
    <s v="n/a"/>
    <n v="3"/>
    <n v="225"/>
    <n v="178"/>
    <n v="0"/>
    <m/>
    <n v="2"/>
    <n v="6"/>
    <s v="n/a"/>
    <n v="3"/>
    <n v="6"/>
    <n v="10"/>
    <m/>
    <n v="27"/>
    <n v="15.000000000000036"/>
    <s v="N"/>
    <n v="207"/>
  </r>
  <r>
    <s v="ETS.14.12414"/>
    <x v="339"/>
    <s v="ETS.14.12414"/>
    <x v="4"/>
    <s v="Merced"/>
    <x v="2"/>
    <s v="12,70"/>
    <s v="Tier 6"/>
    <s v="No"/>
    <x v="1"/>
    <n v="70"/>
    <m/>
    <n v="4"/>
    <n v="5"/>
    <m/>
    <x v="0"/>
    <x v="0"/>
    <s v="n/a"/>
    <n v="0"/>
    <n v="5"/>
    <n v="1"/>
    <n v="0"/>
    <m/>
    <n v="5"/>
    <n v="4"/>
    <s v="n/a"/>
    <n v="0"/>
    <n v="2"/>
    <n v="5"/>
    <m/>
    <n v="16"/>
    <n v="26.000000000000391"/>
    <s v="N"/>
    <s v="n/a"/>
  </r>
  <r>
    <s v="ETS.02.10088"/>
    <x v="340"/>
    <s v="ETS.02.10088"/>
    <x v="3"/>
    <s v="Cottonwood"/>
    <x v="7"/>
    <s v="12,60,230"/>
    <s v="Tier 6"/>
    <s v="Yes"/>
    <x v="1"/>
    <n v="230"/>
    <m/>
    <n v="12"/>
    <n v="8"/>
    <m/>
    <x v="0"/>
    <x v="0"/>
    <n v="4"/>
    <n v="3"/>
    <n v="258"/>
    <n v="178"/>
    <n v="0"/>
    <m/>
    <n v="8"/>
    <n v="4"/>
    <n v="4"/>
    <n v="3"/>
    <n v="6"/>
    <n v="10"/>
    <m/>
    <n v="35"/>
    <n v="6.999999999999992"/>
    <s v="N"/>
    <n v="121"/>
  </r>
  <r>
    <s v="ETS.16.12416"/>
    <x v="341"/>
    <s v="ETS.16.12416"/>
    <x v="2"/>
    <s v="San Carlos"/>
    <x v="0"/>
    <s v="4,12,60"/>
    <s v="Tier 6"/>
    <s v="No"/>
    <x v="0"/>
    <n v="60"/>
    <m/>
    <n v="5"/>
    <n v="2"/>
    <m/>
    <x v="0"/>
    <x v="0"/>
    <n v="3"/>
    <n v="0"/>
    <n v="227"/>
    <n v="178"/>
    <n v="0"/>
    <m/>
    <n v="2"/>
    <n v="4"/>
    <n v="3"/>
    <n v="0"/>
    <n v="6"/>
    <n v="10"/>
    <m/>
    <n v="25"/>
    <n v="17.000000000000057"/>
    <s v="N"/>
    <n v="404"/>
  </r>
  <r>
    <s v="ETS.04.10087"/>
    <x v="342"/>
    <s v="ETS.04.10087"/>
    <x v="4"/>
    <s v="Del Mar"/>
    <x v="5"/>
    <s v="115,60,230"/>
    <s v="Tier 4"/>
    <s v="Yes"/>
    <x v="1"/>
    <n v="230"/>
    <m/>
    <n v="20"/>
    <n v="9"/>
    <m/>
    <x v="0"/>
    <x v="2"/>
    <s v="n/a"/>
    <n v="0"/>
    <n v="360"/>
    <n v="178"/>
    <n v="0"/>
    <m/>
    <n v="9"/>
    <n v="4"/>
    <s v="n/a"/>
    <n v="0"/>
    <n v="6"/>
    <n v="10"/>
    <m/>
    <n v="29"/>
    <n v="13.000000000000036"/>
    <s v="N"/>
    <s v="n/a"/>
  </r>
  <r>
    <s v="ETS.17.12418"/>
    <x v="343"/>
    <s v="ETS.17.12418"/>
    <x v="0"/>
    <s v="Pismo"/>
    <x v="0"/>
    <s v="12,115"/>
    <s v="Tier 6"/>
    <s v="No"/>
    <x v="0"/>
    <n v="115"/>
    <m/>
    <n v="0"/>
    <n v="3"/>
    <m/>
    <x v="3"/>
    <x v="1"/>
    <s v="n/a"/>
    <n v="0"/>
    <n v="225"/>
    <n v="178"/>
    <n v="0"/>
    <m/>
    <n v="3"/>
    <n v="8"/>
    <s v="n/a"/>
    <n v="0"/>
    <n v="6"/>
    <n v="10"/>
    <m/>
    <n v="27"/>
    <n v="15.000000000000036"/>
    <s v="N"/>
    <n v="485"/>
  </r>
  <r>
    <s v="ETS.15.12419"/>
    <x v="344"/>
    <s v="ETS.15.12419"/>
    <x v="2"/>
    <s v="Moss Landing"/>
    <x v="0"/>
    <s v="12,60"/>
    <s v="Tier 6"/>
    <s v="No"/>
    <x v="0"/>
    <n v="60"/>
    <m/>
    <n v="0"/>
    <n v="2"/>
    <m/>
    <x v="0"/>
    <x v="0"/>
    <n v="4"/>
    <n v="1"/>
    <n v="500"/>
    <n v="178"/>
    <n v="0"/>
    <m/>
    <n v="2"/>
    <n v="4"/>
    <n v="4"/>
    <n v="1"/>
    <n v="6"/>
    <n v="10"/>
    <m/>
    <n v="27"/>
    <n v="15.000000000000036"/>
    <s v="N"/>
    <n v="166"/>
  </r>
  <r>
    <s v="ETS.10.12420"/>
    <x v="345"/>
    <s v="ETS.10.12420"/>
    <x v="0"/>
    <s v="Bakersfield"/>
    <x v="0"/>
    <s v="12,21,115"/>
    <s v="Tier 6"/>
    <s v="Yes"/>
    <x v="0"/>
    <n v="115"/>
    <m/>
    <n v="3"/>
    <n v="6"/>
    <m/>
    <x v="0"/>
    <x v="0"/>
    <s v="n/a"/>
    <n v="0"/>
    <n v="198"/>
    <n v="178"/>
    <n v="0"/>
    <m/>
    <n v="6"/>
    <n v="4"/>
    <s v="n/a"/>
    <n v="0"/>
    <n v="4"/>
    <n v="10"/>
    <m/>
    <n v="24"/>
    <n v="18.000000000000099"/>
    <s v="N"/>
    <n v="695"/>
  </r>
  <r>
    <s v="ETS.10.16650"/>
    <x v="346"/>
    <s v="ETS.10.16650"/>
    <x v="0"/>
    <s v="Bakersfield"/>
    <x v="9"/>
    <s v="n/a"/>
    <s v="Tier 6"/>
    <s v="No"/>
    <x v="3"/>
    <s v="n/a"/>
    <m/>
    <s v="n/a"/>
    <n v="5"/>
    <m/>
    <x v="0"/>
    <x v="0"/>
    <s v="n/a"/>
    <n v="0"/>
    <s v="n/a"/>
    <s v="n/a"/>
    <n v="0"/>
    <m/>
    <n v="5"/>
    <n v="4"/>
    <s v="n/a"/>
    <n v="0"/>
    <n v="1"/>
    <n v="1"/>
    <m/>
    <n v="11"/>
    <n v="31.000000000000426"/>
    <s v="N"/>
    <s v="n/a"/>
  </r>
  <r>
    <s v="ETS.21.12422"/>
    <x v="347"/>
    <s v="ETS.21.12422"/>
    <x v="4"/>
    <s v="Vaca-Dixon"/>
    <x v="0"/>
    <s v="12,21,115"/>
    <s v="Tier 6"/>
    <s v="Yes"/>
    <x v="0"/>
    <n v="115"/>
    <m/>
    <n v="5"/>
    <n v="6"/>
    <m/>
    <x v="0"/>
    <x v="0"/>
    <n v="6"/>
    <n v="0"/>
    <n v="238"/>
    <n v="178"/>
    <n v="0"/>
    <m/>
    <n v="6"/>
    <n v="4"/>
    <n v="6"/>
    <n v="0"/>
    <n v="6"/>
    <n v="10"/>
    <m/>
    <n v="32"/>
    <n v="10.000000000000021"/>
    <s v="N"/>
    <n v="348"/>
  </r>
  <r>
    <s v="ETS.09.12425"/>
    <x v="348"/>
    <s v="ETS.09.12425"/>
    <x v="2"/>
    <s v="Hayward"/>
    <x v="0"/>
    <s v="12,115"/>
    <s v="Tier 6"/>
    <s v="Yes"/>
    <x v="0"/>
    <n v="115"/>
    <m/>
    <n v="5"/>
    <n v="6"/>
    <m/>
    <x v="0"/>
    <x v="0"/>
    <s v="n/a"/>
    <n v="0"/>
    <n v="317"/>
    <n v="178"/>
    <n v="0"/>
    <m/>
    <n v="6"/>
    <n v="4"/>
    <s v="n/a"/>
    <n v="0"/>
    <n v="6"/>
    <n v="10"/>
    <m/>
    <n v="26"/>
    <n v="16.000000000000085"/>
    <s v="N"/>
    <n v="163"/>
  </r>
  <r>
    <s v="ETS.04.12427"/>
    <x v="349"/>
    <s v="ETS.04.12427"/>
    <x v="4"/>
    <s v="Del Mar"/>
    <x v="0"/>
    <s v="12,60"/>
    <s v="Tier 6"/>
    <s v="No"/>
    <x v="0"/>
    <n v="60"/>
    <m/>
    <n v="3"/>
    <n v="2"/>
    <m/>
    <x v="3"/>
    <x v="1"/>
    <s v="n/a"/>
    <n v="3"/>
    <n v="362"/>
    <n v="178"/>
    <n v="0"/>
    <m/>
    <n v="2"/>
    <n v="8"/>
    <s v="n/a"/>
    <n v="3"/>
    <n v="6"/>
    <n v="10"/>
    <m/>
    <n v="29"/>
    <n v="13.000000000000036"/>
    <s v="N"/>
    <n v="192"/>
  </r>
  <r>
    <s v="ETS.19.13569"/>
    <x v="350"/>
    <s v="ETS.19.13569"/>
    <x v="3"/>
    <s v="Table Mountain"/>
    <x v="0"/>
    <s v="4,60"/>
    <s v="Tier 6"/>
    <s v="No"/>
    <x v="0"/>
    <n v="60"/>
    <m/>
    <n v="0"/>
    <n v="2"/>
    <m/>
    <x v="3"/>
    <x v="1"/>
    <n v="1"/>
    <n v="0"/>
    <n v="207"/>
    <n v="178"/>
    <n v="0"/>
    <m/>
    <n v="2"/>
    <n v="8"/>
    <n v="1"/>
    <n v="0"/>
    <n v="6"/>
    <n v="10"/>
    <m/>
    <n v="27"/>
    <n v="15.000000000000036"/>
    <s v="N"/>
    <n v="336"/>
  </r>
  <r>
    <s v="ETS.15.12428"/>
    <x v="351"/>
    <s v="ETS.15.12428"/>
    <x v="2"/>
    <s v="Moss Landing"/>
    <x v="7"/>
    <s v="21,115,60"/>
    <s v="Tier 6"/>
    <s v="Yes"/>
    <x v="1"/>
    <n v="115"/>
    <m/>
    <n v="9"/>
    <n v="8"/>
    <m/>
    <x v="0"/>
    <x v="0"/>
    <s v="n/a"/>
    <n v="2"/>
    <n v="362"/>
    <n v="178"/>
    <n v="0"/>
    <m/>
    <n v="8"/>
    <n v="4"/>
    <s v="n/a"/>
    <n v="2"/>
    <n v="6"/>
    <n v="10"/>
    <m/>
    <n v="30"/>
    <n v="12.000000000000014"/>
    <s v="N"/>
    <n v="216"/>
  </r>
  <r>
    <s v="ETS.13.12429"/>
    <x v="352"/>
    <s v="ETS.13.12429"/>
    <x v="3"/>
    <s v="McMaude"/>
    <x v="0"/>
    <s v="12,60,115"/>
    <s v="Tier 6"/>
    <s v="No"/>
    <x v="0"/>
    <n v="60"/>
    <m/>
    <n v="4"/>
    <n v="2"/>
    <m/>
    <x v="0"/>
    <x v="0"/>
    <s v="n/a"/>
    <n v="1"/>
    <n v="225"/>
    <n v="178"/>
    <n v="0"/>
    <m/>
    <n v="2"/>
    <n v="4"/>
    <s v="n/a"/>
    <n v="1"/>
    <n v="6"/>
    <n v="10"/>
    <m/>
    <n v="23"/>
    <n v="19.000000000000171"/>
    <s v="Y"/>
    <n v="241"/>
  </r>
  <r>
    <s v="ETS.07.10089"/>
    <x v="353"/>
    <s v="ETS.07.10089"/>
    <x v="0"/>
    <s v="Fresno"/>
    <x v="2"/>
    <n v="230"/>
    <s v="Tier 4"/>
    <s v="Yes"/>
    <x v="1"/>
    <n v="230"/>
    <m/>
    <n v="10"/>
    <n v="9"/>
    <m/>
    <x v="0"/>
    <x v="2"/>
    <n v="5"/>
    <n v="0"/>
    <n v="11"/>
    <n v="1"/>
    <n v="0"/>
    <m/>
    <n v="9"/>
    <n v="4"/>
    <n v="5"/>
    <n v="0"/>
    <n v="2"/>
    <n v="5"/>
    <m/>
    <n v="25"/>
    <n v="17.000000000000057"/>
    <s v="N"/>
    <s v="n/a"/>
  </r>
  <r>
    <s v="ETS.19.16595"/>
    <x v="354"/>
    <s v="ETS.19.16595"/>
    <x v="3"/>
    <s v="Table Mountain"/>
    <x v="3"/>
    <n v="7115"/>
    <s v="Tier 6"/>
    <s v="No"/>
    <x v="2"/>
    <n v="115"/>
    <m/>
    <n v="2"/>
    <n v="4"/>
    <m/>
    <x v="1"/>
    <x v="1"/>
    <s v="n/a"/>
    <n v="0"/>
    <s v="n/a"/>
    <s v="n/a"/>
    <n v="0"/>
    <m/>
    <n v="4"/>
    <n v="10"/>
    <s v="n/a"/>
    <n v="0"/>
    <n v="1"/>
    <n v="1"/>
    <m/>
    <n v="16"/>
    <n v="26.000000000000391"/>
    <s v="N"/>
    <s v="n/a"/>
  </r>
  <r>
    <s v="ETS.20.12438"/>
    <x v="355"/>
    <s v="ETS.20.12438"/>
    <x v="3"/>
    <s v="Ukiah"/>
    <x v="0"/>
    <s v="12,60"/>
    <s v="Tier 6"/>
    <s v="No"/>
    <x v="0"/>
    <n v="60"/>
    <m/>
    <n v="0"/>
    <n v="2"/>
    <m/>
    <x v="3"/>
    <x v="1"/>
    <s v="n/a"/>
    <n v="1"/>
    <n v="500"/>
    <n v="178"/>
    <n v="0"/>
    <m/>
    <n v="2"/>
    <n v="8"/>
    <s v="n/a"/>
    <n v="1"/>
    <n v="6"/>
    <n v="10"/>
    <m/>
    <n v="27"/>
    <n v="15.000000000000036"/>
    <s v="Y"/>
    <n v="112"/>
  </r>
  <r>
    <s v="ETS.08.12440"/>
    <x v="356"/>
    <s v="ETS.08.12440"/>
    <x v="0"/>
    <s v="Gates"/>
    <x v="0"/>
    <s v="12,70"/>
    <s v="Tier 6"/>
    <s v="No"/>
    <x v="0"/>
    <n v="70"/>
    <m/>
    <n v="4"/>
    <n v="2"/>
    <m/>
    <x v="0"/>
    <x v="0"/>
    <s v="n/a"/>
    <n v="0"/>
    <n v="19"/>
    <n v="1"/>
    <n v="0"/>
    <m/>
    <n v="2"/>
    <n v="4"/>
    <s v="n/a"/>
    <n v="0"/>
    <n v="2"/>
    <n v="5"/>
    <m/>
    <n v="13"/>
    <n v="29.000000000000416"/>
    <s v="N"/>
    <n v="605"/>
  </r>
  <r>
    <s v="ETS.14.12441"/>
    <x v="357"/>
    <s v="ETS.14.12441"/>
    <x v="4"/>
    <s v="Merced"/>
    <x v="0"/>
    <s v="12,60"/>
    <s v="Tier 6"/>
    <s v="No"/>
    <x v="0"/>
    <n v="60"/>
    <m/>
    <n v="4"/>
    <n v="2"/>
    <m/>
    <x v="0"/>
    <x v="0"/>
    <n v="3"/>
    <n v="0"/>
    <n v="238"/>
    <n v="178"/>
    <n v="0"/>
    <m/>
    <n v="2"/>
    <n v="4"/>
    <n v="3"/>
    <n v="0"/>
    <n v="6"/>
    <n v="10"/>
    <m/>
    <n v="25"/>
    <n v="17.000000000000057"/>
    <s v="N"/>
    <n v="245"/>
  </r>
  <r>
    <s v="ETS.08.16162"/>
    <x v="358"/>
    <s v="ETS.08.16162"/>
    <x v="0"/>
    <s v="Gates"/>
    <x v="2"/>
    <n v="115"/>
    <s v="Tier 6"/>
    <s v="Yes"/>
    <x v="1"/>
    <n v="115"/>
    <m/>
    <n v="3"/>
    <n v="8"/>
    <m/>
    <x v="0"/>
    <x v="0"/>
    <s v="n/a"/>
    <n v="0"/>
    <n v="6"/>
    <n v="1"/>
    <n v="0"/>
    <m/>
    <n v="8"/>
    <n v="4"/>
    <s v="n/a"/>
    <n v="0"/>
    <n v="2"/>
    <n v="5"/>
    <m/>
    <n v="19"/>
    <n v="23.00000000000033"/>
    <s v="N"/>
    <s v="n/a"/>
  </r>
  <r>
    <s v="ETS.07.16310"/>
    <x v="359"/>
    <s v="ETS.07.16310"/>
    <x v="0"/>
    <s v="Fresno"/>
    <x v="3"/>
    <n v="230"/>
    <s v="Tier 6"/>
    <s v="No"/>
    <x v="1"/>
    <n v="230"/>
    <n v="8"/>
    <n v="2"/>
    <n v="5"/>
    <m/>
    <x v="3"/>
    <x v="1"/>
    <s v="n/a"/>
    <n v="0"/>
    <n v="500"/>
    <n v="178"/>
    <n v="0"/>
    <m/>
    <n v="5"/>
    <n v="8"/>
    <s v="n/a"/>
    <n v="0"/>
    <n v="6"/>
    <n v="10"/>
    <m/>
    <n v="29"/>
    <n v="13.000000000000036"/>
    <s v="N"/>
    <s v="n/a"/>
  </r>
  <r>
    <s v="ETS.16.12445"/>
    <x v="360"/>
    <s v="ETS.16.12445"/>
    <x v="2"/>
    <s v="San Carlos"/>
    <x v="0"/>
    <s v="12,60"/>
    <s v="Tier 6"/>
    <s v="No"/>
    <x v="0"/>
    <n v="60"/>
    <m/>
    <n v="5"/>
    <n v="2"/>
    <m/>
    <x v="0"/>
    <x v="0"/>
    <n v="5"/>
    <n v="3"/>
    <n v="240"/>
    <n v="178"/>
    <n v="0"/>
    <m/>
    <n v="2"/>
    <n v="4"/>
    <n v="5"/>
    <n v="3"/>
    <n v="6"/>
    <n v="10"/>
    <m/>
    <n v="30"/>
    <n v="12.000000000000014"/>
    <s v="N"/>
    <n v="43"/>
  </r>
  <r>
    <s v="ETS.04.12446"/>
    <x v="361"/>
    <s v="ETS.04.12446"/>
    <x v="4"/>
    <s v="Del Mar"/>
    <x v="3"/>
    <s v="7,12,60"/>
    <s v="Tier 6"/>
    <s v="No"/>
    <x v="0"/>
    <n v="60"/>
    <m/>
    <n v="0"/>
    <n v="2"/>
    <m/>
    <x v="3"/>
    <x v="1"/>
    <n v="3"/>
    <n v="3"/>
    <n v="8"/>
    <n v="1"/>
    <n v="0"/>
    <m/>
    <n v="2"/>
    <n v="8"/>
    <n v="3"/>
    <n v="3"/>
    <n v="2"/>
    <n v="5"/>
    <m/>
    <n v="23"/>
    <n v="19.000000000000171"/>
    <s v="N"/>
    <n v="52"/>
  </r>
  <r>
    <s v="ETS.19.12447"/>
    <x v="362"/>
    <s v="ETS.19.12447"/>
    <x v="3"/>
    <s v="Table Mountain"/>
    <x v="0"/>
    <s v="12,60"/>
    <s v="Tier 6"/>
    <s v="No"/>
    <x v="0"/>
    <n v="60"/>
    <m/>
    <n v="3"/>
    <n v="2"/>
    <m/>
    <x v="0"/>
    <x v="0"/>
    <n v="3"/>
    <n v="0"/>
    <n v="362"/>
    <n v="178"/>
    <n v="0"/>
    <m/>
    <n v="2"/>
    <n v="4"/>
    <n v="3"/>
    <n v="0"/>
    <n v="6"/>
    <n v="10"/>
    <m/>
    <n v="25"/>
    <n v="17.000000000000057"/>
    <s v="N"/>
    <n v="621"/>
  </r>
  <r>
    <s v="ETS.19.10095"/>
    <x v="363"/>
    <s v="ETS.19.10095"/>
    <x v="3"/>
    <s v="Table Mountain"/>
    <x v="4"/>
    <s v="12,60"/>
    <s v="Tier 6"/>
    <s v="No"/>
    <x v="0"/>
    <n v="60"/>
    <m/>
    <n v="4"/>
    <n v="2"/>
    <m/>
    <x v="3"/>
    <x v="1"/>
    <n v="3"/>
    <n v="0"/>
    <n v="256"/>
    <n v="178"/>
    <n v="0"/>
    <m/>
    <n v="2"/>
    <n v="8"/>
    <n v="3"/>
    <n v="0"/>
    <n v="6"/>
    <n v="10"/>
    <m/>
    <n v="29"/>
    <n v="13.000000000000036"/>
    <s v="N"/>
    <n v="334"/>
  </r>
  <r>
    <s v="ETS.18.12449"/>
    <x v="364"/>
    <s v="ETS.18.12449"/>
    <x v="4"/>
    <s v="Stockton"/>
    <x v="0"/>
    <s v="12,60"/>
    <s v="Tier 6"/>
    <s v="No"/>
    <x v="0"/>
    <n v="60"/>
    <m/>
    <n v="4"/>
    <n v="2"/>
    <m/>
    <x v="0"/>
    <x v="0"/>
    <n v="4"/>
    <n v="0"/>
    <n v="225"/>
    <n v="178"/>
    <n v="0"/>
    <m/>
    <n v="2"/>
    <n v="4"/>
    <n v="4"/>
    <n v="0"/>
    <n v="6"/>
    <n v="10"/>
    <m/>
    <n v="26"/>
    <n v="16.000000000000085"/>
    <s v="N"/>
    <n v="624"/>
  </r>
  <r>
    <s v="ETS.14.12450"/>
    <x v="365"/>
    <s v="ETS.14.12450"/>
    <x v="4"/>
    <s v="Merced"/>
    <x v="0"/>
    <s v="12,115"/>
    <s v="Tier 6"/>
    <s v="No"/>
    <x v="0"/>
    <n v="115"/>
    <m/>
    <n v="0"/>
    <n v="3"/>
    <m/>
    <x v="0"/>
    <x v="0"/>
    <s v="n/a"/>
    <n v="0"/>
    <n v="196"/>
    <n v="178"/>
    <n v="0"/>
    <m/>
    <n v="3"/>
    <n v="4"/>
    <s v="n/a"/>
    <n v="0"/>
    <n v="4"/>
    <n v="10"/>
    <m/>
    <n v="21"/>
    <n v="21.000000000000263"/>
    <s v="N"/>
    <n v="721"/>
  </r>
  <r>
    <s v="ETS.08.12451"/>
    <x v="366"/>
    <s v="ETS.08.12451"/>
    <x v="0"/>
    <s v="Gates"/>
    <x v="2"/>
    <n v="70115"/>
    <s v="Tier 6"/>
    <s v="No"/>
    <x v="1"/>
    <n v="70"/>
    <m/>
    <n v="3"/>
    <n v="5"/>
    <m/>
    <x v="0"/>
    <x v="0"/>
    <s v="n/a"/>
    <n v="0"/>
    <n v="6"/>
    <n v="1"/>
    <n v="0"/>
    <m/>
    <n v="5"/>
    <n v="4"/>
    <s v="n/a"/>
    <n v="0"/>
    <n v="2"/>
    <n v="5"/>
    <m/>
    <n v="16"/>
    <n v="26.000000000000391"/>
    <s v="N"/>
    <s v="n/a"/>
  </r>
  <r>
    <s v="ETS.18.12452"/>
    <x v="367"/>
    <s v="ETS.18.12452"/>
    <x v="4"/>
    <s v="Stockton"/>
    <x v="0"/>
    <s v="4,60"/>
    <s v="Tier 6"/>
    <s v="No"/>
    <x v="0"/>
    <n v="60"/>
    <m/>
    <n v="0"/>
    <n v="2"/>
    <m/>
    <x v="0"/>
    <x v="0"/>
    <s v="n/a"/>
    <n v="0"/>
    <n v="500"/>
    <n v="178"/>
    <n v="0"/>
    <m/>
    <n v="2"/>
    <n v="4"/>
    <s v="n/a"/>
    <n v="0"/>
    <n v="6"/>
    <n v="10"/>
    <m/>
    <n v="22"/>
    <n v="20.000000000000242"/>
    <s v="N"/>
    <n v="596"/>
  </r>
  <r>
    <s v="ETS.07.12453"/>
    <x v="368"/>
    <s v="ETS.07.12453"/>
    <x v="0"/>
    <s v="Fresno"/>
    <x v="0"/>
    <s v="12,70"/>
    <s v="Tier 6"/>
    <s v="No"/>
    <x v="0"/>
    <n v="70"/>
    <m/>
    <n v="2"/>
    <n v="2"/>
    <m/>
    <x v="0"/>
    <x v="0"/>
    <s v="n/a"/>
    <n v="0"/>
    <n v="225"/>
    <n v="178"/>
    <n v="0"/>
    <m/>
    <n v="2"/>
    <n v="4"/>
    <s v="n/a"/>
    <n v="0"/>
    <n v="6"/>
    <n v="10"/>
    <m/>
    <n v="22"/>
    <n v="20.000000000000242"/>
    <s v="N"/>
    <n v="651"/>
  </r>
  <r>
    <s v="ETS.21.12454"/>
    <x v="369"/>
    <s v="ETS.21.12454"/>
    <x v="4"/>
    <s v="Vaca-Dixon"/>
    <x v="0"/>
    <s v="2.4,60"/>
    <s v="Tier 6"/>
    <s v="No"/>
    <x v="0"/>
    <n v="60"/>
    <m/>
    <n v="0"/>
    <n v="2"/>
    <m/>
    <x v="0"/>
    <x v="0"/>
    <s v="n/a"/>
    <n v="0"/>
    <n v="202"/>
    <n v="178"/>
    <n v="0"/>
    <m/>
    <n v="2"/>
    <n v="4"/>
    <s v="n/a"/>
    <n v="0"/>
    <n v="6"/>
    <n v="10"/>
    <m/>
    <n v="22"/>
    <n v="20.000000000000242"/>
    <s v="N"/>
    <s v="n/a"/>
  </r>
  <r>
    <s v="ETS.06.12455"/>
    <x v="370"/>
    <s v="ETS.06.12455"/>
    <x v="3"/>
    <s v="Eureka"/>
    <x v="0"/>
    <s v="12,60"/>
    <s v="Tier 6"/>
    <s v="No"/>
    <x v="0"/>
    <n v="60"/>
    <m/>
    <n v="0"/>
    <n v="2"/>
    <m/>
    <x v="0"/>
    <x v="0"/>
    <n v="3"/>
    <n v="2"/>
    <n v="225"/>
    <n v="178"/>
    <n v="0"/>
    <m/>
    <n v="2"/>
    <n v="4"/>
    <n v="3"/>
    <n v="2"/>
    <n v="6"/>
    <n v="10"/>
    <m/>
    <n v="27"/>
    <n v="15.000000000000036"/>
    <s v="Y"/>
    <n v="71"/>
  </r>
  <r>
    <s v="ETS.19.12457"/>
    <x v="371"/>
    <s v="ETS.19.12457"/>
    <x v="3"/>
    <s v="Table Mountain"/>
    <x v="0"/>
    <s v="12,60"/>
    <s v="Tier 6"/>
    <s v="No"/>
    <x v="0"/>
    <n v="60"/>
    <m/>
    <n v="0"/>
    <n v="2"/>
    <m/>
    <x v="0"/>
    <x v="0"/>
    <s v="n/a"/>
    <n v="0"/>
    <n v="225"/>
    <n v="178"/>
    <n v="0"/>
    <m/>
    <n v="2"/>
    <n v="4"/>
    <s v="n/a"/>
    <n v="0"/>
    <n v="6"/>
    <n v="10"/>
    <m/>
    <n v="22"/>
    <n v="20.000000000000242"/>
    <s v="N"/>
    <n v="614"/>
  </r>
  <r>
    <s v="ETS.20.12458"/>
    <x v="372"/>
    <s v="ETS.20.12458"/>
    <x v="3"/>
    <s v="Ukiah"/>
    <x v="0"/>
    <s v="12,60"/>
    <s v="Tier 6"/>
    <s v="No"/>
    <x v="0"/>
    <n v="60"/>
    <m/>
    <n v="4"/>
    <n v="2"/>
    <m/>
    <x v="3"/>
    <x v="1"/>
    <s v="n/a"/>
    <n v="2"/>
    <n v="258"/>
    <n v="178"/>
    <n v="0"/>
    <m/>
    <n v="2"/>
    <n v="8"/>
    <s v="n/a"/>
    <n v="2"/>
    <n v="6"/>
    <n v="10"/>
    <m/>
    <n v="28"/>
    <n v="14.000000000000007"/>
    <s v="N"/>
    <n v="162"/>
  </r>
  <r>
    <s v="ETS.02.12460"/>
    <x v="373"/>
    <s v="ETS.02.12460"/>
    <x v="3"/>
    <s v="Cottonwood"/>
    <x v="3"/>
    <n v="70"/>
    <s v="Tier 6"/>
    <s v="No"/>
    <x v="2"/>
    <n v="60"/>
    <m/>
    <n v="2"/>
    <n v="4"/>
    <m/>
    <x v="3"/>
    <x v="1"/>
    <s v="n/a"/>
    <n v="0"/>
    <n v="3"/>
    <n v="1"/>
    <n v="0"/>
    <m/>
    <n v="4"/>
    <n v="8"/>
    <s v="n/a"/>
    <n v="0"/>
    <n v="2"/>
    <n v="5"/>
    <m/>
    <n v="19"/>
    <n v="23.00000000000033"/>
    <s v="N"/>
    <s v="n/a"/>
  </r>
  <r>
    <s v="ETS.02.16545"/>
    <x v="374"/>
    <s v="ETS.02.16545"/>
    <x v="3"/>
    <s v="Cottonwood"/>
    <x v="3"/>
    <n v="60"/>
    <s v="Tier 6"/>
    <s v="No"/>
    <x v="2"/>
    <n v="60"/>
    <m/>
    <n v="2"/>
    <n v="4"/>
    <m/>
    <x v="3"/>
    <x v="1"/>
    <s v="n/a"/>
    <n v="0"/>
    <s v="n/a"/>
    <s v="n/a"/>
    <n v="0"/>
    <m/>
    <n v="4"/>
    <n v="8"/>
    <s v="n/a"/>
    <n v="0"/>
    <n v="1"/>
    <n v="1"/>
    <m/>
    <n v="14"/>
    <n v="28.000000000000401"/>
    <s v="N"/>
    <s v="n/a"/>
  </r>
  <r>
    <s v="ETS.15.12462"/>
    <x v="375"/>
    <s v="ETS.15.12462"/>
    <x v="2"/>
    <s v="Moss Landing"/>
    <x v="0"/>
    <s v="12,60"/>
    <s v="Tier 6"/>
    <s v="No"/>
    <x v="0"/>
    <n v="60"/>
    <m/>
    <n v="0"/>
    <n v="2"/>
    <m/>
    <x v="3"/>
    <x v="1"/>
    <n v="4"/>
    <n v="0"/>
    <n v="225"/>
    <n v="178"/>
    <n v="0"/>
    <m/>
    <n v="2"/>
    <n v="8"/>
    <n v="4"/>
    <n v="0"/>
    <n v="6"/>
    <n v="10"/>
    <m/>
    <n v="30"/>
    <n v="12.000000000000014"/>
    <s v="N"/>
    <n v="259"/>
  </r>
  <r>
    <s v="ETS.09.13585"/>
    <x v="376"/>
    <s v="ETS.09.13585"/>
    <x v="2"/>
    <s v="Hayward"/>
    <x v="1"/>
    <s v="4,12"/>
    <s v="Tier 6"/>
    <s v="No"/>
    <x v="0"/>
    <n v="12"/>
    <m/>
    <s v="n/a"/>
    <n v="1"/>
    <m/>
    <x v="0"/>
    <x v="0"/>
    <s v="n/a"/>
    <n v="0"/>
    <n v="227"/>
    <n v="178"/>
    <n v="0"/>
    <m/>
    <n v="1"/>
    <n v="4"/>
    <s v="n/a"/>
    <n v="0"/>
    <n v="6"/>
    <n v="10"/>
    <m/>
    <n v="21"/>
    <n v="21.000000000000263"/>
    <s v="N"/>
    <n v="697"/>
  </r>
  <r>
    <s v="ETS.07.10091"/>
    <x v="377"/>
    <s v="ETS.07.10091"/>
    <x v="0"/>
    <s v="Fresno"/>
    <x v="5"/>
    <s v="230,70"/>
    <s v="Tier 6"/>
    <s v="Yes"/>
    <x v="1"/>
    <n v="230"/>
    <m/>
    <n v="8"/>
    <n v="8"/>
    <m/>
    <x v="0"/>
    <x v="0"/>
    <n v="5"/>
    <n v="0"/>
    <n v="1184"/>
    <n v="178"/>
    <n v="0"/>
    <m/>
    <n v="8"/>
    <n v="4"/>
    <n v="5"/>
    <n v="0"/>
    <n v="10"/>
    <n v="10"/>
    <m/>
    <n v="37"/>
    <n v="4.9999999999999991"/>
    <s v="N"/>
    <s v="n/a"/>
  </r>
  <r>
    <s v="ETS.07.16505"/>
    <x v="378"/>
    <s v="ETS.07.16505"/>
    <x v="0"/>
    <s v="Fresno"/>
    <x v="3"/>
    <n v="230"/>
    <s v="Tier 4"/>
    <s v="Yes"/>
    <x v="2"/>
    <n v="230"/>
    <n v="9"/>
    <n v="5"/>
    <n v="9"/>
    <m/>
    <x v="0"/>
    <x v="2"/>
    <s v="n/a"/>
    <n v="0"/>
    <n v="10"/>
    <n v="1"/>
    <n v="0"/>
    <m/>
    <n v="9"/>
    <n v="4"/>
    <s v="n/a"/>
    <n v="0"/>
    <n v="2"/>
    <n v="5"/>
    <m/>
    <n v="20"/>
    <n v="22.000000000000291"/>
    <s v="N"/>
    <s v="n/a"/>
  </r>
  <r>
    <s v="ETS.08.10092"/>
    <x v="379"/>
    <s v="ETS.08.10092"/>
    <x v="0"/>
    <s v="Gates"/>
    <x v="7"/>
    <s v="12,70,230,115"/>
    <s v="Tier 6"/>
    <s v="Yes"/>
    <x v="1"/>
    <n v="230"/>
    <m/>
    <n v="16"/>
    <n v="8"/>
    <m/>
    <x v="0"/>
    <x v="0"/>
    <n v="3"/>
    <n v="0"/>
    <n v="498"/>
    <n v="178"/>
    <n v="0"/>
    <m/>
    <n v="8"/>
    <n v="4"/>
    <n v="3"/>
    <n v="0"/>
    <n v="6"/>
    <n v="10"/>
    <m/>
    <n v="31"/>
    <n v="11.000000000000018"/>
    <s v="N"/>
    <n v="714"/>
  </r>
  <r>
    <s v="ETS.26.16430"/>
    <x v="380"/>
    <s v="ETS.26.16430"/>
    <x v="4"/>
    <s v="Tesla"/>
    <x v="7"/>
    <s v="12,60,70"/>
    <s v="Tier 6"/>
    <s v="No"/>
    <x v="0"/>
    <n v="60"/>
    <m/>
    <n v="4"/>
    <n v="2"/>
    <m/>
    <x v="0"/>
    <x v="0"/>
    <n v="3"/>
    <n v="0"/>
    <n v="240"/>
    <n v="178"/>
    <n v="0"/>
    <m/>
    <n v="2"/>
    <n v="4"/>
    <n v="3"/>
    <n v="0"/>
    <n v="6"/>
    <n v="10"/>
    <m/>
    <n v="25"/>
    <n v="17.000000000000057"/>
    <s v="N"/>
    <n v="440"/>
  </r>
  <r>
    <s v="ETS.07.10096"/>
    <x v="381"/>
    <s v="ETS.07.10096"/>
    <x v="0"/>
    <s v="Fresno"/>
    <x v="5"/>
    <s v="230,115"/>
    <s v="Tier 4"/>
    <s v="Yes"/>
    <x v="1"/>
    <n v="230"/>
    <m/>
    <n v="15"/>
    <n v="9"/>
    <m/>
    <x v="0"/>
    <x v="2"/>
    <n v="2"/>
    <n v="0"/>
    <n v="317"/>
    <n v="178"/>
    <n v="0"/>
    <m/>
    <n v="9"/>
    <n v="4"/>
    <n v="2"/>
    <n v="0"/>
    <n v="6"/>
    <n v="10"/>
    <m/>
    <n v="31"/>
    <n v="11.000000000000018"/>
    <s v="N"/>
    <s v="n/a"/>
  </r>
  <r>
    <s v="ETS.03.10093"/>
    <x v="382"/>
    <s v="ETS.03.10093"/>
    <x v="2"/>
    <s v="Cupertino"/>
    <x v="0"/>
    <s v="12,21,230"/>
    <s v="Tier 6"/>
    <s v="Yes"/>
    <x v="0"/>
    <n v="230"/>
    <m/>
    <n v="6"/>
    <n v="7"/>
    <m/>
    <x v="0"/>
    <x v="0"/>
    <n v="3"/>
    <n v="2"/>
    <n v="360"/>
    <n v="178"/>
    <n v="0"/>
    <m/>
    <n v="7"/>
    <n v="4"/>
    <n v="3"/>
    <n v="2"/>
    <n v="6"/>
    <n v="10"/>
    <m/>
    <n v="32"/>
    <n v="10.000000000000021"/>
    <s v="N"/>
    <n v="7"/>
  </r>
  <r>
    <s v="ETS.04.12473"/>
    <x v="383"/>
    <s v="ETS.04.12473"/>
    <x v="4"/>
    <s v="Del Mar"/>
    <x v="0"/>
    <s v="12,115"/>
    <s v="Tier 6"/>
    <s v="Yes"/>
    <x v="0"/>
    <n v="115"/>
    <m/>
    <n v="5"/>
    <n v="6"/>
    <m/>
    <x v="3"/>
    <x v="1"/>
    <n v="4"/>
    <n v="3"/>
    <n v="240"/>
    <n v="178"/>
    <n v="0"/>
    <m/>
    <n v="6"/>
    <n v="8"/>
    <n v="4"/>
    <n v="3"/>
    <n v="6"/>
    <n v="10"/>
    <m/>
    <n v="37"/>
    <n v="4.9999999999999991"/>
    <s v="N"/>
    <n v="228"/>
  </r>
  <r>
    <s v="ETS.20.12474"/>
    <x v="384"/>
    <s v="ETS.20.12474"/>
    <x v="3"/>
    <s v="Ukiah"/>
    <x v="0"/>
    <s v="12,115"/>
    <s v="Tier 6"/>
    <s v="Yes"/>
    <x v="0"/>
    <n v="115"/>
    <m/>
    <n v="4"/>
    <n v="6"/>
    <m/>
    <x v="3"/>
    <x v="1"/>
    <n v="3"/>
    <n v="3"/>
    <n v="225"/>
    <n v="178"/>
    <n v="0"/>
    <m/>
    <n v="6"/>
    <n v="8"/>
    <n v="3"/>
    <n v="3"/>
    <n v="6"/>
    <n v="10"/>
    <m/>
    <n v="36"/>
    <n v="5.9999999999999956"/>
    <s v="Y"/>
    <n v="31"/>
  </r>
  <r>
    <s v="ETS.13.12475"/>
    <x v="385"/>
    <s v="ETS.13.12475"/>
    <x v="3"/>
    <s v="McMaude"/>
    <x v="0"/>
    <s v="12,115"/>
    <s v="Tier 6"/>
    <s v="Yes"/>
    <x v="0"/>
    <n v="115"/>
    <m/>
    <n v="4"/>
    <n v="6"/>
    <m/>
    <x v="0"/>
    <x v="0"/>
    <n v="5"/>
    <n v="2"/>
    <n v="225"/>
    <n v="178"/>
    <n v="0"/>
    <m/>
    <n v="6"/>
    <n v="4"/>
    <n v="5"/>
    <n v="2"/>
    <n v="6"/>
    <n v="10"/>
    <m/>
    <n v="33"/>
    <n v="9.0000000000000195"/>
    <s v="Y"/>
    <n v="60"/>
  </r>
  <r>
    <s v="ETS.16.12476"/>
    <x v="386"/>
    <s v="ETS.16.12476"/>
    <x v="2"/>
    <s v="San Carlos"/>
    <x v="0"/>
    <s v="4,60"/>
    <s v="Tier 6"/>
    <s v="No"/>
    <x v="0"/>
    <n v="60"/>
    <m/>
    <n v="0"/>
    <n v="2"/>
    <m/>
    <x v="0"/>
    <x v="0"/>
    <s v="n/a"/>
    <n v="0"/>
    <n v="500"/>
    <n v="178"/>
    <n v="0"/>
    <m/>
    <n v="2"/>
    <n v="4"/>
    <s v="n/a"/>
    <n v="0"/>
    <n v="6"/>
    <n v="10"/>
    <m/>
    <n v="22"/>
    <n v="20.000000000000242"/>
    <s v="N"/>
    <n v="593"/>
  </r>
  <r>
    <s v="ETS.16.13903"/>
    <x v="387"/>
    <s v="ETS.16.13903"/>
    <x v="2"/>
    <s v="San Carlos"/>
    <x v="2"/>
    <n v="60"/>
    <s v="Tier 6"/>
    <s v="No"/>
    <x v="1"/>
    <n v="60"/>
    <m/>
    <n v="4"/>
    <n v="5"/>
    <m/>
    <x v="3"/>
    <x v="1"/>
    <s v="n/a"/>
    <n v="0"/>
    <n v="8"/>
    <n v="1"/>
    <n v="0"/>
    <m/>
    <n v="5"/>
    <n v="8"/>
    <s v="n/a"/>
    <n v="0"/>
    <n v="2"/>
    <n v="5"/>
    <m/>
    <n v="20"/>
    <n v="22.000000000000291"/>
    <s v="N"/>
    <s v="n/a"/>
  </r>
  <r>
    <s v="ETS.15.12477"/>
    <x v="388"/>
    <s v="ETS.15.12477"/>
    <x v="2"/>
    <s v="Moss Landing"/>
    <x v="0"/>
    <s v="21,60,115"/>
    <s v="Tier 6"/>
    <s v="Yes"/>
    <x v="0"/>
    <n v="115"/>
    <m/>
    <n v="6"/>
    <n v="6"/>
    <m/>
    <x v="0"/>
    <x v="0"/>
    <n v="4"/>
    <n v="1"/>
    <n v="258"/>
    <n v="178"/>
    <n v="0"/>
    <m/>
    <n v="6"/>
    <n v="4"/>
    <n v="4"/>
    <n v="1"/>
    <n v="6"/>
    <n v="10"/>
    <m/>
    <n v="31"/>
    <n v="11.000000000000018"/>
    <s v="N"/>
    <n v="141"/>
  </r>
  <r>
    <s v="ETS.23.13572"/>
    <x v="389"/>
    <s v="ETS.23.13572"/>
    <x v="1"/>
    <s v="Oakport"/>
    <x v="1"/>
    <s v="4,12"/>
    <s v="Tier 6"/>
    <s v="No"/>
    <x v="0"/>
    <n v="12"/>
    <m/>
    <s v="n/a"/>
    <n v="1"/>
    <m/>
    <x v="2"/>
    <x v="1"/>
    <n v="2"/>
    <n v="1"/>
    <n v="240"/>
    <n v="178"/>
    <n v="0"/>
    <m/>
    <n v="1"/>
    <n v="6"/>
    <n v="2"/>
    <n v="1"/>
    <n v="6"/>
    <n v="10"/>
    <m/>
    <n v="26"/>
    <n v="16.000000000000085"/>
    <s v="N"/>
    <n v="393"/>
  </r>
  <r>
    <s v="ETS.19.12481"/>
    <x v="390"/>
    <s v="ETS.19.12481"/>
    <x v="3"/>
    <s v="Table Mountain"/>
    <x v="0"/>
    <s v="12,115"/>
    <s v="Tier 6"/>
    <s v="No"/>
    <x v="0"/>
    <n v="115"/>
    <m/>
    <n v="0"/>
    <n v="3"/>
    <m/>
    <x v="0"/>
    <x v="0"/>
    <n v="3"/>
    <n v="0"/>
    <n v="258"/>
    <n v="178"/>
    <n v="0"/>
    <m/>
    <n v="3"/>
    <n v="4"/>
    <n v="3"/>
    <n v="0"/>
    <n v="6"/>
    <n v="10"/>
    <m/>
    <n v="26"/>
    <n v="16.000000000000085"/>
    <s v="N"/>
    <n v="428"/>
  </r>
  <r>
    <s v="ETS.06.12483"/>
    <x v="391"/>
    <s v="ETS.06.12483"/>
    <x v="3"/>
    <s v="Eureka"/>
    <x v="0"/>
    <s v="12,60"/>
    <s v="Tier 6"/>
    <s v="No"/>
    <x v="0"/>
    <n v="60"/>
    <m/>
    <n v="0"/>
    <n v="2"/>
    <m/>
    <x v="2"/>
    <x v="1"/>
    <s v="n/a"/>
    <n v="2"/>
    <n v="500"/>
    <n v="178"/>
    <n v="0"/>
    <m/>
    <n v="2"/>
    <n v="6"/>
    <s v="n/a"/>
    <n v="2"/>
    <n v="6"/>
    <n v="10"/>
    <m/>
    <n v="26"/>
    <n v="16.000000000000085"/>
    <s v="N"/>
    <n v="50"/>
  </r>
  <r>
    <s v="ETS.20.12485"/>
    <x v="392"/>
    <s v="ETS.20.12485"/>
    <x v="3"/>
    <s v="Ukiah"/>
    <x v="7"/>
    <s v="12,60,115"/>
    <s v="Tier 6"/>
    <s v="No"/>
    <x v="1"/>
    <n v="115"/>
    <m/>
    <n v="2"/>
    <n v="5"/>
    <m/>
    <x v="2"/>
    <x v="1"/>
    <s v="n/a"/>
    <n v="4"/>
    <n v="284"/>
    <n v="178"/>
    <n v="0"/>
    <m/>
    <n v="5"/>
    <n v="6"/>
    <s v="n/a"/>
    <n v="4"/>
    <n v="6"/>
    <n v="10"/>
    <m/>
    <n v="31"/>
    <n v="11.000000000000018"/>
    <s v="N"/>
    <n v="28"/>
  </r>
  <r>
    <s v="ETS.04.12486"/>
    <x v="393"/>
    <s v="ETS.04.12486"/>
    <x v="4"/>
    <s v="Del Mar"/>
    <x v="0"/>
    <s v="12,115"/>
    <s v="Tier 6"/>
    <s v="Yes"/>
    <x v="0"/>
    <n v="115"/>
    <m/>
    <n v="0"/>
    <n v="6"/>
    <m/>
    <x v="0"/>
    <x v="0"/>
    <n v="5"/>
    <n v="2"/>
    <n v="225"/>
    <n v="178"/>
    <n v="0"/>
    <m/>
    <n v="6"/>
    <n v="4"/>
    <n v="5"/>
    <n v="2"/>
    <n v="6"/>
    <n v="10"/>
    <m/>
    <n v="33"/>
    <n v="9.0000000000000195"/>
    <s v="N"/>
    <n v="315"/>
  </r>
  <r>
    <s v="ETS.18.12489"/>
    <x v="394"/>
    <s v="ETS.18.12489"/>
    <x v="4"/>
    <s v="Stockton"/>
    <x v="8"/>
    <s v="12, 115"/>
    <s v="Tier 6"/>
    <s v="No"/>
    <x v="0"/>
    <n v="115"/>
    <m/>
    <n v="0"/>
    <n v="3"/>
    <m/>
    <x v="0"/>
    <x v="0"/>
    <s v="n/a"/>
    <n v="0"/>
    <n v="198"/>
    <n v="178"/>
    <n v="0"/>
    <m/>
    <n v="3"/>
    <n v="4"/>
    <s v="n/a"/>
    <n v="0"/>
    <n v="4"/>
    <n v="10"/>
    <m/>
    <n v="21"/>
    <n v="21.000000000000263"/>
    <s v="N"/>
    <s v="n/a"/>
  </r>
  <r>
    <s v="ETS.06.12493"/>
    <x v="395"/>
    <s v="ETS.06.12493"/>
    <x v="3"/>
    <s v="Eureka"/>
    <x v="5"/>
    <s v="115,60"/>
    <s v="Tier 6"/>
    <s v="Yes"/>
    <x v="1"/>
    <n v="115"/>
    <m/>
    <n v="15"/>
    <n v="8"/>
    <m/>
    <x v="0"/>
    <x v="0"/>
    <s v="n/a"/>
    <n v="2"/>
    <n v="48"/>
    <n v="1"/>
    <n v="0"/>
    <m/>
    <n v="8"/>
    <n v="4"/>
    <s v="n/a"/>
    <n v="2"/>
    <n v="2"/>
    <n v="5"/>
    <m/>
    <n v="21"/>
    <n v="21.000000000000263"/>
    <s v="N"/>
    <n v="188"/>
  </r>
  <r>
    <s v="ETS.06.10097"/>
    <x v="396"/>
    <s v="ETS.06.10097"/>
    <x v="3"/>
    <s v="Eureka"/>
    <x v="0"/>
    <s v="2,12,13.8,115,60"/>
    <s v="Tier 5"/>
    <s v="No"/>
    <x v="0"/>
    <n v="60"/>
    <m/>
    <n v="7"/>
    <n v="9"/>
    <m/>
    <x v="0"/>
    <x v="2"/>
    <n v="3"/>
    <n v="0"/>
    <n v="227"/>
    <n v="178"/>
    <n v="0"/>
    <m/>
    <n v="9"/>
    <n v="4"/>
    <n v="3"/>
    <n v="0"/>
    <n v="6"/>
    <n v="10"/>
    <m/>
    <n v="32"/>
    <n v="10.000000000000021"/>
    <s v="N"/>
    <s v="n/a"/>
  </r>
  <r>
    <s v="ETS.08.12497"/>
    <x v="397"/>
    <s v="ETS.08.12497"/>
    <x v="0"/>
    <s v="Gates"/>
    <x v="0"/>
    <s v="12,70"/>
    <s v="Tier 6"/>
    <s v="No"/>
    <x v="0"/>
    <n v="70"/>
    <m/>
    <n v="3"/>
    <n v="2"/>
    <m/>
    <x v="0"/>
    <x v="0"/>
    <s v="n/a"/>
    <n v="0"/>
    <n v="258"/>
    <n v="178"/>
    <n v="0"/>
    <m/>
    <n v="2"/>
    <n v="4"/>
    <s v="n/a"/>
    <n v="0"/>
    <n v="6"/>
    <n v="10"/>
    <m/>
    <n v="22"/>
    <n v="20.000000000000242"/>
    <s v="N"/>
    <n v="699"/>
  </r>
  <r>
    <s v="ETS.02.13939"/>
    <x v="398"/>
    <s v="ETS.02.13939"/>
    <x v="3"/>
    <s v="Cottonwood"/>
    <x v="2"/>
    <n v="60"/>
    <s v="Tier 6"/>
    <s v="No"/>
    <x v="1"/>
    <n v="60"/>
    <m/>
    <n v="2"/>
    <n v="5"/>
    <m/>
    <x v="3"/>
    <x v="1"/>
    <s v="n/a"/>
    <n v="0"/>
    <s v="n/a"/>
    <s v="n/a"/>
    <n v="0"/>
    <m/>
    <n v="5"/>
    <n v="8"/>
    <s v="n/a"/>
    <n v="0"/>
    <n v="1"/>
    <n v="1"/>
    <m/>
    <n v="15"/>
    <n v="27.000000000000405"/>
    <s v="N"/>
    <s v="n/a"/>
  </r>
  <r>
    <s v="ETS.13.10100"/>
    <x v="399"/>
    <s v="ETS.13.10100"/>
    <x v="3"/>
    <s v="McMaude"/>
    <x v="7"/>
    <s v="12,115,230,60"/>
    <s v="Tier 5"/>
    <s v="Yes"/>
    <x v="1"/>
    <n v="230"/>
    <m/>
    <n v="24"/>
    <n v="9"/>
    <m/>
    <x v="2"/>
    <x v="3"/>
    <n v="5"/>
    <n v="1"/>
    <n v="317"/>
    <n v="178"/>
    <n v="0"/>
    <m/>
    <n v="9"/>
    <n v="6"/>
    <n v="5"/>
    <n v="1"/>
    <n v="6"/>
    <n v="10"/>
    <m/>
    <n v="37"/>
    <n v="4.9999999999999991"/>
    <s v="Y"/>
    <n v="175"/>
  </r>
  <r>
    <s v="ETS.22.12504"/>
    <x v="400"/>
    <s v="ETS.22.12504"/>
    <x v="2"/>
    <s v="Concord"/>
    <x v="8"/>
    <s v="12,115"/>
    <s v="Tier 6"/>
    <s v="Yes"/>
    <x v="0"/>
    <n v="115"/>
    <m/>
    <n v="2"/>
    <n v="6"/>
    <m/>
    <x v="0"/>
    <x v="0"/>
    <s v="n/a"/>
    <n v="0"/>
    <n v="196"/>
    <n v="178"/>
    <n v="0"/>
    <m/>
    <n v="6"/>
    <n v="4"/>
    <s v="n/a"/>
    <n v="0"/>
    <n v="4"/>
    <n v="10"/>
    <m/>
    <n v="24"/>
    <n v="18.000000000000099"/>
    <s v="N"/>
    <s v="n/a"/>
  </r>
  <r>
    <s v="ETS.14.12506"/>
    <x v="401"/>
    <s v="ETS.14.12506"/>
    <x v="4"/>
    <s v="Merced"/>
    <x v="0"/>
    <s v="12,70"/>
    <s v="Tier 6"/>
    <s v="No"/>
    <x v="0"/>
    <n v="70"/>
    <m/>
    <n v="3"/>
    <n v="2"/>
    <m/>
    <x v="3"/>
    <x v="1"/>
    <n v="2"/>
    <n v="1"/>
    <n v="240"/>
    <n v="178"/>
    <n v="0"/>
    <m/>
    <n v="2"/>
    <n v="8"/>
    <n v="2"/>
    <n v="1"/>
    <n v="6"/>
    <n v="10"/>
    <m/>
    <n v="29"/>
    <n v="13.000000000000036"/>
    <s v="N"/>
    <n v="338"/>
  </r>
  <r>
    <s v="ETS.15.12508"/>
    <x v="402"/>
    <s v="ETS.15.12508"/>
    <x v="2"/>
    <s v="Moss Landing"/>
    <x v="0"/>
    <s v="4,60"/>
    <s v="Tier 6"/>
    <s v="No"/>
    <x v="0"/>
    <n v="60"/>
    <m/>
    <n v="0"/>
    <n v="2"/>
    <m/>
    <x v="0"/>
    <x v="0"/>
    <n v="3"/>
    <n v="0"/>
    <n v="258"/>
    <n v="178"/>
    <n v="0"/>
    <m/>
    <n v="2"/>
    <n v="4"/>
    <n v="3"/>
    <n v="0"/>
    <n v="6"/>
    <n v="10"/>
    <m/>
    <n v="25"/>
    <n v="17.000000000000057"/>
    <s v="N"/>
    <n v="538"/>
  </r>
  <r>
    <s v="ETS.18.12514"/>
    <x v="403"/>
    <s v="ETS.18.12514"/>
    <x v="4"/>
    <s v="Stockton"/>
    <x v="0"/>
    <s v="12,60"/>
    <s v="Tier 6"/>
    <s v="No"/>
    <x v="0"/>
    <n v="60"/>
    <m/>
    <n v="0"/>
    <n v="2"/>
    <m/>
    <x v="1"/>
    <x v="1"/>
    <s v="n/a"/>
    <n v="0"/>
    <n v="196"/>
    <n v="178"/>
    <n v="0"/>
    <m/>
    <n v="2"/>
    <n v="10"/>
    <s v="n/a"/>
    <n v="0"/>
    <n v="4"/>
    <n v="10"/>
    <m/>
    <n v="26"/>
    <n v="16.000000000000085"/>
    <s v="N"/>
    <n v="527"/>
  </r>
  <r>
    <s v="ETS.09.12515"/>
    <x v="404"/>
    <s v="ETS.09.12515"/>
    <x v="2"/>
    <s v="Hayward"/>
    <x v="0"/>
    <s v="4,60"/>
    <s v="Tier 6"/>
    <s v="No"/>
    <x v="0"/>
    <n v="60"/>
    <m/>
    <n v="0"/>
    <n v="2"/>
    <m/>
    <x v="0"/>
    <x v="0"/>
    <s v="n/a"/>
    <n v="0"/>
    <n v="202"/>
    <n v="178"/>
    <n v="0"/>
    <m/>
    <n v="2"/>
    <n v="4"/>
    <s v="n/a"/>
    <n v="0"/>
    <n v="6"/>
    <n v="10"/>
    <m/>
    <n v="22"/>
    <n v="20.000000000000242"/>
    <s v="N"/>
    <s v="n/a"/>
  </r>
  <r>
    <s v="ETS.08.13723"/>
    <x v="405"/>
    <s v="ETS.08.13723"/>
    <x v="0"/>
    <s v="Gates"/>
    <x v="8"/>
    <s v="12,70"/>
    <s v="Tier 6"/>
    <s v="No"/>
    <x v="0"/>
    <n v="70"/>
    <m/>
    <n v="2"/>
    <n v="2"/>
    <m/>
    <x v="0"/>
    <x v="0"/>
    <s v="n/a"/>
    <n v="0"/>
    <s v="n/a"/>
    <s v="n/a"/>
    <n v="0"/>
    <m/>
    <n v="2"/>
    <n v="4"/>
    <s v="n/a"/>
    <n v="0"/>
    <n v="1"/>
    <n v="1"/>
    <m/>
    <n v="8"/>
    <n v="34.000000000000426"/>
    <s v="N"/>
    <s v="n/a"/>
  </r>
  <r>
    <s v="ETS.19.12517"/>
    <x v="406"/>
    <s v="ETS.19.12517"/>
    <x v="3"/>
    <s v="Table Mountain"/>
    <x v="0"/>
    <s v="12,60"/>
    <s v="Tier 6"/>
    <s v="No"/>
    <x v="0"/>
    <n v="60"/>
    <m/>
    <n v="0"/>
    <n v="2"/>
    <m/>
    <x v="0"/>
    <x v="0"/>
    <s v="n/a"/>
    <n v="0"/>
    <n v="225"/>
    <n v="178"/>
    <n v="0"/>
    <m/>
    <n v="2"/>
    <n v="4"/>
    <s v="n/a"/>
    <n v="0"/>
    <n v="6"/>
    <n v="10"/>
    <m/>
    <n v="22"/>
    <n v="20.000000000000242"/>
    <s v="N"/>
    <n v="461"/>
  </r>
  <r>
    <s v="ETS.08.12518"/>
    <x v="407"/>
    <s v="ETS.08.12518"/>
    <x v="0"/>
    <s v="Gates"/>
    <x v="0"/>
    <s v="12,70"/>
    <s v="Tier 6"/>
    <s v="No"/>
    <x v="0"/>
    <n v="70"/>
    <m/>
    <n v="0"/>
    <n v="2"/>
    <m/>
    <x v="0"/>
    <x v="0"/>
    <n v="2"/>
    <n v="0"/>
    <n v="256"/>
    <n v="178"/>
    <n v="0"/>
    <m/>
    <n v="2"/>
    <n v="4"/>
    <n v="2"/>
    <n v="0"/>
    <n v="6"/>
    <n v="10"/>
    <m/>
    <n v="24"/>
    <n v="18.000000000000099"/>
    <s v="N"/>
    <n v="606"/>
  </r>
  <r>
    <s v="ETS.02.16540"/>
    <x v="408"/>
    <s v="ETS.02.16540"/>
    <x v="3"/>
    <s v="Cottonwood"/>
    <x v="3"/>
    <n v="230"/>
    <s v="Tier 6"/>
    <s v="No"/>
    <x v="2"/>
    <n v="230"/>
    <n v="8"/>
    <n v="3"/>
    <n v="4"/>
    <m/>
    <x v="3"/>
    <x v="1"/>
    <s v="n/a"/>
    <n v="0"/>
    <s v="n/a"/>
    <s v="n/a"/>
    <n v="0"/>
    <m/>
    <n v="4"/>
    <n v="8"/>
    <s v="n/a"/>
    <n v="0"/>
    <n v="1"/>
    <n v="1"/>
    <m/>
    <n v="14"/>
    <n v="28.000000000000401"/>
    <s v="N"/>
    <s v="n/a"/>
  </r>
  <r>
    <s v="ETS.21.13760"/>
    <x v="409"/>
    <s v="ETS.21.13760"/>
    <x v="4"/>
    <s v="Vaca-Dixon"/>
    <x v="0"/>
    <s v="12,115"/>
    <s v="Tier 6"/>
    <s v="Yes"/>
    <x v="0"/>
    <n v="115"/>
    <m/>
    <n v="4"/>
    <n v="6"/>
    <m/>
    <x v="0"/>
    <x v="0"/>
    <s v="n/a"/>
    <n v="2"/>
    <n v="225"/>
    <n v="178"/>
    <n v="0"/>
    <m/>
    <n v="6"/>
    <n v="4"/>
    <s v="n/a"/>
    <n v="2"/>
    <n v="6"/>
    <n v="10"/>
    <m/>
    <n v="28"/>
    <n v="14.000000000000007"/>
    <s v="N"/>
    <n v="58"/>
  </r>
  <r>
    <s v="ETS.06.12519"/>
    <x v="410"/>
    <s v="ETS.06.12519"/>
    <x v="3"/>
    <s v="Eureka"/>
    <x v="0"/>
    <s v="12,60"/>
    <s v="Tier 6"/>
    <s v="No"/>
    <x v="0"/>
    <n v="60"/>
    <m/>
    <n v="0"/>
    <n v="2"/>
    <m/>
    <x v="0"/>
    <x v="0"/>
    <n v="3"/>
    <n v="2"/>
    <n v="227"/>
    <n v="178"/>
    <n v="0"/>
    <m/>
    <n v="2"/>
    <n v="4"/>
    <n v="3"/>
    <n v="2"/>
    <n v="6"/>
    <n v="10"/>
    <m/>
    <n v="27"/>
    <n v="15.000000000000036"/>
    <s v="N"/>
    <n v="153"/>
  </r>
  <r>
    <s v="ETS.09.12520"/>
    <x v="411"/>
    <s v="ETS.09.12520"/>
    <x v="2"/>
    <s v="Hayward"/>
    <x v="0"/>
    <s v="12,34,115"/>
    <s v="Tier 6"/>
    <s v="Yes"/>
    <x v="0"/>
    <n v="115"/>
    <m/>
    <n v="13"/>
    <n v="6"/>
    <m/>
    <x v="0"/>
    <x v="0"/>
    <n v="3"/>
    <n v="2"/>
    <n v="418"/>
    <n v="178"/>
    <n v="0"/>
    <m/>
    <n v="6"/>
    <n v="4"/>
    <n v="3"/>
    <n v="2"/>
    <n v="6"/>
    <n v="10"/>
    <m/>
    <n v="31"/>
    <n v="11.000000000000018"/>
    <s v="N"/>
    <n v="102"/>
  </r>
  <r>
    <s v="ETS.08.16760"/>
    <x v="412"/>
    <s v="ETS.08.16760"/>
    <x v="0"/>
    <s v="Gates"/>
    <x v="2"/>
    <n v="70"/>
    <s v="Tier 6"/>
    <s v="No"/>
    <x v="1"/>
    <n v="70"/>
    <m/>
    <s v="n/a"/>
    <n v="5"/>
    <m/>
    <x v="0"/>
    <x v="0"/>
    <s v="n/a"/>
    <n v="0"/>
    <n v="3"/>
    <n v="1"/>
    <n v="0"/>
    <m/>
    <n v="5"/>
    <n v="4"/>
    <s v="n/a"/>
    <n v="0"/>
    <n v="2"/>
    <n v="5"/>
    <m/>
    <n v="16"/>
    <n v="26.000000000000391"/>
    <s v="N"/>
    <s v="n/a"/>
  </r>
  <r>
    <s v="ETS.16.10102"/>
    <x v="413"/>
    <s v="ETS.16.10102"/>
    <x v="2"/>
    <s v="San Carlos"/>
    <x v="5"/>
    <s v="230,60"/>
    <s v="Tier 5"/>
    <s v="Yes"/>
    <x v="1"/>
    <n v="230"/>
    <m/>
    <n v="12"/>
    <n v="9"/>
    <m/>
    <x v="2"/>
    <x v="3"/>
    <n v="7"/>
    <n v="0"/>
    <n v="256"/>
    <n v="178"/>
    <n v="0"/>
    <m/>
    <n v="9"/>
    <n v="6"/>
    <n v="7"/>
    <n v="0"/>
    <n v="6"/>
    <n v="10"/>
    <m/>
    <n v="38"/>
    <n v="4.0000000000000027"/>
    <s v="N"/>
    <s v="n/a"/>
  </r>
  <r>
    <s v="ETS.02.12524"/>
    <x v="414"/>
    <s v="ETS.02.12524"/>
    <x v="3"/>
    <s v="Cottonwood"/>
    <x v="0"/>
    <s v="12,115"/>
    <s v="Tier 6"/>
    <s v="Yes"/>
    <x v="0"/>
    <n v="115"/>
    <m/>
    <n v="3"/>
    <n v="6"/>
    <m/>
    <x v="2"/>
    <x v="1"/>
    <s v="n/a"/>
    <n v="3"/>
    <n v="362"/>
    <n v="178"/>
    <n v="0"/>
    <m/>
    <n v="6"/>
    <n v="6"/>
    <s v="n/a"/>
    <n v="3"/>
    <n v="6"/>
    <n v="10"/>
    <m/>
    <n v="31"/>
    <n v="11.000000000000018"/>
    <s v="Y"/>
    <n v="227"/>
  </r>
  <r>
    <s v="ETS.15.12527"/>
    <x v="415"/>
    <s v="ETS.15.12527"/>
    <x v="2"/>
    <s v="Moss Landing"/>
    <x v="0"/>
    <s v="12,60"/>
    <s v="Tier 6"/>
    <s v="No"/>
    <x v="0"/>
    <n v="60"/>
    <m/>
    <n v="0"/>
    <n v="2"/>
    <m/>
    <x v="3"/>
    <x v="1"/>
    <s v="n/a"/>
    <n v="0"/>
    <n v="207"/>
    <n v="178"/>
    <n v="0"/>
    <m/>
    <n v="2"/>
    <n v="8"/>
    <s v="n/a"/>
    <n v="0"/>
    <n v="6"/>
    <n v="10"/>
    <m/>
    <n v="26"/>
    <n v="16.000000000000085"/>
    <s v="N"/>
    <n v="454"/>
  </r>
  <r>
    <s v="ETS.12.12530"/>
    <x v="416"/>
    <s v="ETS.12.12530"/>
    <x v="1"/>
    <s v="Martin"/>
    <x v="1"/>
    <s v="4,12"/>
    <s v="Tier 6"/>
    <s v="No"/>
    <x v="0"/>
    <n v="12"/>
    <m/>
    <s v="n/a"/>
    <n v="1"/>
    <m/>
    <x v="0"/>
    <x v="0"/>
    <s v="n/a"/>
    <n v="0"/>
    <n v="240"/>
    <n v="178"/>
    <n v="0"/>
    <m/>
    <n v="1"/>
    <n v="4"/>
    <s v="n/a"/>
    <n v="0"/>
    <n v="6"/>
    <n v="10"/>
    <m/>
    <n v="21"/>
    <n v="21.000000000000263"/>
    <s v="N"/>
    <n v="716"/>
  </r>
  <r>
    <s v="ETS.19.12533"/>
    <x v="417"/>
    <s v="ETS.19.12533"/>
    <x v="3"/>
    <s v="Table Mountain"/>
    <x v="0"/>
    <s v="12,115"/>
    <s v="Tier 6"/>
    <s v="No"/>
    <x v="0"/>
    <n v="115"/>
    <m/>
    <n v="0"/>
    <n v="3"/>
    <m/>
    <x v="1"/>
    <x v="1"/>
    <s v="n/a"/>
    <n v="6"/>
    <n v="198"/>
    <n v="178"/>
    <n v="0"/>
    <m/>
    <n v="3"/>
    <n v="10"/>
    <s v="n/a"/>
    <n v="6"/>
    <n v="4"/>
    <n v="10"/>
    <m/>
    <n v="33"/>
    <n v="9.0000000000000195"/>
    <s v="N"/>
    <n v="116"/>
  </r>
  <r>
    <s v="ETS.26.16435"/>
    <x v="418"/>
    <s v="ETS.26.16435"/>
    <x v="4"/>
    <s v="Tesla"/>
    <x v="5"/>
    <s v="115,60"/>
    <s v="Tier 6"/>
    <s v="Yes"/>
    <x v="1"/>
    <n v="115"/>
    <m/>
    <n v="9"/>
    <n v="8"/>
    <m/>
    <x v="0"/>
    <x v="0"/>
    <n v="4"/>
    <n v="0"/>
    <n v="240"/>
    <n v="178"/>
    <n v="0"/>
    <m/>
    <n v="8"/>
    <n v="4"/>
    <n v="4"/>
    <n v="0"/>
    <n v="6"/>
    <n v="10"/>
    <m/>
    <n v="32"/>
    <n v="10.000000000000021"/>
    <s v="N"/>
    <s v="n/a"/>
  </r>
  <r>
    <s v="ETS.26.16440"/>
    <x v="419"/>
    <s v="ETS.26.16440"/>
    <x v="4"/>
    <s v="Tesla"/>
    <x v="8"/>
    <s v="12,230"/>
    <s v="Tier 6"/>
    <s v="Yes"/>
    <x v="0"/>
    <n v="230"/>
    <m/>
    <n v="4"/>
    <n v="7"/>
    <m/>
    <x v="0"/>
    <x v="0"/>
    <s v="n/a"/>
    <n v="0"/>
    <n v="200"/>
    <n v="178"/>
    <n v="0"/>
    <m/>
    <n v="7"/>
    <n v="4"/>
    <s v="n/a"/>
    <n v="0"/>
    <n v="4"/>
    <n v="10"/>
    <m/>
    <n v="25"/>
    <n v="17.000000000000057"/>
    <s v="N"/>
    <s v="n/a"/>
  </r>
  <r>
    <s v="ETS.08.16775"/>
    <x v="420"/>
    <s v="ETS.08.16775"/>
    <x v="0"/>
    <s v="Gates"/>
    <x v="2"/>
    <n v="70"/>
    <s v="Tier 6"/>
    <s v="No"/>
    <x v="1"/>
    <n v="70"/>
    <m/>
    <s v="n/a"/>
    <n v="5"/>
    <m/>
    <x v="0"/>
    <x v="0"/>
    <s v="n/a"/>
    <n v="0"/>
    <n v="3"/>
    <n v="1"/>
    <n v="0"/>
    <m/>
    <n v="5"/>
    <n v="4"/>
    <s v="n/a"/>
    <n v="0"/>
    <n v="2"/>
    <n v="5"/>
    <m/>
    <n v="16"/>
    <n v="26.000000000000391"/>
    <s v="N"/>
    <s v="n/a"/>
  </r>
  <r>
    <s v="ETS.07.12540"/>
    <x v="421"/>
    <s v="ETS.07.12540"/>
    <x v="0"/>
    <s v="Fresno"/>
    <x v="3"/>
    <s v="12,70"/>
    <s v="Tier 6"/>
    <s v="Yes"/>
    <x v="2"/>
    <n v="115"/>
    <m/>
    <n v="5"/>
    <n v="8"/>
    <m/>
    <x v="3"/>
    <x v="1"/>
    <s v="n/a"/>
    <n v="1"/>
    <n v="284"/>
    <n v="178"/>
    <n v="0"/>
    <m/>
    <n v="8"/>
    <n v="8"/>
    <s v="n/a"/>
    <n v="1"/>
    <n v="6"/>
    <n v="10"/>
    <m/>
    <n v="33"/>
    <n v="9.0000000000000195"/>
    <s v="N"/>
    <s v="n/a"/>
  </r>
  <r>
    <s v="ETS.07.12541"/>
    <x v="422"/>
    <s v="ETS.07.12541"/>
    <x v="0"/>
    <s v="Fresno"/>
    <x v="3"/>
    <n v="115"/>
    <s v="Tier 6"/>
    <s v="Yes"/>
    <x v="1"/>
    <n v="115"/>
    <m/>
    <n v="5"/>
    <n v="8"/>
    <m/>
    <x v="3"/>
    <x v="1"/>
    <s v="n/a"/>
    <n v="0"/>
    <n v="11"/>
    <n v="1"/>
    <n v="0"/>
    <m/>
    <n v="8"/>
    <n v="8"/>
    <s v="n/a"/>
    <n v="0"/>
    <n v="2"/>
    <n v="5"/>
    <m/>
    <n v="23"/>
    <n v="19.000000000000171"/>
    <s v="N"/>
    <s v="n/a"/>
  </r>
  <r>
    <s v="ETS.07.12542"/>
    <x v="423"/>
    <s v="ETS.07.12542"/>
    <x v="0"/>
    <s v="Fresno"/>
    <x v="0"/>
    <s v="12,70"/>
    <s v="Tier 6"/>
    <s v="No"/>
    <x v="0"/>
    <n v="70"/>
    <m/>
    <n v="4"/>
    <n v="2"/>
    <m/>
    <x v="0"/>
    <x v="0"/>
    <n v="3"/>
    <n v="0"/>
    <n v="225"/>
    <n v="178"/>
    <n v="0"/>
    <m/>
    <n v="2"/>
    <n v="4"/>
    <n v="3"/>
    <n v="0"/>
    <n v="6"/>
    <n v="10"/>
    <m/>
    <n v="25"/>
    <n v="17.000000000000057"/>
    <s v="N"/>
    <n v="463"/>
  </r>
  <r>
    <s v="ETS.10.10103"/>
    <x v="424"/>
    <s v="ETS.10.10103"/>
    <x v="0"/>
    <s v="Bakersfield"/>
    <x v="3"/>
    <s v="12,70"/>
    <s v="Tier 6"/>
    <s v="No"/>
    <x v="2"/>
    <n v="70"/>
    <m/>
    <n v="2"/>
    <n v="4"/>
    <m/>
    <x v="0"/>
    <x v="0"/>
    <s v="n/a"/>
    <n v="0"/>
    <s v="n/a"/>
    <s v="n/a"/>
    <n v="0"/>
    <m/>
    <n v="4"/>
    <n v="4"/>
    <s v="n/a"/>
    <n v="0"/>
    <n v="1"/>
    <n v="1"/>
    <m/>
    <n v="10"/>
    <n v="32.000000000000426"/>
    <s v="N"/>
    <s v="n/a"/>
  </r>
  <r>
    <s v="ETS.10.12544"/>
    <x v="425"/>
    <s v="ETS.10.12544"/>
    <x v="0"/>
    <s v="Bakersfield"/>
    <x v="0"/>
    <s v="12,115"/>
    <s v="Tier 6"/>
    <s v="Yes"/>
    <x v="0"/>
    <n v="115"/>
    <m/>
    <n v="7"/>
    <n v="6"/>
    <m/>
    <x v="0"/>
    <x v="0"/>
    <n v="6"/>
    <n v="2"/>
    <n v="225"/>
    <n v="178"/>
    <n v="0"/>
    <m/>
    <n v="6"/>
    <n v="4"/>
    <n v="6"/>
    <n v="2"/>
    <n v="6"/>
    <n v="10"/>
    <m/>
    <n v="34"/>
    <n v="7.9999999999999929"/>
    <s v="N"/>
    <n v="402"/>
  </r>
  <r>
    <s v="ETS.10.10108"/>
    <x v="426"/>
    <s v="ETS.10.10108"/>
    <x v="0"/>
    <s v="Bakersfield"/>
    <x v="5"/>
    <s v="230,115,70"/>
    <s v="Tier 3"/>
    <s v="Yes"/>
    <x v="1"/>
    <n v="230"/>
    <m/>
    <n v="29"/>
    <n v="9"/>
    <m/>
    <x v="0"/>
    <x v="2"/>
    <n v="3"/>
    <n v="0"/>
    <n v="416"/>
    <n v="178"/>
    <n v="0"/>
    <m/>
    <n v="9"/>
    <n v="4"/>
    <n v="3"/>
    <n v="0"/>
    <n v="6"/>
    <n v="10"/>
    <m/>
    <n v="32"/>
    <n v="10.000000000000021"/>
    <s v="N"/>
    <n v="591"/>
  </r>
  <r>
    <s v="ETS.10.13963"/>
    <x v="427"/>
    <s v="ETS.10.13963"/>
    <x v="0"/>
    <s v="Bakersfield"/>
    <x v="0"/>
    <s v="21,115"/>
    <s v="Tier 6"/>
    <s v="No"/>
    <x v="0"/>
    <n v="115"/>
    <m/>
    <s v="n/a"/>
    <n v="3"/>
    <m/>
    <x v="0"/>
    <x v="0"/>
    <s v="n/a"/>
    <n v="0"/>
    <n v="238"/>
    <n v="178"/>
    <n v="0"/>
    <m/>
    <n v="3"/>
    <n v="4"/>
    <s v="n/a"/>
    <n v="0"/>
    <n v="6"/>
    <n v="10"/>
    <m/>
    <n v="23"/>
    <n v="19.000000000000171"/>
    <s v="N"/>
    <s v="n/a"/>
  </r>
  <r>
    <s v="ETS.02.10105"/>
    <x v="428"/>
    <s v="ETS.02.10105"/>
    <x v="3"/>
    <s v="Cottonwood"/>
    <x v="0"/>
    <s v="12,60"/>
    <s v="Tier 6"/>
    <s v="No"/>
    <x v="0"/>
    <n v="60"/>
    <m/>
    <n v="0"/>
    <n v="2"/>
    <m/>
    <x v="1"/>
    <x v="1"/>
    <s v="n/a"/>
    <n v="2"/>
    <n v="196"/>
    <n v="178"/>
    <n v="0"/>
    <m/>
    <n v="2"/>
    <n v="10"/>
    <s v="n/a"/>
    <n v="2"/>
    <n v="4"/>
    <n v="10"/>
    <m/>
    <n v="28"/>
    <n v="14.000000000000007"/>
    <s v="N"/>
    <n v="257"/>
  </r>
  <r>
    <s v="ETS.08.12549"/>
    <x v="429"/>
    <s v="ETS.08.12549"/>
    <x v="0"/>
    <s v="Gates"/>
    <x v="0"/>
    <s v="12,70"/>
    <s v="Tier 6"/>
    <s v="No"/>
    <x v="0"/>
    <n v="70"/>
    <m/>
    <n v="2"/>
    <n v="2"/>
    <m/>
    <x v="0"/>
    <x v="0"/>
    <n v="1"/>
    <n v="0"/>
    <n v="362"/>
    <n v="178"/>
    <n v="0"/>
    <m/>
    <n v="2"/>
    <n v="4"/>
    <n v="1"/>
    <n v="0"/>
    <n v="6"/>
    <n v="10"/>
    <m/>
    <n v="23"/>
    <n v="19.000000000000171"/>
    <s v="N"/>
    <n v="563"/>
  </r>
  <r>
    <s v="ETS.02.15739"/>
    <x v="430"/>
    <s v="ETS.02.15739"/>
    <x v="3"/>
    <s v="Cottonwood"/>
    <x v="3"/>
    <s v="2,60"/>
    <s v="Tier 6"/>
    <s v="No"/>
    <x v="2"/>
    <n v="60"/>
    <m/>
    <n v="3"/>
    <n v="4"/>
    <m/>
    <x v="1"/>
    <x v="1"/>
    <s v="n/a"/>
    <n v="0"/>
    <n v="16"/>
    <n v="1"/>
    <n v="0"/>
    <m/>
    <n v="4"/>
    <n v="10"/>
    <s v="n/a"/>
    <n v="0"/>
    <n v="2"/>
    <n v="5"/>
    <m/>
    <n v="21"/>
    <n v="21.000000000000263"/>
    <s v="N"/>
    <s v="n/a"/>
  </r>
  <r>
    <s v="ETS.15.12553"/>
    <x v="431"/>
    <s v="ETS.15.12553"/>
    <x v="2"/>
    <s v="Moss Landing"/>
    <x v="0"/>
    <s v="12,60"/>
    <s v="Tier 6"/>
    <s v="No"/>
    <x v="0"/>
    <n v="60"/>
    <m/>
    <n v="0"/>
    <n v="2"/>
    <m/>
    <x v="0"/>
    <x v="0"/>
    <n v="5"/>
    <n v="0"/>
    <n v="258"/>
    <n v="178"/>
    <n v="0"/>
    <m/>
    <n v="2"/>
    <n v="4"/>
    <n v="5"/>
    <n v="0"/>
    <n v="6"/>
    <n v="10"/>
    <m/>
    <n v="27"/>
    <n v="15.000000000000036"/>
    <s v="N"/>
    <n v="441"/>
  </r>
  <r>
    <s v="ETS.07.16370"/>
    <x v="432"/>
    <s v="ETS.07.16370"/>
    <x v="0"/>
    <s v="Fresno"/>
    <x v="3"/>
    <n v="115"/>
    <s v="Tier 6"/>
    <s v="No"/>
    <x v="2"/>
    <n v="115"/>
    <m/>
    <n v="4"/>
    <n v="4"/>
    <m/>
    <x v="3"/>
    <x v="1"/>
    <s v="n/a"/>
    <n v="0"/>
    <s v="n/a"/>
    <s v="n/a"/>
    <n v="0"/>
    <m/>
    <n v="4"/>
    <n v="8"/>
    <s v="n/a"/>
    <n v="0"/>
    <n v="1"/>
    <n v="1"/>
    <m/>
    <n v="14"/>
    <n v="28.000000000000401"/>
    <s v="N"/>
    <s v="n/a"/>
  </r>
  <r>
    <s v="ETS.07.12554"/>
    <x v="433"/>
    <s v="ETS.07.12554"/>
    <x v="0"/>
    <s v="Fresno"/>
    <x v="7"/>
    <s v="12,115,70"/>
    <s v="Tier 6"/>
    <s v="Yes"/>
    <x v="1"/>
    <n v="115"/>
    <m/>
    <n v="11"/>
    <n v="8"/>
    <m/>
    <x v="0"/>
    <x v="0"/>
    <n v="4"/>
    <n v="0"/>
    <n v="225"/>
    <n v="178"/>
    <n v="0"/>
    <m/>
    <n v="8"/>
    <n v="4"/>
    <n v="4"/>
    <n v="0"/>
    <n v="6"/>
    <n v="10"/>
    <m/>
    <n v="32"/>
    <n v="10.000000000000021"/>
    <s v="N"/>
    <n v="223"/>
  </r>
  <r>
    <s v="ETS.22.12557"/>
    <x v="434"/>
    <s v="ETS.22.12557"/>
    <x v="2"/>
    <s v="Concord"/>
    <x v="0"/>
    <s v="21,115"/>
    <s v="Tier 6"/>
    <s v="Yes"/>
    <x v="0"/>
    <n v="115"/>
    <m/>
    <n v="5"/>
    <n v="6"/>
    <m/>
    <x v="0"/>
    <x v="0"/>
    <n v="3"/>
    <n v="1"/>
    <n v="746"/>
    <n v="178"/>
    <n v="0"/>
    <m/>
    <n v="6"/>
    <n v="4"/>
    <n v="3"/>
    <n v="1"/>
    <n v="8"/>
    <n v="10"/>
    <m/>
    <n v="32"/>
    <n v="10.000000000000021"/>
    <s v="N"/>
    <n v="150"/>
  </r>
  <r>
    <s v="ETS.21.12560"/>
    <x v="435"/>
    <s v="ETS.21.12560"/>
    <x v="4"/>
    <s v="Vaca-Dixon"/>
    <x v="0"/>
    <s v="12,115"/>
    <s v="Tier 6"/>
    <s v="No"/>
    <x v="0"/>
    <n v="115"/>
    <m/>
    <n v="0"/>
    <n v="3"/>
    <m/>
    <x v="0"/>
    <x v="0"/>
    <n v="2"/>
    <n v="0"/>
    <n v="227"/>
    <n v="178"/>
    <n v="0"/>
    <m/>
    <n v="3"/>
    <n v="4"/>
    <n v="2"/>
    <n v="0"/>
    <n v="6"/>
    <n v="10"/>
    <m/>
    <n v="25"/>
    <n v="17.000000000000057"/>
    <s v="N"/>
    <n v="685"/>
  </r>
  <r>
    <s v="ETS.20.12561"/>
    <x v="436"/>
    <s v="ETS.20.12561"/>
    <x v="3"/>
    <s v="Ukiah"/>
    <x v="0"/>
    <s v="12,60"/>
    <s v="Tier 6"/>
    <s v="No"/>
    <x v="0"/>
    <n v="60"/>
    <m/>
    <n v="5"/>
    <n v="2"/>
    <m/>
    <x v="3"/>
    <x v="1"/>
    <s v="n/a"/>
    <n v="2"/>
    <n v="227"/>
    <n v="178"/>
    <n v="0"/>
    <m/>
    <n v="2"/>
    <n v="8"/>
    <s v="n/a"/>
    <n v="2"/>
    <n v="6"/>
    <n v="10"/>
    <m/>
    <n v="28"/>
    <n v="14.000000000000007"/>
    <s v="Y"/>
    <n v="27"/>
  </r>
  <r>
    <s v="ETS.15.13801"/>
    <x v="437"/>
    <s v="ETS.15.13801"/>
    <x v="2"/>
    <s v="Moss Landing"/>
    <x v="9"/>
    <s v="n/a"/>
    <s v="Tier 6"/>
    <s v="No"/>
    <x v="0"/>
    <n v="21"/>
    <m/>
    <s v="n/a"/>
    <n v="1"/>
    <m/>
    <x v="0"/>
    <x v="0"/>
    <s v="n/a"/>
    <n v="0"/>
    <s v="n/a"/>
    <s v="n/a"/>
    <n v="0"/>
    <m/>
    <n v="1"/>
    <n v="4"/>
    <s v="n/a"/>
    <n v="0"/>
    <n v="1"/>
    <n v="1"/>
    <m/>
    <n v="7"/>
    <n v="35.000000000000433"/>
    <s v="N"/>
    <s v="n/a"/>
  </r>
  <r>
    <s v="ETS.15.12562"/>
    <x v="438"/>
    <s v="ETS.15.12562"/>
    <x v="2"/>
    <s v="Moss Landing"/>
    <x v="0"/>
    <s v="2.4,60"/>
    <s v="Tier 6"/>
    <s v="No"/>
    <x v="0"/>
    <n v="60"/>
    <m/>
    <n v="0"/>
    <n v="2"/>
    <m/>
    <x v="2"/>
    <x v="1"/>
    <s v="n/a"/>
    <n v="0"/>
    <n v="196"/>
    <n v="178"/>
    <n v="0"/>
    <m/>
    <n v="2"/>
    <n v="6"/>
    <s v="n/a"/>
    <n v="0"/>
    <n v="4"/>
    <n v="10"/>
    <m/>
    <n v="22"/>
    <n v="20.000000000000242"/>
    <s v="N"/>
    <s v="n/a"/>
  </r>
  <r>
    <s v="ETS.10.12564"/>
    <x v="439"/>
    <s v="ETS.10.12564"/>
    <x v="0"/>
    <s v="Bakersfield"/>
    <x v="0"/>
    <s v="12,70"/>
    <s v="Tier 6"/>
    <s v="Yes"/>
    <x v="0"/>
    <n v="70"/>
    <m/>
    <n v="3"/>
    <n v="6"/>
    <m/>
    <x v="0"/>
    <x v="0"/>
    <s v="n/a"/>
    <n v="1"/>
    <n v="240"/>
    <n v="178"/>
    <n v="0"/>
    <m/>
    <n v="6"/>
    <n v="4"/>
    <s v="n/a"/>
    <n v="1"/>
    <n v="6"/>
    <n v="10"/>
    <m/>
    <n v="27"/>
    <n v="15.000000000000036"/>
    <s v="N"/>
    <n v="387"/>
  </r>
  <r>
    <s v="ETS.13.10109"/>
    <x v="440"/>
    <s v="ETS.13.10109"/>
    <x v="3"/>
    <s v="McMaude"/>
    <x v="7"/>
    <s v="12,115,230,60"/>
    <s v="Tier 4"/>
    <s v="Yes"/>
    <x v="1"/>
    <n v="230"/>
    <m/>
    <n v="23"/>
    <n v="9"/>
    <m/>
    <x v="0"/>
    <x v="2"/>
    <n v="5"/>
    <n v="2"/>
    <n v="317"/>
    <n v="178"/>
    <n v="0"/>
    <m/>
    <n v="9"/>
    <n v="4"/>
    <n v="5"/>
    <n v="2"/>
    <n v="6"/>
    <n v="10"/>
    <m/>
    <n v="36"/>
    <n v="5.9999999999999956"/>
    <s v="N"/>
    <n v="243"/>
  </r>
  <r>
    <s v="ETS.22.12565"/>
    <x v="441"/>
    <s v="ETS.22.12565"/>
    <x v="2"/>
    <s v="Concord"/>
    <x v="0"/>
    <s v="12,21,34,115"/>
    <s v="Tier 6"/>
    <s v="Yes"/>
    <x v="0"/>
    <n v="115"/>
    <m/>
    <n v="9"/>
    <n v="6"/>
    <m/>
    <x v="0"/>
    <x v="0"/>
    <n v="6"/>
    <n v="2"/>
    <n v="500"/>
    <n v="178"/>
    <n v="0"/>
    <m/>
    <n v="6"/>
    <n v="4"/>
    <n v="6"/>
    <n v="2"/>
    <n v="6"/>
    <n v="10"/>
    <m/>
    <n v="34"/>
    <n v="7.9999999999999929"/>
    <s v="N"/>
    <n v="63"/>
  </r>
  <r>
    <s v="ETS.21.16360"/>
    <x v="442"/>
    <s v="ETS.21.16360"/>
    <x v="4"/>
    <s v="Vaca-Dixon"/>
    <x v="2"/>
    <n v="230"/>
    <s v="Tier 6"/>
    <s v="Yes"/>
    <x v="1"/>
    <n v="230"/>
    <m/>
    <n v="4"/>
    <n v="8"/>
    <m/>
    <x v="0"/>
    <x v="0"/>
    <s v="n/a"/>
    <n v="0"/>
    <n v="6"/>
    <n v="1"/>
    <n v="0"/>
    <m/>
    <n v="8"/>
    <n v="4"/>
    <s v="n/a"/>
    <n v="0"/>
    <n v="2"/>
    <n v="5"/>
    <m/>
    <n v="19"/>
    <n v="23.00000000000033"/>
    <s v="N"/>
    <s v="n/a"/>
  </r>
  <r>
    <s v="ETS.26.16445"/>
    <x v="443"/>
    <s v="ETS.26.16445"/>
    <x v="4"/>
    <s v="Tesla"/>
    <x v="0"/>
    <s v="12,115"/>
    <s v="Tier 6"/>
    <s v="Yes"/>
    <x v="0"/>
    <n v="115"/>
    <m/>
    <n v="4"/>
    <n v="6"/>
    <m/>
    <x v="0"/>
    <x v="0"/>
    <s v="n/a"/>
    <n v="0"/>
    <n v="225"/>
    <n v="178"/>
    <n v="0"/>
    <m/>
    <n v="6"/>
    <n v="4"/>
    <s v="n/a"/>
    <n v="0"/>
    <n v="6"/>
    <n v="10"/>
    <m/>
    <n v="26"/>
    <n v="16.000000000000085"/>
    <s v="N"/>
    <n v="528"/>
  </r>
  <r>
    <s v="ETS.10.12566"/>
    <x v="444"/>
    <s v="ETS.10.12566"/>
    <x v="0"/>
    <s v="Bakersfield"/>
    <x v="0"/>
    <s v="12,115"/>
    <s v="Tier 6"/>
    <s v="Yes"/>
    <x v="0"/>
    <n v="115"/>
    <m/>
    <n v="4"/>
    <n v="6"/>
    <m/>
    <x v="0"/>
    <x v="0"/>
    <n v="3"/>
    <n v="3"/>
    <n v="256"/>
    <n v="178"/>
    <n v="0"/>
    <m/>
    <n v="6"/>
    <n v="4"/>
    <n v="3"/>
    <n v="3"/>
    <n v="6"/>
    <n v="10"/>
    <m/>
    <n v="32"/>
    <n v="10.000000000000021"/>
    <s v="N"/>
    <n v="290"/>
  </r>
  <r>
    <s v="ETS.15.16807"/>
    <x v="445"/>
    <s v="ETS.15.16807"/>
    <x v="2"/>
    <s v="Moss Landing"/>
    <x v="2"/>
    <n v="230"/>
    <s v="Tier 6"/>
    <s v="No"/>
    <x v="1"/>
    <n v="230"/>
    <m/>
    <s v="n/a"/>
    <n v="5"/>
    <m/>
    <x v="0"/>
    <x v="0"/>
    <s v="n/a"/>
    <n v="0"/>
    <s v="n/a"/>
    <s v="n/a"/>
    <n v="0"/>
    <m/>
    <n v="5"/>
    <n v="4"/>
    <s v="n/a"/>
    <n v="0"/>
    <n v="1"/>
    <n v="1"/>
    <m/>
    <n v="11"/>
    <n v="31.000000000000426"/>
    <s v="N"/>
    <s v="n/a"/>
  </r>
  <r>
    <s v="ETS.13.12569"/>
    <x v="446"/>
    <s v="ETS.13.12569"/>
    <x v="3"/>
    <s v="McMaude"/>
    <x v="0"/>
    <s v="12,115"/>
    <s v="Tier 6"/>
    <s v="Yes"/>
    <x v="0"/>
    <n v="115"/>
    <m/>
    <n v="5"/>
    <n v="6"/>
    <m/>
    <x v="0"/>
    <x v="0"/>
    <n v="6"/>
    <n v="1"/>
    <n v="240"/>
    <n v="178"/>
    <n v="0"/>
    <m/>
    <n v="6"/>
    <n v="4"/>
    <n v="6"/>
    <n v="1"/>
    <n v="6"/>
    <n v="10"/>
    <m/>
    <n v="33"/>
    <n v="9.0000000000000195"/>
    <s v="Y"/>
    <n v="140"/>
  </r>
  <r>
    <s v="ETS.07.12570"/>
    <x v="447"/>
    <s v="ETS.07.12570"/>
    <x v="0"/>
    <s v="Fresno"/>
    <x v="8"/>
    <s v="12,115"/>
    <s v="Tier 6"/>
    <s v="No"/>
    <x v="0"/>
    <n v="115"/>
    <m/>
    <n v="0"/>
    <n v="3"/>
    <m/>
    <x v="0"/>
    <x v="0"/>
    <n v="1"/>
    <n v="0"/>
    <n v="188"/>
    <n v="178"/>
    <n v="0"/>
    <m/>
    <n v="3"/>
    <n v="4"/>
    <n v="1"/>
    <n v="0"/>
    <n v="4"/>
    <n v="10"/>
    <m/>
    <n v="22"/>
    <n v="20.000000000000242"/>
    <s v="N"/>
    <n v="746"/>
  </r>
  <r>
    <s v="ETS.26.10110"/>
    <x v="448"/>
    <s v="ETS.26.10110"/>
    <x v="4"/>
    <s v="Tesla"/>
    <x v="7"/>
    <s v="12,21,115,230,60"/>
    <s v="Tier 6"/>
    <s v="Yes"/>
    <x v="1"/>
    <n v="230"/>
    <m/>
    <n v="9"/>
    <n v="8"/>
    <m/>
    <x v="0"/>
    <x v="0"/>
    <n v="6"/>
    <n v="2"/>
    <n v="360"/>
    <n v="178"/>
    <n v="0"/>
    <m/>
    <n v="8"/>
    <n v="4"/>
    <n v="6"/>
    <n v="2"/>
    <n v="6"/>
    <n v="10"/>
    <m/>
    <n v="36"/>
    <n v="5.9999999999999956"/>
    <s v="N"/>
    <n v="120"/>
  </r>
  <r>
    <s v="ETS.16.12572"/>
    <x v="449"/>
    <s v="ETS.16.12572"/>
    <x v="2"/>
    <s v="San Carlos"/>
    <x v="0"/>
    <s v="4,60"/>
    <s v="Tier 6"/>
    <s v="No"/>
    <x v="0"/>
    <n v="60"/>
    <m/>
    <n v="4"/>
    <n v="2"/>
    <m/>
    <x v="0"/>
    <x v="0"/>
    <n v="3"/>
    <n v="1"/>
    <n v="225"/>
    <n v="178"/>
    <n v="0"/>
    <m/>
    <n v="2"/>
    <n v="4"/>
    <n v="3"/>
    <n v="1"/>
    <n v="6"/>
    <n v="10"/>
    <m/>
    <n v="26"/>
    <n v="16.000000000000085"/>
    <s v="N"/>
    <n v="464"/>
  </r>
  <r>
    <s v="ETS.15.12573"/>
    <x v="450"/>
    <s v="ETS.15.12573"/>
    <x v="2"/>
    <s v="Moss Landing"/>
    <x v="0"/>
    <s v="12,60"/>
    <s v="Tier 6"/>
    <s v="No"/>
    <x v="0"/>
    <n v="60"/>
    <m/>
    <n v="0"/>
    <n v="2"/>
    <m/>
    <x v="2"/>
    <x v="1"/>
    <s v="n/a"/>
    <n v="0"/>
    <n v="362"/>
    <n v="178"/>
    <n v="0"/>
    <m/>
    <n v="2"/>
    <n v="6"/>
    <s v="n/a"/>
    <n v="0"/>
    <n v="6"/>
    <n v="10"/>
    <m/>
    <n v="24"/>
    <n v="18.000000000000099"/>
    <s v="N"/>
    <n v="355"/>
  </r>
  <r>
    <s v="ETS.12.12576"/>
    <x v="451"/>
    <s v="ETS.12.12576"/>
    <x v="1"/>
    <s v="Martin"/>
    <x v="1"/>
    <s v="4,12"/>
    <s v="Tier 6"/>
    <s v="No"/>
    <x v="0"/>
    <n v="12"/>
    <m/>
    <s v="n/a"/>
    <n v="1"/>
    <m/>
    <x v="0"/>
    <x v="0"/>
    <s v="n/a"/>
    <n v="0"/>
    <n v="225"/>
    <n v="178"/>
    <n v="0"/>
    <m/>
    <n v="1"/>
    <n v="4"/>
    <s v="n/a"/>
    <n v="0"/>
    <n v="6"/>
    <n v="10"/>
    <m/>
    <n v="21"/>
    <n v="21.000000000000263"/>
    <s v="N"/>
    <n v="717"/>
  </r>
  <r>
    <s v="ETS.03.12577"/>
    <x v="452"/>
    <s v="ETS.03.12577"/>
    <x v="2"/>
    <s v="Cupertino"/>
    <x v="0"/>
    <s v="12,115"/>
    <s v="Tier 6"/>
    <s v="Yes"/>
    <x v="0"/>
    <n v="115"/>
    <m/>
    <n v="5"/>
    <n v="6"/>
    <m/>
    <x v="0"/>
    <x v="0"/>
    <n v="5"/>
    <n v="0"/>
    <n v="500"/>
    <n v="178"/>
    <n v="0"/>
    <m/>
    <n v="6"/>
    <n v="4"/>
    <n v="5"/>
    <n v="0"/>
    <n v="6"/>
    <n v="10"/>
    <m/>
    <n v="31"/>
    <n v="11.000000000000018"/>
    <s v="N"/>
    <n v="515"/>
  </r>
  <r>
    <s v="ETS.20.12583"/>
    <x v="453"/>
    <s v="ETS.20.12583"/>
    <x v="3"/>
    <s v="Ukiah"/>
    <x v="0"/>
    <s v="12,60"/>
    <s v="Tier 6"/>
    <s v="No"/>
    <x v="0"/>
    <n v="60"/>
    <m/>
    <n v="0"/>
    <n v="2"/>
    <m/>
    <x v="3"/>
    <x v="1"/>
    <s v="n/a"/>
    <n v="1"/>
    <n v="227"/>
    <n v="178"/>
    <n v="0"/>
    <m/>
    <n v="2"/>
    <n v="8"/>
    <s v="n/a"/>
    <n v="1"/>
    <n v="6"/>
    <n v="10"/>
    <m/>
    <n v="27"/>
    <n v="15.000000000000036"/>
    <s v="N"/>
    <n v="138"/>
  </r>
  <r>
    <s v="ETS.14.13711"/>
    <x v="454"/>
    <s v="ETS.14.13711"/>
    <x v="4"/>
    <s v="Merced"/>
    <x v="0"/>
    <s v="12,115"/>
    <s v="Tier 6"/>
    <s v="Yes"/>
    <x v="0"/>
    <n v="115"/>
    <m/>
    <n v="5"/>
    <n v="6"/>
    <m/>
    <x v="0"/>
    <x v="0"/>
    <s v="n/a"/>
    <n v="0"/>
    <n v="48"/>
    <n v="1"/>
    <n v="0"/>
    <m/>
    <n v="6"/>
    <n v="4"/>
    <s v="n/a"/>
    <n v="0"/>
    <n v="2"/>
    <n v="5"/>
    <m/>
    <n v="17"/>
    <n v="25.000000000000341"/>
    <s v="N"/>
    <n v="408"/>
  </r>
  <r>
    <s v="ETS.08.12589"/>
    <x v="455"/>
    <s v="ETS.08.12589"/>
    <x v="0"/>
    <s v="Gates"/>
    <x v="0"/>
    <s v="12,70,115"/>
    <s v="Tier 6"/>
    <s v="No"/>
    <x v="0"/>
    <n v="70"/>
    <m/>
    <n v="4"/>
    <n v="2"/>
    <m/>
    <x v="0"/>
    <x v="0"/>
    <n v="4"/>
    <n v="0"/>
    <n v="225"/>
    <n v="178"/>
    <n v="0"/>
    <m/>
    <n v="2"/>
    <n v="4"/>
    <n v="4"/>
    <n v="0"/>
    <n v="6"/>
    <n v="10"/>
    <m/>
    <n v="26"/>
    <n v="16.000000000000085"/>
    <s v="N"/>
    <n v="571"/>
  </r>
  <r>
    <s v="ETS.08.16794"/>
    <x v="456"/>
    <s v="ETS.08.16794"/>
    <x v="0"/>
    <s v="Gates"/>
    <x v="2"/>
    <n v="115"/>
    <s v="Tier 6"/>
    <s v="No"/>
    <x v="1"/>
    <n v="115"/>
    <m/>
    <s v="n/a"/>
    <n v="5"/>
    <m/>
    <x v="0"/>
    <x v="0"/>
    <s v="n/a"/>
    <n v="0"/>
    <n v="5"/>
    <n v="1"/>
    <n v="0"/>
    <m/>
    <n v="5"/>
    <n v="4"/>
    <s v="n/a"/>
    <n v="0"/>
    <n v="2"/>
    <n v="5"/>
    <m/>
    <n v="16"/>
    <n v="26.000000000000391"/>
    <s v="N"/>
    <s v="n/a"/>
  </r>
  <r>
    <s v="ETS.10.12590"/>
    <x v="457"/>
    <s v="ETS.10.12590"/>
    <x v="0"/>
    <s v="Bakersfield"/>
    <x v="0"/>
    <s v="12,115"/>
    <s v="Tier 6"/>
    <s v="Yes"/>
    <x v="0"/>
    <n v="115"/>
    <m/>
    <n v="4"/>
    <n v="6"/>
    <m/>
    <x v="0"/>
    <x v="0"/>
    <n v="3"/>
    <n v="0"/>
    <n v="196"/>
    <n v="178"/>
    <n v="0"/>
    <m/>
    <n v="6"/>
    <n v="4"/>
    <n v="3"/>
    <n v="0"/>
    <n v="4"/>
    <n v="10"/>
    <m/>
    <n v="27"/>
    <n v="15.000000000000036"/>
    <s v="N"/>
    <n v="607"/>
  </r>
  <r>
    <s v="ETS.02.14972"/>
    <x v="458"/>
    <s v="ETS.02.14972"/>
    <x v="3"/>
    <s v="Cottonwood"/>
    <x v="2"/>
    <n v="60"/>
    <s v="Tier 6"/>
    <s v="No"/>
    <x v="1"/>
    <n v="60"/>
    <m/>
    <n v="3"/>
    <n v="5"/>
    <m/>
    <x v="3"/>
    <x v="1"/>
    <s v="n/a"/>
    <n v="0"/>
    <s v="n/a"/>
    <s v="n/a"/>
    <n v="0"/>
    <m/>
    <n v="5"/>
    <n v="8"/>
    <s v="n/a"/>
    <n v="0"/>
    <n v="1"/>
    <n v="1"/>
    <m/>
    <n v="15"/>
    <n v="27.000000000000405"/>
    <s v="N"/>
    <s v="n/a"/>
  </r>
  <r>
    <s v="ETS.19.16610"/>
    <x v="459"/>
    <s v="ETS.19.16610"/>
    <x v="3"/>
    <s v="Table Mountain"/>
    <x v="3"/>
    <n v="12"/>
    <s v="Tier 6"/>
    <s v="No"/>
    <x v="2"/>
    <n v="12"/>
    <m/>
    <s v="n/a"/>
    <n v="4"/>
    <m/>
    <x v="3"/>
    <x v="1"/>
    <s v="n/a"/>
    <n v="0"/>
    <s v="n/a"/>
    <s v="n/a"/>
    <n v="0"/>
    <m/>
    <n v="4"/>
    <n v="8"/>
    <s v="n/a"/>
    <n v="0"/>
    <n v="1"/>
    <n v="1"/>
    <m/>
    <n v="14"/>
    <n v="28.000000000000401"/>
    <s v="N"/>
    <s v="n/a"/>
  </r>
  <r>
    <s v="ETS.04.12598"/>
    <x v="460"/>
    <s v="ETS.04.12598"/>
    <x v="4"/>
    <s v="Del Mar"/>
    <x v="0"/>
    <s v="2.4,60"/>
    <s v="Tier 6"/>
    <s v="No"/>
    <x v="0"/>
    <n v="60"/>
    <m/>
    <n v="0"/>
    <n v="2"/>
    <m/>
    <x v="1"/>
    <x v="1"/>
    <s v="n/a"/>
    <n v="0"/>
    <n v="240"/>
    <n v="178"/>
    <n v="0"/>
    <m/>
    <n v="2"/>
    <n v="10"/>
    <s v="n/a"/>
    <n v="0"/>
    <n v="6"/>
    <n v="10"/>
    <m/>
    <n v="28"/>
    <n v="14.000000000000007"/>
    <s v="N"/>
    <s v="n/a"/>
  </r>
  <r>
    <s v="ETS.04.12599"/>
    <x v="461"/>
    <s v="ETS.04.12599"/>
    <x v="4"/>
    <s v="Del Mar"/>
    <x v="0"/>
    <s v="12,21,60,115"/>
    <s v="Tier 6"/>
    <s v="Yes"/>
    <x v="0"/>
    <n v="60"/>
    <m/>
    <n v="0"/>
    <n v="6"/>
    <m/>
    <x v="0"/>
    <x v="0"/>
    <n v="3"/>
    <n v="3"/>
    <n v="225"/>
    <n v="178"/>
    <n v="0"/>
    <m/>
    <n v="6"/>
    <n v="4"/>
    <n v="3"/>
    <n v="3"/>
    <n v="6"/>
    <n v="10"/>
    <m/>
    <n v="32"/>
    <n v="10.000000000000021"/>
    <s v="N"/>
    <n v="274"/>
  </r>
  <r>
    <s v="ETS.18.12601"/>
    <x v="462"/>
    <s v="ETS.18.12601"/>
    <x v="4"/>
    <s v="Stockton"/>
    <x v="0"/>
    <s v="12,60"/>
    <s v="Tier 6"/>
    <s v="No"/>
    <x v="0"/>
    <n v="60"/>
    <m/>
    <n v="2"/>
    <n v="2"/>
    <m/>
    <x v="0"/>
    <x v="0"/>
    <s v="n/a"/>
    <n v="0"/>
    <n v="500"/>
    <n v="178"/>
    <n v="0"/>
    <m/>
    <n v="2"/>
    <n v="4"/>
    <s v="n/a"/>
    <n v="0"/>
    <n v="6"/>
    <n v="10"/>
    <m/>
    <n v="22"/>
    <n v="20.000000000000242"/>
    <s v="N"/>
    <n v="437"/>
  </r>
  <r>
    <s v="ETS.19.12603"/>
    <x v="463"/>
    <s v="ETS.19.12603"/>
    <x v="3"/>
    <s v="Table Mountain"/>
    <x v="0"/>
    <s v="12,60"/>
    <s v="Tier 6"/>
    <s v="No"/>
    <x v="0"/>
    <n v="60"/>
    <m/>
    <n v="0"/>
    <n v="2"/>
    <m/>
    <x v="0"/>
    <x v="0"/>
    <n v="3"/>
    <n v="0"/>
    <n v="500"/>
    <n v="178"/>
    <n v="0"/>
    <m/>
    <n v="2"/>
    <n v="4"/>
    <n v="3"/>
    <n v="0"/>
    <n v="6"/>
    <n v="10"/>
    <m/>
    <n v="25"/>
    <n v="17.000000000000057"/>
    <s v="N"/>
    <n v="310"/>
  </r>
  <r>
    <s v="ETS.10.13803"/>
    <x v="464"/>
    <s v="ETS.10.13803"/>
    <x v="0"/>
    <s v="Bakersfield"/>
    <x v="2"/>
    <n v="115"/>
    <s v="Tier 6"/>
    <s v="Yes"/>
    <x v="1"/>
    <n v="115"/>
    <m/>
    <n v="3"/>
    <n v="8"/>
    <m/>
    <x v="0"/>
    <x v="0"/>
    <s v="n/a"/>
    <n v="0"/>
    <n v="8"/>
    <n v="1"/>
    <n v="0"/>
    <m/>
    <n v="8"/>
    <n v="4"/>
    <s v="n/a"/>
    <n v="0"/>
    <n v="2"/>
    <n v="5"/>
    <m/>
    <n v="19"/>
    <n v="23.00000000000033"/>
    <s v="N"/>
    <s v="n/a"/>
  </r>
  <r>
    <s v="ETS.26.12604"/>
    <x v="465"/>
    <s v="ETS.26.12604"/>
    <x v="4"/>
    <s v="Tesla"/>
    <x v="0"/>
    <s v="12,60"/>
    <s v="Tier 6"/>
    <s v="No"/>
    <x v="0"/>
    <n v="60"/>
    <m/>
    <n v="5"/>
    <n v="2"/>
    <m/>
    <x v="0"/>
    <x v="0"/>
    <n v="3"/>
    <n v="0"/>
    <n v="500"/>
    <n v="178"/>
    <n v="0"/>
    <m/>
    <n v="2"/>
    <n v="4"/>
    <n v="3"/>
    <n v="0"/>
    <n v="6"/>
    <n v="10"/>
    <m/>
    <n v="25"/>
    <n v="17.000000000000057"/>
    <s v="N"/>
    <n v="652"/>
  </r>
  <r>
    <s v="ETS.14.12605"/>
    <x v="466"/>
    <s v="ETS.14.12605"/>
    <x v="4"/>
    <s v="Merced"/>
    <x v="0"/>
    <s v="12,70,115"/>
    <s v="Tier 6"/>
    <s v="No"/>
    <x v="0"/>
    <n v="115"/>
    <m/>
    <n v="5"/>
    <n v="3"/>
    <m/>
    <x v="0"/>
    <x v="0"/>
    <s v="n/a"/>
    <n v="0"/>
    <n v="202"/>
    <n v="178"/>
    <n v="0"/>
    <m/>
    <n v="3"/>
    <n v="4"/>
    <s v="n/a"/>
    <n v="0"/>
    <n v="6"/>
    <n v="10"/>
    <m/>
    <n v="23"/>
    <n v="19.000000000000171"/>
    <s v="N"/>
    <n v="412"/>
  </r>
  <r>
    <s v="ETS.14.12606"/>
    <x v="467"/>
    <s v="ETS.14.12606"/>
    <x v="4"/>
    <s v="Merced"/>
    <x v="2"/>
    <n v="70115"/>
    <s v="Tier 6"/>
    <s v="No"/>
    <x v="1"/>
    <n v="70"/>
    <m/>
    <n v="3"/>
    <n v="5"/>
    <m/>
    <x v="0"/>
    <x v="0"/>
    <s v="n/a"/>
    <n v="0"/>
    <n v="10"/>
    <n v="1"/>
    <n v="0"/>
    <m/>
    <n v="5"/>
    <n v="4"/>
    <s v="n/a"/>
    <n v="0"/>
    <n v="2"/>
    <n v="5"/>
    <m/>
    <n v="16"/>
    <n v="26.000000000000391"/>
    <s v="N"/>
    <s v="n/a"/>
  </r>
  <r>
    <s v="ETS.03.12607"/>
    <x v="468"/>
    <s v="ETS.03.12607"/>
    <x v="2"/>
    <s v="Cupertino"/>
    <x v="0"/>
    <s v="21,115"/>
    <s v="Tier 6"/>
    <s v="Yes"/>
    <x v="0"/>
    <n v="115"/>
    <m/>
    <n v="7"/>
    <n v="6"/>
    <m/>
    <x v="0"/>
    <x v="0"/>
    <n v="4"/>
    <n v="1"/>
    <n v="258"/>
    <n v="178"/>
    <n v="0"/>
    <m/>
    <n v="6"/>
    <n v="4"/>
    <n v="4"/>
    <n v="1"/>
    <n v="6"/>
    <n v="10"/>
    <m/>
    <n v="31"/>
    <n v="11.000000000000018"/>
    <s v="N"/>
    <n v="145"/>
  </r>
  <r>
    <s v="ETS.18.10111"/>
    <x v="469"/>
    <s v="ETS.18.10111"/>
    <x v="4"/>
    <s v="Stockton"/>
    <x v="7"/>
    <s v="21,115,60,230"/>
    <s v="Tier 6"/>
    <s v="Yes"/>
    <x v="1"/>
    <n v="230"/>
    <m/>
    <n v="16"/>
    <n v="8"/>
    <m/>
    <x v="0"/>
    <x v="0"/>
    <n v="2"/>
    <n v="0"/>
    <n v="258"/>
    <n v="178"/>
    <n v="0"/>
    <m/>
    <n v="8"/>
    <n v="4"/>
    <n v="2"/>
    <n v="0"/>
    <n v="6"/>
    <n v="10"/>
    <m/>
    <n v="30"/>
    <n v="12.000000000000014"/>
    <s v="N"/>
    <n v="329"/>
  </r>
  <r>
    <s v="ETS.03.12610"/>
    <x v="470"/>
    <s v="ETS.03.12610"/>
    <x v="2"/>
    <s v="Cupertino"/>
    <x v="0"/>
    <n v="12115"/>
    <s v="Tier 6"/>
    <s v="Yes"/>
    <x v="0"/>
    <n v="115"/>
    <m/>
    <n v="5"/>
    <n v="6"/>
    <m/>
    <x v="0"/>
    <x v="0"/>
    <s v="n/a"/>
    <n v="0"/>
    <n v="9"/>
    <n v="1"/>
    <n v="0"/>
    <m/>
    <n v="6"/>
    <n v="4"/>
    <s v="n/a"/>
    <n v="0"/>
    <n v="2"/>
    <n v="5"/>
    <m/>
    <n v="17"/>
    <n v="25.000000000000341"/>
    <s v="N"/>
    <n v="726"/>
  </r>
  <r>
    <s v="ETS.03.12611"/>
    <x v="471"/>
    <s v="ETS.03.12611"/>
    <x v="2"/>
    <s v="Cupertino"/>
    <x v="0"/>
    <s v="12,115"/>
    <s v="Tier 6"/>
    <s v="No"/>
    <x v="0"/>
    <n v="115"/>
    <m/>
    <n v="5"/>
    <n v="3"/>
    <m/>
    <x v="0"/>
    <x v="0"/>
    <s v="n/a"/>
    <n v="0"/>
    <n v="202"/>
    <n v="178"/>
    <n v="0"/>
    <m/>
    <n v="3"/>
    <n v="4"/>
    <s v="n/a"/>
    <n v="0"/>
    <n v="6"/>
    <n v="10"/>
    <m/>
    <n v="23"/>
    <n v="19.000000000000171"/>
    <s v="N"/>
    <n v="521"/>
  </r>
  <r>
    <s v="ETS.18.12613"/>
    <x v="472"/>
    <s v="ETS.18.12613"/>
    <x v="4"/>
    <s v="Stockton"/>
    <x v="0"/>
    <s v="12,60"/>
    <s v="Tier 6"/>
    <s v="No"/>
    <x v="0"/>
    <n v="60"/>
    <m/>
    <n v="5"/>
    <n v="2"/>
    <m/>
    <x v="0"/>
    <x v="0"/>
    <s v="n/a"/>
    <n v="0"/>
    <n v="256"/>
    <n v="178"/>
    <n v="0"/>
    <m/>
    <n v="2"/>
    <n v="4"/>
    <s v="n/a"/>
    <n v="0"/>
    <n v="6"/>
    <n v="10"/>
    <m/>
    <n v="22"/>
    <n v="20.000000000000242"/>
    <s v="N"/>
    <n v="574"/>
  </r>
  <r>
    <s v="ETS.19.10112"/>
    <x v="473"/>
    <s v="ETS.19.10112"/>
    <x v="3"/>
    <s v="Table Mountain"/>
    <x v="0"/>
    <s v="21,230"/>
    <s v="Tier 6"/>
    <s v="Yes"/>
    <x v="0"/>
    <n v="230"/>
    <m/>
    <n v="3"/>
    <n v="7"/>
    <m/>
    <x v="0"/>
    <x v="0"/>
    <s v="n/a"/>
    <n v="3"/>
    <n v="258"/>
    <n v="178"/>
    <n v="0"/>
    <m/>
    <n v="7"/>
    <n v="4"/>
    <s v="n/a"/>
    <n v="3"/>
    <n v="6"/>
    <n v="10"/>
    <m/>
    <n v="30"/>
    <n v="12.000000000000014"/>
    <s v="N"/>
    <n v="218"/>
  </r>
  <r>
    <s v="ETS.22.15418"/>
    <x v="474"/>
    <s v="ETS.22.15418"/>
    <x v="2"/>
    <s v="Concord"/>
    <x v="0"/>
    <n v="21230"/>
    <s v="Tier 6"/>
    <s v="No"/>
    <x v="0"/>
    <n v="230"/>
    <m/>
    <n v="5"/>
    <n v="3"/>
    <m/>
    <x v="0"/>
    <x v="0"/>
    <s v="n/a"/>
    <n v="1"/>
    <n v="238"/>
    <n v="178"/>
    <n v="0"/>
    <m/>
    <n v="3"/>
    <n v="4"/>
    <s v="n/a"/>
    <n v="1"/>
    <n v="6"/>
    <n v="10"/>
    <m/>
    <n v="24"/>
    <n v="18.000000000000099"/>
    <s v="N"/>
    <n v="475"/>
  </r>
  <r>
    <s v="ETS.03.12618"/>
    <x v="475"/>
    <s v="ETS.03.12618"/>
    <x v="2"/>
    <s v="Cupertino"/>
    <x v="0"/>
    <s v="12,60"/>
    <s v="Tier 6"/>
    <s v="No"/>
    <x v="0"/>
    <n v="60"/>
    <m/>
    <n v="0"/>
    <n v="2"/>
    <m/>
    <x v="0"/>
    <x v="0"/>
    <n v="3"/>
    <n v="0"/>
    <n v="500"/>
    <n v="178"/>
    <n v="0"/>
    <m/>
    <n v="2"/>
    <n v="4"/>
    <n v="3"/>
    <n v="0"/>
    <n v="6"/>
    <n v="10"/>
    <m/>
    <n v="25"/>
    <n v="17.000000000000057"/>
    <s v="N"/>
    <n v="629"/>
  </r>
  <r>
    <s v="ETS.14.10113"/>
    <x v="476"/>
    <s v="ETS.14.10113"/>
    <x v="4"/>
    <s v="Merced"/>
    <x v="5"/>
    <s v="500,230,70"/>
    <s v="Tier 1"/>
    <s v="Yes"/>
    <x v="1"/>
    <n v="500"/>
    <m/>
    <n v="23"/>
    <n v="10"/>
    <m/>
    <x v="0"/>
    <x v="2"/>
    <n v="4"/>
    <n v="0"/>
    <n v="317"/>
    <n v="178"/>
    <n v="0"/>
    <m/>
    <n v="10"/>
    <n v="4"/>
    <n v="4"/>
    <n v="0"/>
    <n v="6"/>
    <n v="10"/>
    <m/>
    <n v="34"/>
    <n v="7.9999999999999929"/>
    <s v="N"/>
    <s v="n/a"/>
  </r>
  <r>
    <s v="ETS.15.12619"/>
    <x v="477"/>
    <s v="ETS.15.12619"/>
    <x v="2"/>
    <s v="Moss Landing"/>
    <x v="0"/>
    <s v="12,60"/>
    <s v="Tier 6"/>
    <s v="No"/>
    <x v="0"/>
    <n v="60"/>
    <m/>
    <n v="0"/>
    <n v="2"/>
    <m/>
    <x v="0"/>
    <x v="0"/>
    <n v="3"/>
    <n v="0"/>
    <n v="240"/>
    <n v="178"/>
    <n v="0"/>
    <m/>
    <n v="2"/>
    <n v="4"/>
    <n v="3"/>
    <n v="0"/>
    <n v="6"/>
    <n v="10"/>
    <m/>
    <n v="25"/>
    <n v="17.000000000000057"/>
    <s v="N"/>
    <n v="427"/>
  </r>
  <r>
    <s v="ETS.03.16010"/>
    <x v="478"/>
    <s v="ETS.03.16010"/>
    <x v="2"/>
    <s v="Cupertino"/>
    <x v="5"/>
    <s v="230,115"/>
    <s v="Tier 6"/>
    <s v="Yes"/>
    <x v="1"/>
    <n v="230"/>
    <m/>
    <n v="13"/>
    <n v="8"/>
    <m/>
    <x v="0"/>
    <x v="0"/>
    <s v="n/a"/>
    <n v="0"/>
    <n v="317"/>
    <n v="178"/>
    <n v="0"/>
    <m/>
    <n v="8"/>
    <n v="4"/>
    <s v="n/a"/>
    <n v="0"/>
    <n v="6"/>
    <n v="10"/>
    <m/>
    <n v="28"/>
    <n v="14.000000000000007"/>
    <s v="N"/>
    <s v="n/a"/>
  </r>
  <r>
    <s v="ETS.03.12620"/>
    <x v="479"/>
    <s v="ETS.03.12620"/>
    <x v="2"/>
    <s v="Cupertino"/>
    <x v="0"/>
    <s v="12,60"/>
    <s v="Tier 6"/>
    <s v="No"/>
    <x v="0"/>
    <n v="60"/>
    <m/>
    <n v="0"/>
    <n v="2"/>
    <m/>
    <x v="0"/>
    <x v="0"/>
    <n v="4"/>
    <n v="2"/>
    <n v="238"/>
    <n v="178"/>
    <n v="0"/>
    <m/>
    <n v="2"/>
    <n v="4"/>
    <n v="4"/>
    <n v="2"/>
    <n v="6"/>
    <n v="10"/>
    <m/>
    <n v="28"/>
    <n v="14.000000000000007"/>
    <s v="N"/>
    <n v="26"/>
  </r>
  <r>
    <s v="ETS.02.12621"/>
    <x v="480"/>
    <s v="ETS.02.12621"/>
    <x v="3"/>
    <s v="Cottonwood"/>
    <x v="0"/>
    <s v="12,60"/>
    <s v="Tier 6"/>
    <s v="No"/>
    <x v="0"/>
    <n v="60"/>
    <m/>
    <n v="0"/>
    <n v="2"/>
    <m/>
    <x v="0"/>
    <x v="0"/>
    <s v="n/a"/>
    <n v="2"/>
    <n v="225"/>
    <n v="178"/>
    <n v="0"/>
    <m/>
    <n v="2"/>
    <n v="4"/>
    <s v="n/a"/>
    <n v="2"/>
    <n v="6"/>
    <n v="10"/>
    <m/>
    <n v="24"/>
    <n v="18.000000000000099"/>
    <s v="N"/>
    <n v="253"/>
  </r>
  <r>
    <s v="ETS.15.12622"/>
    <x v="481"/>
    <s v="ETS.15.12622"/>
    <x v="2"/>
    <s v="Moss Landing"/>
    <x v="0"/>
    <s v="21,60"/>
    <s v="Tier 6"/>
    <s v="No"/>
    <x v="0"/>
    <n v="60"/>
    <m/>
    <n v="0"/>
    <n v="2"/>
    <m/>
    <x v="0"/>
    <x v="0"/>
    <n v="2"/>
    <n v="0"/>
    <n v="227"/>
    <n v="178"/>
    <n v="0"/>
    <m/>
    <n v="2"/>
    <n v="4"/>
    <n v="2"/>
    <n v="0"/>
    <n v="6"/>
    <n v="10"/>
    <m/>
    <n v="24"/>
    <n v="18.000000000000099"/>
    <s v="N"/>
    <n v="353"/>
  </r>
  <r>
    <s v="ETS.08.12623"/>
    <x v="482"/>
    <s v="ETS.08.12623"/>
    <x v="0"/>
    <s v="Gates"/>
    <x v="0"/>
    <s v="12,70"/>
    <s v="Tier 6"/>
    <s v="No"/>
    <x v="0"/>
    <n v="70"/>
    <m/>
    <n v="2"/>
    <n v="2"/>
    <m/>
    <x v="0"/>
    <x v="0"/>
    <s v="n/a"/>
    <n v="0"/>
    <n v="240"/>
    <n v="178"/>
    <n v="0"/>
    <m/>
    <n v="2"/>
    <n v="4"/>
    <s v="n/a"/>
    <n v="0"/>
    <n v="6"/>
    <n v="10"/>
    <m/>
    <n v="22"/>
    <n v="20.000000000000242"/>
    <s v="N"/>
    <n v="738"/>
  </r>
  <r>
    <s v="ETS.18.12625"/>
    <x v="483"/>
    <s v="ETS.18.12625"/>
    <x v="4"/>
    <s v="Stockton"/>
    <x v="2"/>
    <n v="60"/>
    <s v="Tier 6"/>
    <s v="No"/>
    <x v="1"/>
    <n v="60"/>
    <m/>
    <n v="4"/>
    <n v="5"/>
    <m/>
    <x v="0"/>
    <x v="0"/>
    <s v="n/a"/>
    <n v="0"/>
    <n v="8"/>
    <n v="1"/>
    <n v="0"/>
    <m/>
    <n v="5"/>
    <n v="4"/>
    <s v="n/a"/>
    <n v="0"/>
    <n v="2"/>
    <n v="5"/>
    <m/>
    <n v="16"/>
    <n v="26.000000000000391"/>
    <s v="N"/>
    <s v="n/a"/>
  </r>
  <r>
    <s v="ETS.06.12626"/>
    <x v="484"/>
    <s v="ETS.06.12626"/>
    <x v="3"/>
    <s v="Eureka"/>
    <x v="0"/>
    <s v="12,115"/>
    <s v="Tier 6"/>
    <s v="No"/>
    <x v="0"/>
    <n v="115"/>
    <m/>
    <n v="0"/>
    <n v="3"/>
    <m/>
    <x v="3"/>
    <x v="1"/>
    <n v="3"/>
    <n v="2"/>
    <n v="198"/>
    <n v="178"/>
    <n v="0"/>
    <m/>
    <n v="3"/>
    <n v="8"/>
    <n v="3"/>
    <n v="2"/>
    <n v="4"/>
    <n v="10"/>
    <m/>
    <n v="30"/>
    <n v="12.000000000000014"/>
    <s v="N"/>
    <n v="131"/>
  </r>
  <r>
    <s v="ETS.20.12629"/>
    <x v="485"/>
    <s v="ETS.20.12629"/>
    <x v="3"/>
    <s v="Ukiah"/>
    <x v="2"/>
    <n v="115"/>
    <s v="Tier 6"/>
    <s v="No"/>
    <x v="1"/>
    <n v="115"/>
    <m/>
    <n v="2"/>
    <n v="5"/>
    <m/>
    <x v="3"/>
    <x v="1"/>
    <s v="n/a"/>
    <n v="0"/>
    <n v="15"/>
    <n v="1"/>
    <n v="0"/>
    <m/>
    <n v="5"/>
    <n v="8"/>
    <s v="n/a"/>
    <n v="0"/>
    <n v="2"/>
    <n v="5"/>
    <m/>
    <n v="20"/>
    <n v="22.000000000000291"/>
    <s v="N"/>
    <s v="n/a"/>
  </r>
  <r>
    <s v="ETS.03.12630"/>
    <x v="486"/>
    <s v="ETS.03.12630"/>
    <x v="2"/>
    <s v="Cupertino"/>
    <x v="0"/>
    <s v="4,12,60"/>
    <s v="Tier 6"/>
    <s v="No"/>
    <x v="0"/>
    <n v="60"/>
    <m/>
    <n v="0"/>
    <n v="2"/>
    <m/>
    <x v="0"/>
    <x v="0"/>
    <n v="4"/>
    <n v="1"/>
    <n v="500"/>
    <n v="178"/>
    <n v="0"/>
    <m/>
    <n v="2"/>
    <n v="4"/>
    <n v="4"/>
    <n v="1"/>
    <n v="6"/>
    <n v="10"/>
    <m/>
    <n v="27"/>
    <n v="15.000000000000036"/>
    <s v="N"/>
    <n v="201"/>
  </r>
  <r>
    <s v="ETS.20.12631"/>
    <x v="487"/>
    <s v="ETS.20.12631"/>
    <x v="3"/>
    <s v="Ukiah"/>
    <x v="0"/>
    <s v="12,115"/>
    <s v="Tier 6"/>
    <s v="Yes"/>
    <x v="0"/>
    <n v="115"/>
    <m/>
    <n v="4"/>
    <n v="6"/>
    <m/>
    <x v="3"/>
    <x v="1"/>
    <s v="n/a"/>
    <n v="3"/>
    <n v="240"/>
    <n v="178"/>
    <n v="0"/>
    <m/>
    <n v="6"/>
    <n v="8"/>
    <s v="n/a"/>
    <n v="3"/>
    <n v="6"/>
    <n v="10"/>
    <m/>
    <n v="33"/>
    <n v="9.0000000000000195"/>
    <s v="N"/>
    <n v="23"/>
  </r>
  <r>
    <s v="ETS.03.12634"/>
    <x v="488"/>
    <s v="ETS.03.12634"/>
    <x v="2"/>
    <s v="Cupertino"/>
    <x v="0"/>
    <s v="12,60,115"/>
    <s v="Tier 6"/>
    <s v="No"/>
    <x v="0"/>
    <n v="115"/>
    <m/>
    <n v="4"/>
    <n v="3"/>
    <m/>
    <x v="0"/>
    <x v="0"/>
    <n v="5"/>
    <n v="0"/>
    <n v="240"/>
    <n v="178"/>
    <n v="0"/>
    <m/>
    <n v="3"/>
    <n v="4"/>
    <n v="5"/>
    <n v="0"/>
    <n v="6"/>
    <n v="10"/>
    <m/>
    <n v="28"/>
    <n v="14.000000000000007"/>
    <s v="N"/>
    <n v="392"/>
  </r>
  <r>
    <s v="ETS.14.12636"/>
    <x v="489"/>
    <s v="ETS.14.12636"/>
    <x v="4"/>
    <s v="Merced"/>
    <x v="0"/>
    <s v="12,70"/>
    <s v="Tier 6"/>
    <s v="No"/>
    <x v="0"/>
    <n v="70"/>
    <m/>
    <n v="6"/>
    <n v="2"/>
    <m/>
    <x v="0"/>
    <x v="0"/>
    <n v="5"/>
    <n v="0"/>
    <n v="258"/>
    <n v="178"/>
    <n v="0"/>
    <m/>
    <n v="2"/>
    <n v="4"/>
    <n v="5"/>
    <n v="0"/>
    <n v="6"/>
    <n v="10"/>
    <m/>
    <n v="27"/>
    <n v="15.000000000000036"/>
    <s v="N"/>
    <n v="467"/>
  </r>
  <r>
    <s v="ETS.21.12637"/>
    <x v="490"/>
    <s v="ETS.21.12637"/>
    <x v="4"/>
    <s v="Vaca-Dixon"/>
    <x v="0"/>
    <s v="12,21,60,115"/>
    <s v="Tier 6"/>
    <s v="No"/>
    <x v="0"/>
    <n v="115"/>
    <m/>
    <n v="0"/>
    <n v="3"/>
    <m/>
    <x v="0"/>
    <x v="0"/>
    <n v="3"/>
    <n v="3"/>
    <n v="284"/>
    <n v="178"/>
    <n v="0"/>
    <m/>
    <n v="3"/>
    <n v="4"/>
    <n v="3"/>
    <n v="3"/>
    <n v="6"/>
    <n v="10"/>
    <m/>
    <n v="29"/>
    <n v="13.000000000000036"/>
    <s v="N"/>
    <n v="84"/>
  </r>
  <r>
    <s v="ETS.10.12639"/>
    <x v="491"/>
    <s v="ETS.10.12639"/>
    <x v="0"/>
    <s v="Bakersfield"/>
    <x v="0"/>
    <s v="12,21,115"/>
    <s v="Tier 6"/>
    <s v="Yes"/>
    <x v="0"/>
    <n v="115"/>
    <m/>
    <n v="4"/>
    <n v="6"/>
    <m/>
    <x v="0"/>
    <x v="0"/>
    <n v="5"/>
    <n v="0"/>
    <n v="317"/>
    <n v="178"/>
    <n v="0"/>
    <m/>
    <n v="6"/>
    <n v="4"/>
    <n v="5"/>
    <n v="0"/>
    <n v="6"/>
    <n v="10"/>
    <m/>
    <n v="31"/>
    <n v="11.000000000000018"/>
    <s v="N"/>
    <n v="426"/>
  </r>
  <r>
    <s v="ETS.21.12640"/>
    <x v="492"/>
    <s v="ETS.21.12640"/>
    <x v="4"/>
    <s v="Vaca-Dixon"/>
    <x v="0"/>
    <s v="4,60"/>
    <s v="Tier 6"/>
    <s v="No"/>
    <x v="0"/>
    <n v="60"/>
    <m/>
    <n v="0"/>
    <n v="2"/>
    <m/>
    <x v="0"/>
    <x v="0"/>
    <s v="n/a"/>
    <n v="0"/>
    <n v="202"/>
    <n v="178"/>
    <n v="0"/>
    <m/>
    <n v="2"/>
    <n v="4"/>
    <s v="n/a"/>
    <n v="0"/>
    <n v="6"/>
    <n v="10"/>
    <m/>
    <n v="22"/>
    <n v="20.000000000000242"/>
    <s v="N"/>
    <n v="763"/>
  </r>
  <r>
    <s v="ETS.07.12643"/>
    <x v="493"/>
    <s v="ETS.07.12643"/>
    <x v="0"/>
    <s v="Fresno"/>
    <x v="0"/>
    <s v="12,115"/>
    <s v="Tier 6"/>
    <s v="Yes"/>
    <x v="0"/>
    <n v="115"/>
    <m/>
    <n v="6"/>
    <n v="6"/>
    <m/>
    <x v="0"/>
    <x v="0"/>
    <n v="3"/>
    <n v="0"/>
    <n v="500"/>
    <n v="178"/>
    <n v="0"/>
    <m/>
    <n v="6"/>
    <n v="4"/>
    <n v="3"/>
    <n v="0"/>
    <n v="6"/>
    <n v="10"/>
    <m/>
    <n v="29"/>
    <n v="13.000000000000036"/>
    <s v="N"/>
    <n v="320"/>
  </r>
  <r>
    <s v="ETS.07.12644"/>
    <x v="494"/>
    <s v="ETS.07.12644"/>
    <x v="0"/>
    <s v="Fresno"/>
    <x v="0"/>
    <s v="12,115"/>
    <s v="Tier 6"/>
    <s v="Yes"/>
    <x v="0"/>
    <n v="115"/>
    <m/>
    <n v="5"/>
    <n v="6"/>
    <m/>
    <x v="0"/>
    <x v="0"/>
    <n v="3"/>
    <n v="0"/>
    <n v="238"/>
    <n v="178"/>
    <n v="0"/>
    <m/>
    <n v="6"/>
    <n v="4"/>
    <n v="3"/>
    <n v="0"/>
    <n v="6"/>
    <n v="10"/>
    <m/>
    <n v="29"/>
    <n v="13.000000000000036"/>
    <s v="N"/>
    <n v="519"/>
  </r>
  <r>
    <s v="ETS.18.12645"/>
    <x v="495"/>
    <s v="ETS.18.12645"/>
    <x v="4"/>
    <s v="Stockton"/>
    <x v="7"/>
    <s v="17,115,60"/>
    <s v="Tier 6"/>
    <s v="Yes"/>
    <x v="1"/>
    <n v="115"/>
    <m/>
    <n v="16"/>
    <n v="8"/>
    <m/>
    <x v="0"/>
    <x v="0"/>
    <s v="n/a"/>
    <n v="0"/>
    <n v="227"/>
    <n v="178"/>
    <n v="0"/>
    <m/>
    <n v="8"/>
    <n v="4"/>
    <s v="n/a"/>
    <n v="0"/>
    <n v="6"/>
    <n v="10"/>
    <m/>
    <n v="28"/>
    <n v="14.000000000000007"/>
    <s v="N"/>
    <n v="135"/>
  </r>
  <r>
    <s v="ETS.23.13804"/>
    <x v="496"/>
    <s v="ETS.23.13804"/>
    <x v="1"/>
    <s v="Oakport"/>
    <x v="1"/>
    <s v="4,12"/>
    <s v="Tier 6"/>
    <s v="No"/>
    <x v="0"/>
    <n v="12"/>
    <m/>
    <s v="n/a"/>
    <n v="1"/>
    <m/>
    <x v="0"/>
    <x v="0"/>
    <s v="n/a"/>
    <n v="0"/>
    <n v="227"/>
    <n v="178"/>
    <n v="0"/>
    <m/>
    <n v="1"/>
    <n v="4"/>
    <s v="n/a"/>
    <n v="0"/>
    <n v="6"/>
    <n v="10"/>
    <m/>
    <n v="21"/>
    <n v="21.000000000000263"/>
    <s v="N"/>
    <n v="710"/>
  </r>
  <r>
    <s v="ETS.06.12648"/>
    <x v="497"/>
    <s v="ETS.06.12648"/>
    <x v="3"/>
    <s v="Eureka"/>
    <x v="0"/>
    <s v="12,60"/>
    <s v="Tier 6"/>
    <s v="No"/>
    <x v="0"/>
    <n v="60"/>
    <m/>
    <n v="4"/>
    <n v="2"/>
    <m/>
    <x v="3"/>
    <x v="1"/>
    <n v="5"/>
    <n v="2"/>
    <n v="284"/>
    <n v="178"/>
    <n v="0"/>
    <m/>
    <n v="2"/>
    <n v="8"/>
    <n v="5"/>
    <n v="2"/>
    <n v="6"/>
    <n v="10"/>
    <m/>
    <n v="33"/>
    <n v="9.0000000000000195"/>
    <s v="N"/>
    <n v="202"/>
  </r>
  <r>
    <s v="ETS.10.12652"/>
    <x v="498"/>
    <s v="ETS.10.12652"/>
    <x v="0"/>
    <s v="Bakersfield"/>
    <x v="0"/>
    <s v="12,70"/>
    <s v="Tier 6"/>
    <s v="No"/>
    <x v="0"/>
    <n v="70"/>
    <m/>
    <n v="3"/>
    <n v="2"/>
    <m/>
    <x v="0"/>
    <x v="0"/>
    <n v="2"/>
    <n v="0"/>
    <n v="207"/>
    <n v="178"/>
    <n v="0"/>
    <m/>
    <n v="2"/>
    <n v="4"/>
    <n v="2"/>
    <n v="0"/>
    <n v="6"/>
    <n v="10"/>
    <m/>
    <n v="24"/>
    <n v="18.000000000000099"/>
    <s v="N"/>
    <n v="646"/>
  </r>
  <r>
    <s v="ETS.14.13367"/>
    <x v="499"/>
    <s v="ETS.14.13367"/>
    <x v="4"/>
    <s v="Merced"/>
    <x v="0"/>
    <s v="21,70"/>
    <s v="Tier 6"/>
    <s v="No"/>
    <x v="0"/>
    <n v="70"/>
    <m/>
    <n v="4"/>
    <n v="2"/>
    <m/>
    <x v="3"/>
    <x v="1"/>
    <n v="5"/>
    <n v="0"/>
    <n v="256"/>
    <n v="178"/>
    <n v="0"/>
    <m/>
    <n v="2"/>
    <n v="8"/>
    <n v="5"/>
    <n v="0"/>
    <n v="6"/>
    <n v="10"/>
    <m/>
    <n v="31"/>
    <n v="11.000000000000018"/>
    <s v="N"/>
    <n v="255"/>
  </r>
  <r>
    <s v="ETS.22.12656"/>
    <x v="500"/>
    <s v="ETS.22.12656"/>
    <x v="2"/>
    <s v="Concord"/>
    <x v="8"/>
    <s v="4,60"/>
    <s v="Tier 6"/>
    <s v="No"/>
    <x v="0"/>
    <n v="60"/>
    <m/>
    <n v="0"/>
    <n v="2"/>
    <m/>
    <x v="0"/>
    <x v="0"/>
    <s v="n/a"/>
    <n v="0"/>
    <n v="202"/>
    <n v="178"/>
    <n v="0"/>
    <m/>
    <n v="2"/>
    <n v="4"/>
    <s v="n/a"/>
    <n v="0"/>
    <n v="6"/>
    <n v="10"/>
    <m/>
    <n v="22"/>
    <n v="20.000000000000242"/>
    <s v="N"/>
    <s v="n/a"/>
  </r>
  <r>
    <s v="ETS.18.12657"/>
    <x v="501"/>
    <s v="ETS.18.12657"/>
    <x v="4"/>
    <s v="Stockton"/>
    <x v="0"/>
    <s v="12,60"/>
    <s v="Tier 6"/>
    <s v="No"/>
    <x v="0"/>
    <n v="60"/>
    <m/>
    <n v="0"/>
    <n v="2"/>
    <m/>
    <x v="2"/>
    <x v="1"/>
    <s v="n/a"/>
    <n v="3"/>
    <n v="362"/>
    <n v="178"/>
    <n v="0"/>
    <m/>
    <n v="2"/>
    <n v="6"/>
    <s v="n/a"/>
    <n v="3"/>
    <n v="6"/>
    <n v="10"/>
    <m/>
    <n v="27"/>
    <n v="15.000000000000036"/>
    <s v="N"/>
    <n v="273"/>
  </r>
  <r>
    <s v="ETS.22.12658"/>
    <x v="502"/>
    <s v="ETS.22.12658"/>
    <x v="2"/>
    <s v="Concord"/>
    <x v="2"/>
    <n v="115"/>
    <s v="Tier 6"/>
    <s v="Yes"/>
    <x v="1"/>
    <n v="115"/>
    <m/>
    <n v="9"/>
    <n v="8"/>
    <m/>
    <x v="0"/>
    <x v="0"/>
    <s v="n/a"/>
    <n v="0"/>
    <n v="15"/>
    <n v="1"/>
    <n v="0"/>
    <m/>
    <n v="8"/>
    <n v="4"/>
    <s v="n/a"/>
    <n v="0"/>
    <n v="2"/>
    <n v="5"/>
    <m/>
    <n v="19"/>
    <n v="23.00000000000033"/>
    <s v="N"/>
    <s v="n/a"/>
  </r>
  <r>
    <s v="ETS.04.12660"/>
    <x v="503"/>
    <s v="ETS.04.12660"/>
    <x v="4"/>
    <s v="Del Mar"/>
    <x v="0"/>
    <s v="12,60"/>
    <s v="Tier 6"/>
    <s v="No"/>
    <x v="0"/>
    <n v="60"/>
    <m/>
    <n v="5"/>
    <n v="2"/>
    <m/>
    <x v="0"/>
    <x v="0"/>
    <n v="4"/>
    <n v="0"/>
    <n v="258"/>
    <n v="178"/>
    <n v="0"/>
    <m/>
    <n v="2"/>
    <n v="4"/>
    <n v="4"/>
    <n v="0"/>
    <n v="6"/>
    <n v="10"/>
    <m/>
    <n v="26"/>
    <n v="16.000000000000085"/>
    <s v="N"/>
    <n v="451"/>
  </r>
  <r>
    <s v="ETS.21.12662"/>
    <x v="504"/>
    <s v="ETS.21.12662"/>
    <x v="4"/>
    <s v="Vaca-Dixon"/>
    <x v="0"/>
    <s v="12,60"/>
    <s v="Tier 6"/>
    <s v="No"/>
    <x v="0"/>
    <n v="60"/>
    <m/>
    <n v="0"/>
    <n v="2"/>
    <m/>
    <x v="0"/>
    <x v="0"/>
    <s v="n/a"/>
    <n v="2"/>
    <n v="240"/>
    <n v="178"/>
    <n v="0"/>
    <m/>
    <n v="2"/>
    <n v="4"/>
    <s v="n/a"/>
    <n v="2"/>
    <n v="6"/>
    <n v="10"/>
    <m/>
    <n v="24"/>
    <n v="18.000000000000099"/>
    <s v="N"/>
    <n v="244"/>
  </r>
  <r>
    <s v="ETS.02.12664"/>
    <x v="505"/>
    <s v="ETS.02.12664"/>
    <x v="3"/>
    <s v="Cottonwood"/>
    <x v="0"/>
    <s v="12,60"/>
    <s v="Tier 6"/>
    <s v="No"/>
    <x v="0"/>
    <n v="60"/>
    <m/>
    <n v="0"/>
    <n v="2"/>
    <m/>
    <x v="2"/>
    <x v="1"/>
    <n v="4"/>
    <n v="0"/>
    <n v="225"/>
    <n v="178"/>
    <n v="0"/>
    <m/>
    <n v="2"/>
    <n v="6"/>
    <n v="4"/>
    <n v="0"/>
    <n v="6"/>
    <n v="10"/>
    <m/>
    <n v="28"/>
    <n v="14.000000000000007"/>
    <s v="N"/>
    <n v="340"/>
  </r>
  <r>
    <s v="ETS.07.10115"/>
    <x v="506"/>
    <s v="ETS.07.10115"/>
    <x v="0"/>
    <s v="Fresno"/>
    <x v="7"/>
    <s v="12,115,230"/>
    <s v="Tier 3"/>
    <s v="Yes"/>
    <x v="1"/>
    <n v="230"/>
    <m/>
    <n v="22"/>
    <n v="9"/>
    <m/>
    <x v="0"/>
    <x v="2"/>
    <n v="6"/>
    <n v="0"/>
    <n v="317"/>
    <n v="178"/>
    <n v="0"/>
    <m/>
    <n v="9"/>
    <n v="4"/>
    <n v="6"/>
    <n v="0"/>
    <n v="6"/>
    <n v="10"/>
    <m/>
    <n v="35"/>
    <n v="6.999999999999992"/>
    <s v="N"/>
    <n v="448"/>
  </r>
  <r>
    <s v="ETS.18.12666"/>
    <x v="507"/>
    <s v="ETS.18.12666"/>
    <x v="4"/>
    <s v="Stockton"/>
    <x v="8"/>
    <s v="4,60"/>
    <s v="Tier 6"/>
    <s v="No"/>
    <x v="0"/>
    <n v="60"/>
    <m/>
    <n v="0"/>
    <n v="2"/>
    <m/>
    <x v="0"/>
    <x v="0"/>
    <s v="n/a"/>
    <n v="0"/>
    <n v="196"/>
    <n v="178"/>
    <n v="0"/>
    <m/>
    <n v="2"/>
    <n v="4"/>
    <s v="n/a"/>
    <n v="0"/>
    <n v="4"/>
    <n v="10"/>
    <m/>
    <n v="20"/>
    <n v="22.000000000000291"/>
    <s v="N"/>
    <s v="n/a"/>
  </r>
  <r>
    <s v="ETS.10.12667"/>
    <x v="508"/>
    <s v="ETS.10.12667"/>
    <x v="0"/>
    <s v="Bakersfield"/>
    <x v="0"/>
    <s v="12,70,115"/>
    <s v="Tier 6"/>
    <s v="No"/>
    <x v="0"/>
    <n v="70"/>
    <m/>
    <n v="3"/>
    <n v="2"/>
    <m/>
    <x v="0"/>
    <x v="0"/>
    <n v="5"/>
    <n v="0"/>
    <n v="48"/>
    <n v="1"/>
    <n v="0"/>
    <m/>
    <n v="2"/>
    <n v="4"/>
    <n v="5"/>
    <n v="0"/>
    <n v="2"/>
    <n v="5"/>
    <m/>
    <n v="18"/>
    <n v="24.000000000000345"/>
    <s v="N"/>
    <n v="389"/>
  </r>
  <r>
    <s v="ETS.03.12668"/>
    <x v="509"/>
    <s v="ETS.03.12668"/>
    <x v="2"/>
    <s v="Cupertino"/>
    <x v="0"/>
    <s v="12,115"/>
    <s v="Tier 6"/>
    <s v="Yes"/>
    <x v="0"/>
    <n v="115"/>
    <m/>
    <n v="5"/>
    <n v="6"/>
    <m/>
    <x v="0"/>
    <x v="0"/>
    <n v="6"/>
    <n v="2"/>
    <n v="418"/>
    <n v="178"/>
    <n v="0"/>
    <m/>
    <n v="6"/>
    <n v="4"/>
    <n v="6"/>
    <n v="2"/>
    <n v="6"/>
    <n v="10"/>
    <m/>
    <n v="34"/>
    <n v="7.9999999999999929"/>
    <s v="N"/>
    <n v="45"/>
  </r>
  <r>
    <s v="ETS.10.12672"/>
    <x v="510"/>
    <s v="ETS.10.12672"/>
    <x v="0"/>
    <s v="Bakersfield"/>
    <x v="0"/>
    <s v="12,70"/>
    <s v="Tier 6"/>
    <s v="No"/>
    <x v="0"/>
    <n v="115"/>
    <m/>
    <n v="0"/>
    <n v="3"/>
    <m/>
    <x v="0"/>
    <x v="0"/>
    <s v="n/a"/>
    <n v="0"/>
    <n v="19"/>
    <n v="1"/>
    <n v="0"/>
    <m/>
    <n v="3"/>
    <n v="4"/>
    <s v="n/a"/>
    <n v="0"/>
    <n v="2"/>
    <n v="5"/>
    <m/>
    <n v="14"/>
    <n v="28.000000000000401"/>
    <s v="N"/>
    <n v="682"/>
  </r>
  <r>
    <s v="ETS.07.12673"/>
    <x v="511"/>
    <s v="ETS.07.12673"/>
    <x v="0"/>
    <s v="Fresno"/>
    <x v="0"/>
    <s v="12,230"/>
    <s v="Tier 6"/>
    <s v="No"/>
    <x v="0"/>
    <n v="230"/>
    <m/>
    <n v="2"/>
    <n v="3"/>
    <m/>
    <x v="0"/>
    <x v="0"/>
    <s v="n/a"/>
    <n v="0"/>
    <n v="225"/>
    <n v="178"/>
    <n v="0"/>
    <m/>
    <n v="3"/>
    <n v="4"/>
    <s v="n/a"/>
    <n v="0"/>
    <n v="6"/>
    <n v="10"/>
    <m/>
    <n v="23"/>
    <n v="19.000000000000171"/>
    <s v="N"/>
    <n v="551"/>
  </r>
  <r>
    <s v="ETS.22.12678"/>
    <x v="512"/>
    <s v="ETS.22.12678"/>
    <x v="2"/>
    <s v="Concord"/>
    <x v="0"/>
    <s v="21,115"/>
    <s v="Tier 6"/>
    <s v="Yes"/>
    <x v="0"/>
    <n v="115"/>
    <m/>
    <n v="5"/>
    <n v="6"/>
    <m/>
    <x v="0"/>
    <x v="0"/>
    <n v="7"/>
    <n v="1"/>
    <n v="258"/>
    <n v="178"/>
    <n v="0"/>
    <m/>
    <n v="6"/>
    <n v="4"/>
    <n v="7"/>
    <n v="1"/>
    <n v="6"/>
    <n v="10"/>
    <m/>
    <n v="34"/>
    <n v="7.9999999999999929"/>
    <s v="N"/>
    <n v="67"/>
  </r>
  <r>
    <s v="ETS.14.12680"/>
    <x v="513"/>
    <s v="ETS.14.12680"/>
    <x v="4"/>
    <s v="Merced"/>
    <x v="2"/>
    <n v="115"/>
    <s v="Tier 6"/>
    <s v="Yes"/>
    <x v="1"/>
    <n v="115"/>
    <m/>
    <n v="5"/>
    <n v="8"/>
    <m/>
    <x v="3"/>
    <x v="1"/>
    <s v="n/a"/>
    <n v="0"/>
    <n v="8"/>
    <n v="1"/>
    <n v="0"/>
    <m/>
    <n v="8"/>
    <n v="8"/>
    <s v="n/a"/>
    <n v="0"/>
    <n v="2"/>
    <n v="5"/>
    <m/>
    <n v="23"/>
    <n v="19.000000000000171"/>
    <s v="N"/>
    <s v="n/a"/>
  </r>
  <r>
    <s v="ETS.20.12681"/>
    <x v="514"/>
    <s v="ETS.20.12681"/>
    <x v="3"/>
    <s v="Ukiah"/>
    <x v="7"/>
    <s v="12,60,115"/>
    <s v="Tier 6"/>
    <s v="Yes"/>
    <x v="1"/>
    <n v="115"/>
    <m/>
    <n v="13"/>
    <n v="8"/>
    <m/>
    <x v="2"/>
    <x v="1"/>
    <s v="n/a"/>
    <n v="1"/>
    <n v="362"/>
    <n v="178"/>
    <n v="0"/>
    <m/>
    <n v="8"/>
    <n v="6"/>
    <s v="n/a"/>
    <n v="1"/>
    <n v="6"/>
    <n v="10"/>
    <m/>
    <n v="31"/>
    <n v="11.000000000000018"/>
    <s v="N"/>
    <n v="90"/>
  </r>
  <r>
    <s v="ETS.14.12682"/>
    <x v="515"/>
    <s v="ETS.14.12682"/>
    <x v="4"/>
    <s v="Merced"/>
    <x v="7"/>
    <s v="12,115,70"/>
    <s v="Tier 6"/>
    <s v="No"/>
    <x v="1"/>
    <n v="115"/>
    <m/>
    <n v="8"/>
    <n v="5"/>
    <m/>
    <x v="0"/>
    <x v="0"/>
    <n v="1"/>
    <n v="0"/>
    <n v="225"/>
    <n v="178"/>
    <n v="0"/>
    <m/>
    <n v="5"/>
    <n v="4"/>
    <n v="1"/>
    <n v="0"/>
    <n v="6"/>
    <n v="10"/>
    <m/>
    <n v="26"/>
    <n v="16.000000000000085"/>
    <s v="N"/>
    <n v="377"/>
  </r>
  <r>
    <s v="ETS.16.12683"/>
    <x v="516"/>
    <s v="ETS.16.12683"/>
    <x v="2"/>
    <s v="San Carlos"/>
    <x v="0"/>
    <s v="4,12,60"/>
    <s v="Tier 6"/>
    <s v="No"/>
    <x v="0"/>
    <n v="60"/>
    <m/>
    <n v="6"/>
    <n v="2"/>
    <m/>
    <x v="0"/>
    <x v="0"/>
    <n v="4"/>
    <n v="2"/>
    <n v="258"/>
    <n v="178"/>
    <n v="0"/>
    <m/>
    <n v="2"/>
    <n v="4"/>
    <n v="4"/>
    <n v="2"/>
    <n v="6"/>
    <n v="10"/>
    <m/>
    <n v="28"/>
    <n v="14.000000000000007"/>
    <s v="N"/>
    <n v="77"/>
  </r>
  <r>
    <s v="ETS.14.12684"/>
    <x v="517"/>
    <s v="ETS.14.12684"/>
    <x v="4"/>
    <s v="Merced"/>
    <x v="7"/>
    <s v="12,21,115,70"/>
    <s v="Tier 6"/>
    <s v="Yes"/>
    <x v="1"/>
    <n v="115"/>
    <m/>
    <n v="9"/>
    <n v="8"/>
    <m/>
    <x v="0"/>
    <x v="0"/>
    <n v="4"/>
    <n v="0"/>
    <n v="256"/>
    <n v="178"/>
    <n v="0"/>
    <m/>
    <n v="8"/>
    <n v="4"/>
    <n v="4"/>
    <n v="0"/>
    <n v="6"/>
    <n v="10"/>
    <m/>
    <n v="32"/>
    <n v="10.000000000000021"/>
    <s v="N"/>
    <n v="536"/>
  </r>
  <r>
    <s v="ETS.14.10124"/>
    <x v="518"/>
    <s v="ETS.14.10124"/>
    <x v="4"/>
    <s v="Merced"/>
    <x v="3"/>
    <s v="12,70"/>
    <s v="Tier 6"/>
    <s v="No"/>
    <x v="0"/>
    <n v="70"/>
    <m/>
    <n v="4"/>
    <n v="2"/>
    <m/>
    <x v="0"/>
    <x v="0"/>
    <n v="7"/>
    <n v="1"/>
    <n v="240"/>
    <n v="178"/>
    <n v="0"/>
    <m/>
    <n v="2"/>
    <n v="4"/>
    <n v="7"/>
    <n v="1"/>
    <n v="6"/>
    <n v="10"/>
    <m/>
    <n v="30"/>
    <n v="12.000000000000014"/>
    <s v="N"/>
    <n v="107"/>
  </r>
  <r>
    <s v="ETS.14.12685"/>
    <x v="519"/>
    <s v="ETS.14.12685"/>
    <x v="4"/>
    <s v="Merced"/>
    <x v="0"/>
    <s v="2.4,12,60"/>
    <s v="Tier 6"/>
    <s v="No"/>
    <x v="0"/>
    <n v="70"/>
    <m/>
    <n v="2"/>
    <n v="2"/>
    <m/>
    <x v="0"/>
    <x v="0"/>
    <s v="n/a"/>
    <n v="0"/>
    <n v="202"/>
    <n v="178"/>
    <n v="0"/>
    <m/>
    <n v="2"/>
    <n v="4"/>
    <s v="n/a"/>
    <n v="0"/>
    <n v="6"/>
    <n v="10"/>
    <m/>
    <n v="22"/>
    <n v="20.000000000000242"/>
    <s v="N"/>
    <s v="n/a"/>
  </r>
  <r>
    <s v="ETS.14.16786"/>
    <x v="520"/>
    <s v="ETS.14.16786"/>
    <x v="4"/>
    <s v="Merced"/>
    <x v="2"/>
    <n v="70"/>
    <s v="Tier 6"/>
    <s v="No"/>
    <x v="1"/>
    <n v="70"/>
    <m/>
    <s v="n/a"/>
    <n v="5"/>
    <m/>
    <x v="0"/>
    <x v="0"/>
    <s v="n/a"/>
    <n v="0"/>
    <n v="8"/>
    <n v="1"/>
    <n v="0"/>
    <m/>
    <n v="5"/>
    <n v="4"/>
    <s v="n/a"/>
    <n v="0"/>
    <n v="2"/>
    <n v="5"/>
    <m/>
    <n v="16"/>
    <n v="26.000000000000391"/>
    <s v="N"/>
    <s v="n/a"/>
  </r>
  <r>
    <s v="ETS.21.12686"/>
    <x v="521"/>
    <s v="ETS.21.12686"/>
    <x v="4"/>
    <s v="Vaca-Dixon"/>
    <x v="0"/>
    <s v="12,60"/>
    <s v="Tier 6"/>
    <s v="No"/>
    <x v="0"/>
    <n v="60"/>
    <m/>
    <n v="0"/>
    <n v="2"/>
    <m/>
    <x v="0"/>
    <x v="0"/>
    <s v="n/a"/>
    <n v="0"/>
    <n v="19"/>
    <n v="1"/>
    <n v="0"/>
    <m/>
    <n v="2"/>
    <n v="4"/>
    <s v="n/a"/>
    <n v="0"/>
    <n v="2"/>
    <n v="5"/>
    <m/>
    <n v="13"/>
    <n v="29.000000000000416"/>
    <s v="N"/>
    <n v="673"/>
  </r>
  <r>
    <s v="ETS.17.10117"/>
    <x v="522"/>
    <s v="ETS.17.10117"/>
    <x v="0"/>
    <s v="Pismo"/>
    <x v="7"/>
    <s v="12,230,115"/>
    <s v="Tier 5"/>
    <s v="Yes"/>
    <x v="1"/>
    <n v="230"/>
    <m/>
    <n v="13"/>
    <n v="9"/>
    <m/>
    <x v="2"/>
    <x v="3"/>
    <s v="n/a"/>
    <n v="0"/>
    <n v="317"/>
    <n v="178"/>
    <n v="0"/>
    <m/>
    <n v="9"/>
    <n v="6"/>
    <s v="n/a"/>
    <n v="0"/>
    <n v="6"/>
    <n v="10"/>
    <m/>
    <n v="31"/>
    <n v="11.000000000000018"/>
    <s v="N"/>
    <n v="468"/>
  </r>
  <r>
    <s v="ETS.03.10118"/>
    <x v="523"/>
    <s v="ETS.03.10118"/>
    <x v="2"/>
    <s v="Cupertino"/>
    <x v="5"/>
    <s v="500,230,115"/>
    <s v="Tier 1"/>
    <s v="Yes"/>
    <x v="1"/>
    <n v="500"/>
    <m/>
    <n v="37"/>
    <n v="10"/>
    <m/>
    <x v="0"/>
    <x v="2"/>
    <n v="2"/>
    <n v="0"/>
    <n v="362"/>
    <n v="178"/>
    <n v="0"/>
    <m/>
    <n v="10"/>
    <n v="4"/>
    <n v="2"/>
    <n v="0"/>
    <n v="6"/>
    <n v="10"/>
    <m/>
    <n v="32"/>
    <n v="10.000000000000021"/>
    <s v="N"/>
    <s v="n/a"/>
  </r>
  <r>
    <s v="ETS.18.12688"/>
    <x v="524"/>
    <s v="ETS.18.12688"/>
    <x v="4"/>
    <s v="Stockton"/>
    <x v="0"/>
    <s v="12,60"/>
    <s v="Tier 6"/>
    <s v="No"/>
    <x v="0"/>
    <n v="60"/>
    <m/>
    <n v="0"/>
    <n v="2"/>
    <m/>
    <x v="0"/>
    <x v="0"/>
    <n v="3"/>
    <n v="0"/>
    <n v="240"/>
    <n v="178"/>
    <n v="0"/>
    <m/>
    <n v="2"/>
    <n v="4"/>
    <n v="3"/>
    <n v="0"/>
    <n v="6"/>
    <n v="10"/>
    <m/>
    <n v="25"/>
    <n v="17.000000000000057"/>
    <s v="N"/>
    <n v="363"/>
  </r>
  <r>
    <s v="ETS.18.12691"/>
    <x v="525"/>
    <s v="ETS.18.12691"/>
    <x v="4"/>
    <s v="Stockton"/>
    <x v="0"/>
    <s v="12,60"/>
    <s v="Tier 6"/>
    <s v="No"/>
    <x v="0"/>
    <n v="60"/>
    <m/>
    <n v="0"/>
    <n v="2"/>
    <m/>
    <x v="0"/>
    <x v="0"/>
    <s v="n/a"/>
    <n v="0"/>
    <n v="196"/>
    <n v="178"/>
    <n v="0"/>
    <m/>
    <n v="2"/>
    <n v="4"/>
    <s v="n/a"/>
    <n v="0"/>
    <n v="4"/>
    <n v="10"/>
    <m/>
    <n v="20"/>
    <n v="22.000000000000291"/>
    <s v="N"/>
    <n v="549"/>
  </r>
  <r>
    <s v="ETS.20.12692"/>
    <x v="526"/>
    <s v="ETS.20.12692"/>
    <x v="3"/>
    <s v="Ukiah"/>
    <x v="0"/>
    <s v="12,60"/>
    <s v="Tier 6"/>
    <s v="No"/>
    <x v="0"/>
    <n v="60"/>
    <m/>
    <n v="0"/>
    <n v="2"/>
    <m/>
    <x v="3"/>
    <x v="1"/>
    <n v="3"/>
    <n v="4"/>
    <n v="238"/>
    <n v="178"/>
    <n v="0"/>
    <m/>
    <n v="2"/>
    <n v="8"/>
    <n v="3"/>
    <n v="4"/>
    <n v="6"/>
    <n v="10"/>
    <m/>
    <n v="33"/>
    <n v="9.0000000000000195"/>
    <s v="Y"/>
    <n v="51"/>
  </r>
  <r>
    <s v="ETS.10.12696"/>
    <x v="527"/>
    <s v="ETS.10.12696"/>
    <x v="0"/>
    <s v="Bakersfield"/>
    <x v="2"/>
    <n v="115"/>
    <s v="Tier 6"/>
    <s v="Yes"/>
    <x v="1"/>
    <n v="115"/>
    <m/>
    <n v="3"/>
    <n v="8"/>
    <m/>
    <x v="0"/>
    <x v="0"/>
    <s v="n/a"/>
    <n v="0"/>
    <n v="8"/>
    <n v="1"/>
    <n v="0"/>
    <m/>
    <n v="8"/>
    <n v="4"/>
    <s v="n/a"/>
    <n v="0"/>
    <n v="2"/>
    <n v="5"/>
    <m/>
    <n v="19"/>
    <n v="23.00000000000033"/>
    <s v="N"/>
    <s v="n/a"/>
  </r>
  <r>
    <s v="ETS.10.10119"/>
    <x v="528"/>
    <s v="ETS.10.10119"/>
    <x v="0"/>
    <s v="Bakersfield"/>
    <x v="7"/>
    <s v="12,115,230,500"/>
    <s v="Tier 1"/>
    <s v="Yes"/>
    <x v="1"/>
    <n v="500"/>
    <n v="10"/>
    <n v="45"/>
    <n v="10"/>
    <m/>
    <x v="0"/>
    <x v="2"/>
    <n v="3"/>
    <n v="0"/>
    <n v="416"/>
    <n v="178"/>
    <n v="0"/>
    <m/>
    <n v="10"/>
    <n v="4"/>
    <n v="3"/>
    <n v="0"/>
    <n v="6"/>
    <n v="10"/>
    <m/>
    <n v="33"/>
    <n v="9.0000000000000195"/>
    <s v="N"/>
    <n v="702"/>
  </r>
  <r>
    <s v="ETS.12.12700"/>
    <x v="529"/>
    <s v="ETS.12.12700"/>
    <x v="1"/>
    <s v="Martin"/>
    <x v="7"/>
    <s v="4,12,60,115"/>
    <s v="Tier 6"/>
    <s v="Yes"/>
    <x v="1"/>
    <n v="115"/>
    <m/>
    <n v="9"/>
    <n v="8"/>
    <m/>
    <x v="0"/>
    <x v="0"/>
    <s v="n/a"/>
    <n v="0"/>
    <n v="500"/>
    <n v="178"/>
    <n v="0"/>
    <m/>
    <n v="8"/>
    <n v="4"/>
    <s v="n/a"/>
    <n v="0"/>
    <n v="6"/>
    <n v="10"/>
    <m/>
    <n v="28"/>
    <n v="14.000000000000007"/>
    <s v="N"/>
    <n v="337"/>
  </r>
  <r>
    <s v="ETS.03.12702"/>
    <x v="530"/>
    <s v="ETS.03.12702"/>
    <x v="2"/>
    <s v="Cupertino"/>
    <x v="0"/>
    <s v="12,21,115"/>
    <s v="Tier 6"/>
    <s v="Yes"/>
    <x v="0"/>
    <n v="115"/>
    <m/>
    <n v="7"/>
    <n v="6"/>
    <m/>
    <x v="0"/>
    <x v="0"/>
    <n v="6"/>
    <n v="2"/>
    <n v="238"/>
    <n v="178"/>
    <n v="0"/>
    <m/>
    <n v="6"/>
    <n v="4"/>
    <n v="6"/>
    <n v="2"/>
    <n v="6"/>
    <n v="10"/>
    <m/>
    <n v="34"/>
    <n v="7.9999999999999929"/>
    <s v="N"/>
    <n v="152"/>
  </r>
  <r>
    <s v="ETS.02.13578"/>
    <x v="531"/>
    <s v="ETS.02.13578"/>
    <x v="3"/>
    <s v="Cottonwood"/>
    <x v="4"/>
    <s v="12,21"/>
    <s v="Tier 6"/>
    <s v="No"/>
    <x v="0"/>
    <n v="21"/>
    <m/>
    <s v="n/a"/>
    <n v="1"/>
    <m/>
    <x v="3"/>
    <x v="1"/>
    <s v="n/a"/>
    <n v="0"/>
    <n v="240"/>
    <n v="178"/>
    <n v="0"/>
    <m/>
    <n v="1"/>
    <n v="8"/>
    <s v="n/a"/>
    <n v="0"/>
    <n v="6"/>
    <n v="10"/>
    <m/>
    <n v="25"/>
    <n v="17.000000000000057"/>
    <s v="N"/>
    <s v="n/a"/>
  </r>
  <r>
    <s v="ETS.23.13579"/>
    <x v="532"/>
    <s v="ETS.23.13579"/>
    <x v="1"/>
    <s v="Oakport"/>
    <x v="1"/>
    <s v="4,12"/>
    <s v="Tier 6"/>
    <s v="No"/>
    <x v="0"/>
    <n v="12"/>
    <m/>
    <s v="n/a"/>
    <n v="1"/>
    <m/>
    <x v="0"/>
    <x v="0"/>
    <n v="4"/>
    <n v="0"/>
    <n v="240"/>
    <n v="178"/>
    <n v="0"/>
    <m/>
    <n v="1"/>
    <n v="4"/>
    <n v="4"/>
    <n v="0"/>
    <n v="6"/>
    <n v="10"/>
    <m/>
    <n v="25"/>
    <n v="17.000000000000057"/>
    <s v="N"/>
    <n v="657"/>
  </r>
  <r>
    <s v="ETS.13.12704"/>
    <x v="533"/>
    <s v="ETS.13.12704"/>
    <x v="3"/>
    <s v="McMaude"/>
    <x v="0"/>
    <s v="12,60"/>
    <s v="Tier 6"/>
    <s v="No"/>
    <x v="0"/>
    <n v="60"/>
    <m/>
    <n v="0"/>
    <n v="2"/>
    <m/>
    <x v="0"/>
    <x v="0"/>
    <s v="n/a"/>
    <n v="1"/>
    <n v="258"/>
    <n v="178"/>
    <n v="0"/>
    <m/>
    <n v="2"/>
    <n v="4"/>
    <s v="n/a"/>
    <n v="1"/>
    <n v="6"/>
    <n v="10"/>
    <m/>
    <n v="23"/>
    <n v="19.000000000000171"/>
    <s v="Y"/>
    <n v="92"/>
  </r>
  <r>
    <s v="ETS.04.12710"/>
    <x v="534"/>
    <s v="ETS.04.12710"/>
    <x v="4"/>
    <s v="Del Mar"/>
    <x v="2"/>
    <n v="115"/>
    <s v="Tier 6"/>
    <s v="No"/>
    <x v="1"/>
    <n v="115"/>
    <m/>
    <s v="n/a"/>
    <n v="5"/>
    <m/>
    <x v="2"/>
    <x v="1"/>
    <s v="n/a"/>
    <n v="0"/>
    <n v="6"/>
    <n v="1"/>
    <n v="0"/>
    <m/>
    <n v="5"/>
    <n v="6"/>
    <s v="n/a"/>
    <n v="0"/>
    <n v="2"/>
    <n v="5"/>
    <m/>
    <n v="18"/>
    <n v="24.000000000000345"/>
    <s v="N"/>
    <s v="n/a"/>
  </r>
  <r>
    <s v="ETS.14.12689"/>
    <x v="535"/>
    <s v="ETS.14.12689"/>
    <x v="4"/>
    <s v="Merced"/>
    <x v="0"/>
    <s v="17,115"/>
    <s v="Tier 6"/>
    <s v="Yes"/>
    <x v="0"/>
    <n v="115"/>
    <m/>
    <n v="3"/>
    <n v="6"/>
    <m/>
    <x v="1"/>
    <x v="1"/>
    <n v="6"/>
    <n v="2"/>
    <n v="227"/>
    <n v="178"/>
    <n v="0"/>
    <m/>
    <n v="6"/>
    <n v="10"/>
    <n v="6"/>
    <n v="2"/>
    <n v="6"/>
    <n v="10"/>
    <m/>
    <n v="40"/>
    <n v="2"/>
    <s v="N"/>
    <n v="46"/>
  </r>
  <r>
    <s v="ETS.13.12719"/>
    <x v="536"/>
    <s v="ETS.13.12719"/>
    <x v="3"/>
    <s v="McMaude"/>
    <x v="0"/>
    <s v="12,60"/>
    <s v="Tier 6"/>
    <s v="No"/>
    <x v="0"/>
    <n v="60"/>
    <m/>
    <n v="4"/>
    <n v="2"/>
    <m/>
    <x v="0"/>
    <x v="0"/>
    <s v="n/a"/>
    <n v="1"/>
    <n v="317"/>
    <n v="178"/>
    <n v="0"/>
    <m/>
    <n v="2"/>
    <n v="4"/>
    <s v="n/a"/>
    <n v="1"/>
    <n v="6"/>
    <n v="10"/>
    <m/>
    <n v="23"/>
    <n v="19.000000000000171"/>
    <s v="Y"/>
    <n v="4"/>
  </r>
  <r>
    <s v="ETS.18.12721"/>
    <x v="537"/>
    <s v="ETS.18.12721"/>
    <x v="4"/>
    <s v="Stockton"/>
    <x v="0"/>
    <s v="4,60"/>
    <s v="Tier 6"/>
    <s v="No"/>
    <x v="0"/>
    <n v="60"/>
    <m/>
    <n v="0"/>
    <n v="2"/>
    <m/>
    <x v="0"/>
    <x v="0"/>
    <s v="n/a"/>
    <n v="0"/>
    <n v="50"/>
    <n v="1"/>
    <n v="0"/>
    <m/>
    <n v="2"/>
    <n v="4"/>
    <s v="n/a"/>
    <n v="0"/>
    <n v="2"/>
    <n v="5"/>
    <m/>
    <n v="13"/>
    <n v="29.000000000000416"/>
    <s v="N"/>
    <n v="628"/>
  </r>
  <r>
    <s v="ETS.13.12722"/>
    <x v="538"/>
    <s v="ETS.13.12722"/>
    <x v="3"/>
    <s v="McMaude"/>
    <x v="0"/>
    <s v="12,21,115"/>
    <s v="Tier 6"/>
    <s v="Yes"/>
    <x v="0"/>
    <n v="115"/>
    <m/>
    <n v="5"/>
    <n v="6"/>
    <m/>
    <x v="0"/>
    <x v="0"/>
    <s v="n/a"/>
    <n v="3"/>
    <n v="317"/>
    <n v="178"/>
    <n v="0"/>
    <m/>
    <n v="6"/>
    <n v="4"/>
    <s v="n/a"/>
    <n v="3"/>
    <n v="6"/>
    <n v="10"/>
    <m/>
    <n v="29"/>
    <n v="13.000000000000036"/>
    <s v="N"/>
    <n v="296"/>
  </r>
  <r>
    <s v="ETS.03.10126"/>
    <x v="539"/>
    <s v="ETS.03.10126"/>
    <x v="2"/>
    <s v="Cupertino"/>
    <x v="5"/>
    <s v="230,60,115"/>
    <s v="Tier 4"/>
    <s v="Yes"/>
    <x v="1"/>
    <n v="230"/>
    <m/>
    <n v="27"/>
    <n v="9"/>
    <m/>
    <x v="0"/>
    <x v="2"/>
    <n v="7"/>
    <n v="0"/>
    <n v="317"/>
    <n v="178"/>
    <n v="0"/>
    <m/>
    <n v="9"/>
    <n v="4"/>
    <n v="7"/>
    <n v="0"/>
    <n v="6"/>
    <n v="10"/>
    <m/>
    <n v="36"/>
    <n v="5.9999999999999956"/>
    <s v="N"/>
    <s v="n/a"/>
  </r>
  <r>
    <s v="ETS.03.12724"/>
    <x v="540"/>
    <s v="ETS.03.12724"/>
    <x v="2"/>
    <s v="Cupertino"/>
    <x v="0"/>
    <s v="21,115"/>
    <s v="Tier 6"/>
    <s v="Yes"/>
    <x v="0"/>
    <n v="115"/>
    <m/>
    <n v="5"/>
    <n v="6"/>
    <m/>
    <x v="0"/>
    <x v="0"/>
    <n v="3"/>
    <n v="0"/>
    <n v="238"/>
    <n v="178"/>
    <n v="0"/>
    <m/>
    <n v="6"/>
    <n v="4"/>
    <n v="3"/>
    <n v="0"/>
    <n v="6"/>
    <n v="10"/>
    <m/>
    <n v="29"/>
    <n v="13.000000000000036"/>
    <s v="N"/>
    <n v="489"/>
  </r>
  <r>
    <s v="ETS.13.12725"/>
    <x v="541"/>
    <s v="ETS.13.12725"/>
    <x v="3"/>
    <s v="McMaude"/>
    <x v="0"/>
    <s v="12,60"/>
    <s v="Tier 6"/>
    <s v="No"/>
    <x v="0"/>
    <n v="60"/>
    <m/>
    <n v="4"/>
    <n v="2"/>
    <m/>
    <x v="1"/>
    <x v="1"/>
    <n v="4"/>
    <n v="1"/>
    <n v="238"/>
    <n v="178"/>
    <n v="0"/>
    <m/>
    <n v="2"/>
    <n v="10"/>
    <n v="4"/>
    <n v="1"/>
    <n v="6"/>
    <n v="10"/>
    <m/>
    <n v="33"/>
    <n v="9.0000000000000195"/>
    <s v="Y"/>
    <n v="35"/>
  </r>
  <r>
    <s v="ETS.15.12726"/>
    <x v="542"/>
    <s v="ETS.15.12726"/>
    <x v="2"/>
    <s v="Moss Landing"/>
    <x v="0"/>
    <s v="4,60"/>
    <s v="Tier 6"/>
    <s v="No"/>
    <x v="0"/>
    <n v="60"/>
    <m/>
    <n v="3"/>
    <n v="2"/>
    <m/>
    <x v="0"/>
    <x v="0"/>
    <n v="3"/>
    <n v="0"/>
    <n v="500"/>
    <n v="178"/>
    <n v="0"/>
    <m/>
    <n v="2"/>
    <n v="4"/>
    <n v="3"/>
    <n v="0"/>
    <n v="6"/>
    <n v="10"/>
    <m/>
    <n v="25"/>
    <n v="17.000000000000057"/>
    <s v="N"/>
    <n v="620"/>
  </r>
  <r>
    <s v="ETS.13.12729"/>
    <x v="543"/>
    <s v="ETS.13.12729"/>
    <x v="3"/>
    <s v="McMaude"/>
    <x v="0"/>
    <s v="12,115"/>
    <s v="Tier 6"/>
    <s v="Yes"/>
    <x v="0"/>
    <n v="115"/>
    <m/>
    <n v="4"/>
    <n v="6"/>
    <m/>
    <x v="3"/>
    <x v="1"/>
    <n v="3"/>
    <n v="6"/>
    <n v="362"/>
    <n v="178"/>
    <n v="0"/>
    <m/>
    <n v="6"/>
    <n v="8"/>
    <n v="3"/>
    <n v="6"/>
    <n v="6"/>
    <n v="10"/>
    <m/>
    <n v="39"/>
    <n v="3.0000000000000004"/>
    <s v="N"/>
    <n v="165"/>
  </r>
  <r>
    <s v="ETS.22.10125"/>
    <x v="544"/>
    <s v="ETS.22.10125"/>
    <x v="2"/>
    <s v="Concord"/>
    <x v="7"/>
    <s v="12,115,230"/>
    <s v="Tier 3"/>
    <s v="Yes"/>
    <x v="1"/>
    <n v="230"/>
    <m/>
    <n v="25"/>
    <n v="9"/>
    <m/>
    <x v="3"/>
    <x v="3"/>
    <n v="6"/>
    <n v="2"/>
    <n v="238"/>
    <n v="178"/>
    <n v="0"/>
    <m/>
    <n v="9"/>
    <n v="8"/>
    <n v="6"/>
    <n v="2"/>
    <n v="6"/>
    <n v="10"/>
    <m/>
    <n v="41"/>
    <n v="1"/>
    <s v="N"/>
    <n v="47"/>
  </r>
  <r>
    <s v="ETS.03.12731"/>
    <x v="545"/>
    <s v="ETS.03.12731"/>
    <x v="2"/>
    <s v="Cupertino"/>
    <x v="0"/>
    <s v="21,115"/>
    <s v="Tier 6"/>
    <s v="Yes"/>
    <x v="0"/>
    <n v="115"/>
    <m/>
    <n v="5"/>
    <n v="6"/>
    <m/>
    <x v="0"/>
    <x v="0"/>
    <n v="4"/>
    <n v="2"/>
    <n v="238"/>
    <n v="178"/>
    <n v="0"/>
    <m/>
    <n v="6"/>
    <n v="4"/>
    <n v="4"/>
    <n v="2"/>
    <n v="6"/>
    <n v="10"/>
    <m/>
    <n v="32"/>
    <n v="10.000000000000021"/>
    <s v="N"/>
    <n v="38"/>
  </r>
  <r>
    <s v="ETS.18.12732"/>
    <x v="546"/>
    <s v="ETS.18.12732"/>
    <x v="4"/>
    <s v="Stockton"/>
    <x v="0"/>
    <s v="12,60"/>
    <s v="Tier 6"/>
    <s v="No"/>
    <x v="0"/>
    <n v="60"/>
    <m/>
    <n v="3"/>
    <n v="2"/>
    <m/>
    <x v="0"/>
    <x v="0"/>
    <n v="3"/>
    <n v="0"/>
    <n v="225"/>
    <n v="178"/>
    <n v="0"/>
    <m/>
    <n v="2"/>
    <n v="4"/>
    <n v="3"/>
    <n v="0"/>
    <n v="6"/>
    <n v="10"/>
    <m/>
    <n v="25"/>
    <n v="17.000000000000057"/>
    <s v="N"/>
    <n v="319"/>
  </r>
  <r>
    <s v="ETS.17.16020"/>
    <x v="547"/>
    <s v="ETS.17.16020"/>
    <x v="0"/>
    <s v="Pismo"/>
    <x v="9"/>
    <s v="n/a"/>
    <s v="Tier 6"/>
    <s v="No"/>
    <x v="1"/>
    <n v="115"/>
    <m/>
    <n v="11"/>
    <n v="5"/>
    <m/>
    <x v="0"/>
    <x v="0"/>
    <n v="10"/>
    <n v="0"/>
    <n v="360"/>
    <n v="178"/>
    <n v="0"/>
    <m/>
    <n v="5"/>
    <n v="4"/>
    <n v="10"/>
    <n v="0"/>
    <n v="6"/>
    <n v="10"/>
    <m/>
    <n v="35"/>
    <n v="6.999999999999992"/>
    <s v="N"/>
    <n v="453"/>
  </r>
  <r>
    <s v="ETS.17.10123"/>
    <x v="548"/>
    <s v="ETS.17.10123"/>
    <x v="0"/>
    <s v="Pismo"/>
    <x v="7"/>
    <n v="12115230"/>
    <s v="Tier 2"/>
    <s v="Yes"/>
    <x v="1"/>
    <n v="230"/>
    <m/>
    <n v="11"/>
    <n v="10"/>
    <m/>
    <x v="2"/>
    <x v="3"/>
    <s v="n/a"/>
    <n v="0"/>
    <n v="238"/>
    <n v="178"/>
    <n v="0"/>
    <m/>
    <n v="10"/>
    <n v="6"/>
    <s v="n/a"/>
    <n v="0"/>
    <n v="6"/>
    <n v="10"/>
    <m/>
    <n v="32"/>
    <n v="10.000000000000021"/>
    <s v="N"/>
    <s v="n/a"/>
  </r>
  <r>
    <s v="ETS.12.13806"/>
    <x v="549"/>
    <s v="ETS.12.13806"/>
    <x v="1"/>
    <s v="Martin"/>
    <x v="8"/>
    <s v="4,34.5"/>
    <s v="Tier 6"/>
    <s v="No"/>
    <x v="0"/>
    <n v="34.5"/>
    <m/>
    <s v="n/a"/>
    <n v="1"/>
    <m/>
    <x v="0"/>
    <x v="0"/>
    <s v="n/a"/>
    <n v="0"/>
    <n v="3"/>
    <n v="1"/>
    <n v="0"/>
    <m/>
    <n v="1"/>
    <n v="4"/>
    <s v="n/a"/>
    <n v="0"/>
    <n v="2"/>
    <n v="5"/>
    <m/>
    <n v="12"/>
    <n v="30.000000000000412"/>
    <s v="N"/>
    <s v="n/a"/>
  </r>
  <r>
    <s v="ETS.18.12734"/>
    <x v="550"/>
    <s v="ETS.18.12734"/>
    <x v="4"/>
    <s v="Stockton"/>
    <x v="0"/>
    <s v="21,60,115"/>
    <s v="Tier 6"/>
    <s v="No"/>
    <x v="0"/>
    <n v="60"/>
    <m/>
    <n v="5"/>
    <n v="2"/>
    <m/>
    <x v="0"/>
    <x v="0"/>
    <n v="4"/>
    <n v="0"/>
    <n v="238"/>
    <n v="178"/>
    <n v="0"/>
    <m/>
    <n v="2"/>
    <n v="4"/>
    <n v="4"/>
    <n v="0"/>
    <n v="6"/>
    <n v="10"/>
    <m/>
    <n v="26"/>
    <n v="16.000000000000085"/>
    <s v="N"/>
    <n v="533"/>
  </r>
  <r>
    <s v="ETS.15.10122"/>
    <x v="551"/>
    <s v="ETS.15.10122"/>
    <x v="2"/>
    <s v="Moss Landing"/>
    <x v="5"/>
    <s v="500,230,115"/>
    <s v="Tier 1"/>
    <s v="Yes"/>
    <x v="1"/>
    <n v="500"/>
    <n v="9"/>
    <n v="30"/>
    <n v="10"/>
    <m/>
    <x v="0"/>
    <x v="2"/>
    <s v="n/a"/>
    <n v="0"/>
    <n v="746"/>
    <n v="178"/>
    <n v="0"/>
    <m/>
    <n v="10"/>
    <n v="4"/>
    <s v="n/a"/>
    <n v="0"/>
    <n v="8"/>
    <n v="10"/>
    <m/>
    <n v="32"/>
    <n v="10.000000000000021"/>
    <s v="N"/>
    <s v="n/a"/>
  </r>
  <r>
    <s v="ETS.03.12737"/>
    <x v="552"/>
    <s v="ETS.03.12737"/>
    <x v="2"/>
    <s v="Cupertino"/>
    <x v="0"/>
    <s v="12,115"/>
    <s v="Tier 6"/>
    <s v="Yes"/>
    <x v="0"/>
    <n v="115"/>
    <m/>
    <n v="5"/>
    <n v="6"/>
    <m/>
    <x v="0"/>
    <x v="0"/>
    <s v="n/a"/>
    <n v="0"/>
    <n v="418"/>
    <n v="178"/>
    <n v="0"/>
    <m/>
    <n v="6"/>
    <n v="4"/>
    <s v="n/a"/>
    <n v="0"/>
    <n v="6"/>
    <n v="10"/>
    <m/>
    <n v="26"/>
    <n v="16.000000000000085"/>
    <s v="N"/>
    <n v="331"/>
  </r>
  <r>
    <s v="ETS.09.12736"/>
    <x v="553"/>
    <s v="ETS.09.12736"/>
    <x v="2"/>
    <s v="Hayward"/>
    <x v="0"/>
    <n v="12115"/>
    <s v="Tier 6"/>
    <s v="Yes"/>
    <x v="0"/>
    <n v="115"/>
    <m/>
    <n v="5"/>
    <n v="6"/>
    <m/>
    <x v="0"/>
    <x v="0"/>
    <n v="3"/>
    <n v="0"/>
    <n v="317"/>
    <n v="178"/>
    <n v="0"/>
    <m/>
    <n v="6"/>
    <n v="4"/>
    <n v="3"/>
    <n v="0"/>
    <n v="6"/>
    <n v="10"/>
    <m/>
    <n v="29"/>
    <n v="13.000000000000036"/>
    <s v="N"/>
    <n v="266"/>
  </r>
  <r>
    <s v="ETS.02.13785"/>
    <x v="554"/>
    <s v="ETS.02.13785"/>
    <x v="3"/>
    <s v="Cottonwood"/>
    <x v="6"/>
    <e v="#N/A"/>
    <s v="Tier 6"/>
    <s v="No"/>
    <x v="0"/>
    <n v="60"/>
    <m/>
    <n v="3"/>
    <n v="2"/>
    <m/>
    <x v="3"/>
    <x v="1"/>
    <s v="n/a"/>
    <n v="0"/>
    <n v="8"/>
    <n v="1"/>
    <n v="0"/>
    <m/>
    <n v="2"/>
    <n v="8"/>
    <s v="n/a"/>
    <n v="0"/>
    <n v="2"/>
    <n v="5"/>
    <m/>
    <n v="17"/>
    <n v="25.000000000000341"/>
    <s v="N"/>
    <s v="n/a"/>
  </r>
  <r>
    <s v="ETS.04.13581"/>
    <x v="555"/>
    <s v="ETS.04.13581"/>
    <x v="4"/>
    <s v="Del Mar"/>
    <x v="0"/>
    <s v="12,60"/>
    <s v="Tier 6"/>
    <s v="No"/>
    <x v="0"/>
    <n v="60"/>
    <m/>
    <n v="2"/>
    <n v="2"/>
    <m/>
    <x v="3"/>
    <x v="1"/>
    <s v="n/a"/>
    <n v="3"/>
    <n v="225"/>
    <n v="178"/>
    <n v="0"/>
    <m/>
    <n v="2"/>
    <n v="8"/>
    <s v="n/a"/>
    <n v="3"/>
    <n v="6"/>
    <n v="10"/>
    <m/>
    <n v="29"/>
    <n v="13.000000000000036"/>
    <s v="N"/>
    <n v="53"/>
  </r>
  <r>
    <s v="ETS.08.16795"/>
    <x v="556"/>
    <s v="ETS.08.16795"/>
    <x v="0"/>
    <s v="Gates"/>
    <x v="2"/>
    <n v="230"/>
    <s v="Tier 6"/>
    <s v="No"/>
    <x v="1"/>
    <n v="230"/>
    <m/>
    <s v="n/a"/>
    <n v="5"/>
    <m/>
    <x v="0"/>
    <x v="0"/>
    <s v="n/a"/>
    <n v="0"/>
    <n v="6"/>
    <n v="1"/>
    <n v="0"/>
    <m/>
    <n v="5"/>
    <n v="4"/>
    <s v="n/a"/>
    <n v="0"/>
    <n v="2"/>
    <n v="5"/>
    <m/>
    <n v="16"/>
    <n v="26.000000000000391"/>
    <s v="N"/>
    <s v="n/a"/>
  </r>
  <r>
    <s v="ETS.13.12742"/>
    <x v="557"/>
    <s v="ETS.13.12742"/>
    <x v="3"/>
    <s v="McMaude"/>
    <x v="0"/>
    <s v="12,60"/>
    <s v="Tier 6"/>
    <s v="No"/>
    <x v="0"/>
    <n v="60"/>
    <m/>
    <n v="5"/>
    <n v="2"/>
    <m/>
    <x v="0"/>
    <x v="0"/>
    <n v="3"/>
    <n v="2"/>
    <n v="240"/>
    <n v="178"/>
    <n v="0"/>
    <m/>
    <n v="2"/>
    <n v="4"/>
    <n v="3"/>
    <n v="2"/>
    <n v="6"/>
    <n v="10"/>
    <m/>
    <n v="27"/>
    <n v="15.000000000000036"/>
    <s v="N"/>
    <n v="118"/>
  </r>
  <r>
    <s v="ETS.19.13946"/>
    <x v="558"/>
    <s v="ETS.19.13946"/>
    <x v="3"/>
    <s v="Table Mountain"/>
    <x v="0"/>
    <s v="21,60"/>
    <s v="Tier 6"/>
    <s v="No"/>
    <x v="0"/>
    <n v="60"/>
    <m/>
    <n v="5"/>
    <n v="2"/>
    <m/>
    <x v="3"/>
    <x v="1"/>
    <n v="5"/>
    <n v="4"/>
    <n v="225"/>
    <n v="178"/>
    <n v="0"/>
    <m/>
    <n v="2"/>
    <n v="8"/>
    <n v="5"/>
    <n v="4"/>
    <n v="6"/>
    <n v="10"/>
    <m/>
    <n v="35"/>
    <n v="6.999999999999992"/>
    <s v="N"/>
    <n v="78"/>
  </r>
  <r>
    <s v="ETS.19.16825"/>
    <x v="559"/>
    <s v="ETS.19.16825"/>
    <x v="3"/>
    <s v="Table Mountain"/>
    <x v="3"/>
    <n v="60"/>
    <s v="Tier 6"/>
    <s v="No"/>
    <x v="2"/>
    <n v="60"/>
    <m/>
    <s v="n/a"/>
    <n v="4"/>
    <m/>
    <x v="3"/>
    <x v="1"/>
    <s v="n/a"/>
    <n v="0"/>
    <s v="n/a"/>
    <s v="n/a"/>
    <n v="0"/>
    <m/>
    <n v="4"/>
    <n v="8"/>
    <s v="n/a"/>
    <n v="0"/>
    <n v="1"/>
    <n v="1"/>
    <m/>
    <n v="14"/>
    <n v="28.000000000000401"/>
    <s v="N"/>
    <s v="n/a"/>
  </r>
  <r>
    <s v="ETS.15.13906"/>
    <x v="560"/>
    <s v="ETS.15.13906"/>
    <x v="2"/>
    <s v="Moss Landing"/>
    <x v="8"/>
    <s v="4,60"/>
    <s v="Tier 6"/>
    <s v="No"/>
    <x v="0"/>
    <n v="60"/>
    <m/>
    <n v="3"/>
    <n v="2"/>
    <m/>
    <x v="0"/>
    <x v="0"/>
    <s v="n/a"/>
    <n v="0"/>
    <n v="198"/>
    <n v="178"/>
    <n v="0"/>
    <m/>
    <n v="2"/>
    <n v="4"/>
    <s v="n/a"/>
    <n v="0"/>
    <n v="4"/>
    <n v="10"/>
    <m/>
    <n v="20"/>
    <n v="22.000000000000291"/>
    <s v="N"/>
    <s v="n/a"/>
  </r>
  <r>
    <s v="ETS.15.12748"/>
    <x v="561"/>
    <s v="ETS.15.12748"/>
    <x v="2"/>
    <s v="Moss Landing"/>
    <x v="8"/>
    <s v="4,60"/>
    <s v="Tier 6"/>
    <s v="No"/>
    <x v="0"/>
    <n v="60"/>
    <m/>
    <n v="2"/>
    <n v="2"/>
    <m/>
    <x v="0"/>
    <x v="0"/>
    <s v="n/a"/>
    <n v="0"/>
    <n v="202"/>
    <n v="178"/>
    <n v="0"/>
    <m/>
    <n v="2"/>
    <n v="4"/>
    <s v="n/a"/>
    <n v="0"/>
    <n v="6"/>
    <n v="10"/>
    <m/>
    <n v="22"/>
    <n v="20.000000000000242"/>
    <s v="N"/>
    <s v="n/a"/>
  </r>
  <r>
    <s v="ETS.19.16630"/>
    <x v="562"/>
    <s v="ETS.19.16630"/>
    <x v="3"/>
    <s v="Table Mountain"/>
    <x v="3"/>
    <s v="n/a"/>
    <s v="Tier 6"/>
    <s v="No"/>
    <x v="2"/>
    <n v="60"/>
    <m/>
    <n v="2"/>
    <n v="4"/>
    <m/>
    <x v="0"/>
    <x v="0"/>
    <s v="n/a"/>
    <n v="0"/>
    <s v="n/a"/>
    <s v="n/a"/>
    <n v="0"/>
    <m/>
    <n v="4"/>
    <n v="4"/>
    <s v="n/a"/>
    <n v="0"/>
    <n v="1"/>
    <n v="1"/>
    <m/>
    <n v="10"/>
    <n v="32.000000000000426"/>
    <s v="N"/>
    <s v="n/a"/>
  </r>
  <r>
    <s v="ETS.18.12751"/>
    <x v="563"/>
    <s v="ETS.18.12751"/>
    <x v="4"/>
    <s v="Stockton"/>
    <x v="0"/>
    <s v="12,60"/>
    <s v="Tier 6"/>
    <s v="No"/>
    <x v="0"/>
    <n v="60"/>
    <m/>
    <n v="2"/>
    <n v="2"/>
    <m/>
    <x v="0"/>
    <x v="0"/>
    <n v="2"/>
    <n v="0"/>
    <n v="240"/>
    <n v="178"/>
    <n v="0"/>
    <m/>
    <n v="2"/>
    <n v="4"/>
    <n v="2"/>
    <n v="0"/>
    <n v="6"/>
    <n v="10"/>
    <m/>
    <n v="24"/>
    <n v="18.000000000000099"/>
    <s v="N"/>
    <n v="530"/>
  </r>
  <r>
    <s v="ETS.07.16080"/>
    <x v="564"/>
    <s v="ETS.07.16080"/>
    <x v="0"/>
    <s v="Fresno"/>
    <x v="5"/>
    <s v="230,70"/>
    <s v="Tier 6"/>
    <s v="Yes"/>
    <x v="1"/>
    <n v="230"/>
    <m/>
    <n v="12"/>
    <n v="8"/>
    <m/>
    <x v="0"/>
    <x v="0"/>
    <s v="n/a"/>
    <n v="0"/>
    <n v="500"/>
    <n v="178"/>
    <n v="0"/>
    <m/>
    <n v="8"/>
    <n v="4"/>
    <s v="n/a"/>
    <n v="0"/>
    <n v="6"/>
    <n v="10"/>
    <m/>
    <n v="28"/>
    <n v="14.000000000000007"/>
    <s v="N"/>
    <s v="n/a"/>
  </r>
  <r>
    <s v="ETS.09.10185"/>
    <x v="565"/>
    <s v="ETS.09.10185"/>
    <x v="2"/>
    <s v="Hayward"/>
    <x v="7"/>
    <s v="12,115,21,230,60"/>
    <s v="Tier 2"/>
    <s v="Yes"/>
    <x v="1"/>
    <n v="230"/>
    <m/>
    <n v="44"/>
    <n v="10"/>
    <m/>
    <x v="0"/>
    <x v="2"/>
    <n v="7"/>
    <n v="0"/>
    <n v="416"/>
    <n v="178"/>
    <n v="0"/>
    <m/>
    <n v="10"/>
    <n v="4"/>
    <n v="7"/>
    <n v="0"/>
    <n v="6"/>
    <n v="10"/>
    <m/>
    <n v="37"/>
    <n v="4.9999999999999991"/>
    <s v="N"/>
    <n v="386"/>
  </r>
  <r>
    <s v="ETS.09.10186"/>
    <x v="566"/>
    <s v="ETS.09.10186"/>
    <x v="2"/>
    <s v="Hayward"/>
    <x v="0"/>
    <s v="21,230"/>
    <s v="Tier 6"/>
    <s v="Yes"/>
    <x v="0"/>
    <n v="230"/>
    <m/>
    <n v="4"/>
    <n v="7"/>
    <m/>
    <x v="0"/>
    <x v="0"/>
    <s v="n/a"/>
    <n v="0"/>
    <n v="225"/>
    <n v="178"/>
    <n v="0"/>
    <m/>
    <n v="7"/>
    <n v="4"/>
    <s v="n/a"/>
    <n v="0"/>
    <n v="6"/>
    <n v="10"/>
    <m/>
    <n v="27"/>
    <n v="15.000000000000036"/>
    <s v="N"/>
    <s v="n/a"/>
  </r>
  <r>
    <s v="ETS.06.12752"/>
    <x v="567"/>
    <s v="ETS.06.12752"/>
    <x v="3"/>
    <s v="Eureka"/>
    <x v="0"/>
    <s v="12,60"/>
    <s v="Tier 6"/>
    <s v="No"/>
    <x v="0"/>
    <n v="60"/>
    <m/>
    <n v="4"/>
    <n v="2"/>
    <m/>
    <x v="0"/>
    <x v="0"/>
    <n v="4"/>
    <n v="2"/>
    <n v="240"/>
    <n v="178"/>
    <n v="0"/>
    <m/>
    <n v="2"/>
    <n v="4"/>
    <n v="4"/>
    <n v="2"/>
    <n v="6"/>
    <n v="10"/>
    <m/>
    <n v="28"/>
    <n v="14.000000000000007"/>
    <s v="Y"/>
    <n v="279"/>
  </r>
  <r>
    <s v="ETS.04.16590"/>
    <x v="568"/>
    <s v="ETS.04.16590"/>
    <x v="4"/>
    <s v="Del Mar"/>
    <x v="3"/>
    <n v="115"/>
    <s v="Tier 6"/>
    <s v="No"/>
    <x v="0"/>
    <n v="115"/>
    <m/>
    <n v="3"/>
    <n v="3"/>
    <m/>
    <x v="3"/>
    <x v="1"/>
    <s v="n/a"/>
    <n v="0"/>
    <s v="n/a"/>
    <s v="n/a"/>
    <n v="0"/>
    <m/>
    <n v="3"/>
    <n v="8"/>
    <s v="n/a"/>
    <n v="0"/>
    <n v="1"/>
    <n v="1"/>
    <m/>
    <n v="13"/>
    <n v="29.000000000000416"/>
    <s v="N"/>
    <s v="n/a"/>
  </r>
  <r>
    <s v="ETS.14.12754"/>
    <x v="569"/>
    <s v="ETS.14.12754"/>
    <x v="4"/>
    <s v="Merced"/>
    <x v="0"/>
    <s v="12,115"/>
    <s v="Tier 6"/>
    <s v="No"/>
    <x v="0"/>
    <n v="115"/>
    <m/>
    <n v="4"/>
    <n v="3"/>
    <m/>
    <x v="0"/>
    <x v="0"/>
    <s v="n/a"/>
    <n v="0"/>
    <n v="198"/>
    <n v="178"/>
    <n v="0"/>
    <m/>
    <n v="3"/>
    <n v="4"/>
    <s v="n/a"/>
    <n v="0"/>
    <n v="4"/>
    <n v="10"/>
    <m/>
    <n v="21"/>
    <n v="21.000000000000263"/>
    <s v="N"/>
    <n v="361"/>
  </r>
  <r>
    <s v="ETS.14.12755"/>
    <x v="570"/>
    <s v="ETS.14.12755"/>
    <x v="4"/>
    <s v="Merced"/>
    <x v="0"/>
    <s v="12,60"/>
    <s v="Tier 6"/>
    <s v="No"/>
    <x v="0"/>
    <n v="60"/>
    <m/>
    <n v="4"/>
    <n v="2"/>
    <m/>
    <x v="0"/>
    <x v="0"/>
    <n v="2"/>
    <n v="0"/>
    <n v="225"/>
    <n v="178"/>
    <n v="0"/>
    <m/>
    <n v="2"/>
    <n v="4"/>
    <n v="2"/>
    <n v="0"/>
    <n v="6"/>
    <n v="10"/>
    <m/>
    <n v="24"/>
    <n v="18.000000000000099"/>
    <s v="N"/>
    <n v="588"/>
  </r>
  <r>
    <s v="ETS.10.12760"/>
    <x v="571"/>
    <s v="ETS.10.12760"/>
    <x v="0"/>
    <s v="Bakersfield"/>
    <x v="0"/>
    <s v="12,115"/>
    <s v="Tier 6"/>
    <s v="Yes"/>
    <x v="0"/>
    <n v="115"/>
    <m/>
    <n v="2"/>
    <n v="6"/>
    <m/>
    <x v="0"/>
    <x v="0"/>
    <n v="2"/>
    <n v="0"/>
    <n v="30"/>
    <n v="1"/>
    <n v="0"/>
    <m/>
    <n v="6"/>
    <n v="4"/>
    <n v="2"/>
    <n v="0"/>
    <n v="2"/>
    <n v="5"/>
    <m/>
    <n v="19"/>
    <n v="23.00000000000033"/>
    <s v="N"/>
    <n v="740"/>
  </r>
  <r>
    <s v="ETS.19.12761"/>
    <x v="572"/>
    <s v="ETS.19.12761"/>
    <x v="3"/>
    <s v="Table Mountain"/>
    <x v="0"/>
    <s v="12,115"/>
    <s v="Tier 6"/>
    <s v="Yes"/>
    <x v="0"/>
    <n v="115"/>
    <m/>
    <n v="4"/>
    <n v="6"/>
    <m/>
    <x v="0"/>
    <x v="0"/>
    <s v="n/a"/>
    <n v="0"/>
    <n v="258"/>
    <n v="178"/>
    <n v="0"/>
    <m/>
    <n v="6"/>
    <n v="4"/>
    <s v="n/a"/>
    <n v="0"/>
    <n v="6"/>
    <n v="10"/>
    <m/>
    <n v="26"/>
    <n v="16.000000000000085"/>
    <s v="N"/>
    <n v="639"/>
  </r>
  <r>
    <s v="ETS.12.12762"/>
    <x v="573"/>
    <s v="ETS.12.12762"/>
    <x v="1"/>
    <s v="Martin"/>
    <x v="1"/>
    <s v="4,12"/>
    <s v="Tier 6"/>
    <s v="No"/>
    <x v="0"/>
    <n v="12"/>
    <m/>
    <s v="n/a"/>
    <n v="1"/>
    <m/>
    <x v="0"/>
    <x v="0"/>
    <s v="n/a"/>
    <n v="0"/>
    <n v="196"/>
    <n v="178"/>
    <n v="0"/>
    <m/>
    <n v="1"/>
    <n v="4"/>
    <s v="n/a"/>
    <n v="0"/>
    <n v="4"/>
    <n v="10"/>
    <m/>
    <n v="19"/>
    <n v="23.00000000000033"/>
    <s v="N"/>
    <n v="303"/>
  </r>
  <r>
    <s v="ETS.03.16140"/>
    <x v="574"/>
    <s v="ETS.03.16140"/>
    <x v="2"/>
    <s v="Cupertino"/>
    <x v="0"/>
    <s v="21,115"/>
    <s v="Tier 6"/>
    <s v="Yes"/>
    <x v="0"/>
    <n v="115"/>
    <m/>
    <n v="3"/>
    <n v="6"/>
    <m/>
    <x v="0"/>
    <x v="0"/>
    <n v="3"/>
    <n v="0"/>
    <n v="200"/>
    <n v="178"/>
    <n v="0"/>
    <m/>
    <n v="6"/>
    <n v="4"/>
    <n v="3"/>
    <n v="0"/>
    <n v="4"/>
    <n v="10"/>
    <m/>
    <n v="27"/>
    <n v="15.000000000000036"/>
    <s v="N"/>
    <n v="459"/>
  </r>
  <r>
    <s v="ETS.18.12764"/>
    <x v="575"/>
    <s v="ETS.18.12764"/>
    <x v="4"/>
    <s v="Stockton"/>
    <x v="0"/>
    <s v="12,60"/>
    <s v="Tier 6"/>
    <s v="No"/>
    <x v="0"/>
    <n v="60"/>
    <m/>
    <n v="2"/>
    <n v="2"/>
    <m/>
    <x v="3"/>
    <x v="1"/>
    <n v="4"/>
    <n v="1"/>
    <n v="258"/>
    <n v="178"/>
    <n v="0"/>
    <m/>
    <n v="2"/>
    <n v="8"/>
    <n v="4"/>
    <n v="1"/>
    <n v="6"/>
    <n v="10"/>
    <m/>
    <n v="31"/>
    <n v="11.000000000000018"/>
    <s v="N"/>
    <n v="231"/>
  </r>
  <r>
    <s v="ETS.09.16400"/>
    <x v="576"/>
    <s v="ETS.09.16400"/>
    <x v="2"/>
    <s v="Hayward"/>
    <x v="0"/>
    <s v="21,230"/>
    <s v="Tier 6"/>
    <s v="No"/>
    <x v="0"/>
    <n v="230"/>
    <m/>
    <n v="3"/>
    <n v="3"/>
    <m/>
    <x v="3"/>
    <x v="1"/>
    <s v="n/a"/>
    <n v="1"/>
    <n v="225"/>
    <n v="178"/>
    <n v="0"/>
    <m/>
    <n v="3"/>
    <n v="8"/>
    <s v="n/a"/>
    <n v="1"/>
    <n v="6"/>
    <n v="10"/>
    <m/>
    <n v="28"/>
    <n v="14.000000000000007"/>
    <s v="N"/>
    <n v="156"/>
  </r>
  <r>
    <s v="ETS.13.12767"/>
    <x v="577"/>
    <s v="ETS.13.12767"/>
    <x v="3"/>
    <s v="McMaude"/>
    <x v="0"/>
    <s v="12,21,115"/>
    <s v="Tier 6"/>
    <s v="Yes"/>
    <x v="0"/>
    <n v="115"/>
    <m/>
    <n v="7"/>
    <n v="6"/>
    <m/>
    <x v="0"/>
    <x v="0"/>
    <s v="n/a"/>
    <n v="0"/>
    <n v="317"/>
    <n v="178"/>
    <n v="0"/>
    <m/>
    <n v="6"/>
    <n v="4"/>
    <s v="n/a"/>
    <n v="0"/>
    <n v="6"/>
    <n v="10"/>
    <m/>
    <n v="26"/>
    <n v="16.000000000000085"/>
    <s v="N"/>
    <n v="524"/>
  </r>
  <r>
    <s v="ETS.19.16480"/>
    <x v="578"/>
    <s v="ETS.19.16480"/>
    <x v="3"/>
    <s v="Table Mountain"/>
    <x v="0"/>
    <s v="12,115"/>
    <s v="Tier 6"/>
    <s v="No"/>
    <x v="0"/>
    <n v="115"/>
    <m/>
    <n v="3"/>
    <n v="3"/>
    <m/>
    <x v="0"/>
    <x v="0"/>
    <n v="3"/>
    <n v="6"/>
    <n v="225"/>
    <n v="178"/>
    <n v="0"/>
    <m/>
    <n v="3"/>
    <n v="4"/>
    <n v="3"/>
    <n v="6"/>
    <n v="6"/>
    <n v="10"/>
    <m/>
    <n v="32"/>
    <n v="10.000000000000021"/>
    <s v="N"/>
    <n v="37"/>
  </r>
  <r>
    <s v="ETS.13.12769"/>
    <x v="579"/>
    <s v="ETS.13.12769"/>
    <x v="3"/>
    <s v="McMaude"/>
    <x v="0"/>
    <s v="12,60"/>
    <s v="Tier 6"/>
    <s v="No"/>
    <x v="0"/>
    <n v="60"/>
    <m/>
    <n v="4"/>
    <n v="2"/>
    <m/>
    <x v="0"/>
    <x v="0"/>
    <s v="n/a"/>
    <n v="1"/>
    <n v="225"/>
    <n v="178"/>
    <n v="0"/>
    <m/>
    <n v="2"/>
    <n v="4"/>
    <s v="n/a"/>
    <n v="1"/>
    <n v="6"/>
    <n v="10"/>
    <m/>
    <n v="23"/>
    <n v="19.000000000000171"/>
    <s v="N"/>
    <n v="212"/>
  </r>
  <r>
    <s v="ETS.23.13586"/>
    <x v="580"/>
    <s v="ETS.23.13586"/>
    <x v="1"/>
    <s v="Oakport"/>
    <x v="1"/>
    <s v="4,12"/>
    <s v="Tier 6"/>
    <s v="No"/>
    <x v="0"/>
    <n v="12"/>
    <m/>
    <s v="n/a"/>
    <n v="1"/>
    <m/>
    <x v="3"/>
    <x v="1"/>
    <s v="n/a"/>
    <n v="1"/>
    <n v="227"/>
    <n v="178"/>
    <n v="0"/>
    <m/>
    <n v="1"/>
    <n v="8"/>
    <s v="n/a"/>
    <n v="1"/>
    <n v="6"/>
    <n v="10"/>
    <m/>
    <n v="26"/>
    <n v="16.000000000000085"/>
    <s v="N"/>
    <n v="497"/>
  </r>
  <r>
    <s v="ETS.19.16625"/>
    <x v="581"/>
    <s v="ETS.19.16625"/>
    <x v="3"/>
    <s v="Table Mountain"/>
    <x v="3"/>
    <n v="21"/>
    <s v="Tier 6"/>
    <s v="No"/>
    <x v="2"/>
    <n v="21"/>
    <m/>
    <s v="n/a"/>
    <n v="4"/>
    <m/>
    <x v="3"/>
    <x v="1"/>
    <s v="n/a"/>
    <n v="0"/>
    <s v="n/a"/>
    <s v="n/a"/>
    <n v="0"/>
    <m/>
    <n v="4"/>
    <n v="8"/>
    <s v="n/a"/>
    <n v="0"/>
    <n v="1"/>
    <n v="1"/>
    <m/>
    <n v="14"/>
    <n v="28.000000000000401"/>
    <s v="N"/>
    <s v="n/a"/>
  </r>
  <r>
    <s v="ETS.18.12772"/>
    <x v="582"/>
    <s v="ETS.18.12772"/>
    <x v="4"/>
    <s v="Stockton"/>
    <x v="0"/>
    <s v="4,12,60"/>
    <s v="Tier 6"/>
    <s v="No"/>
    <x v="0"/>
    <n v="60"/>
    <m/>
    <n v="3"/>
    <n v="2"/>
    <m/>
    <x v="0"/>
    <x v="0"/>
    <s v="n/a"/>
    <n v="0"/>
    <n v="240"/>
    <n v="178"/>
    <n v="0"/>
    <m/>
    <n v="2"/>
    <n v="4"/>
    <s v="n/a"/>
    <n v="0"/>
    <n v="6"/>
    <n v="10"/>
    <m/>
    <n v="22"/>
    <n v="20.000000000000242"/>
    <s v="N"/>
    <n v="725"/>
  </r>
  <r>
    <s v="ETS.07.12774"/>
    <x v="583"/>
    <s v="ETS.07.12774"/>
    <x v="0"/>
    <s v="Fresno"/>
    <x v="0"/>
    <s v="12,115"/>
    <s v="Tier 6"/>
    <s v="No"/>
    <x v="0"/>
    <n v="115"/>
    <m/>
    <n v="4"/>
    <n v="3"/>
    <m/>
    <x v="1"/>
    <x v="1"/>
    <n v="5"/>
    <n v="1"/>
    <n v="500"/>
    <n v="178"/>
    <n v="0"/>
    <m/>
    <n v="3"/>
    <n v="10"/>
    <n v="5"/>
    <n v="1"/>
    <n v="6"/>
    <n v="10"/>
    <m/>
    <n v="35"/>
    <n v="6.999999999999992"/>
    <s v="N"/>
    <n v="19"/>
  </r>
  <r>
    <s v="ETS.23.13588"/>
    <x v="584"/>
    <s v="ETS.23.13588"/>
    <x v="1"/>
    <s v="Oakport"/>
    <x v="0"/>
    <n v="12115230"/>
    <s v="Tier 6"/>
    <s v="Yes"/>
    <x v="0"/>
    <n v="115"/>
    <m/>
    <n v="10"/>
    <n v="6"/>
    <m/>
    <x v="0"/>
    <x v="0"/>
    <n v="6"/>
    <n v="0"/>
    <n v="362"/>
    <n v="178"/>
    <n v="0"/>
    <m/>
    <n v="6"/>
    <n v="4"/>
    <n v="6"/>
    <n v="0"/>
    <n v="6"/>
    <n v="10"/>
    <m/>
    <n v="32"/>
    <n v="10.000000000000021"/>
    <s v="N"/>
    <n v="578"/>
  </r>
  <r>
    <s v="ETS.23.12776"/>
    <x v="585"/>
    <s v="ETS.23.12776"/>
    <x v="1"/>
    <s v="Oakport"/>
    <x v="0"/>
    <s v="4,12,115"/>
    <s v="Tier 6"/>
    <s v="Yes"/>
    <x v="0"/>
    <n v="115"/>
    <m/>
    <n v="7"/>
    <n v="6"/>
    <m/>
    <x v="0"/>
    <x v="0"/>
    <n v="10"/>
    <n v="1"/>
    <n v="1184"/>
    <n v="178"/>
    <n v="0"/>
    <m/>
    <n v="6"/>
    <n v="4"/>
    <n v="10"/>
    <n v="1"/>
    <n v="10"/>
    <n v="10"/>
    <m/>
    <n v="41"/>
    <n v="1"/>
    <s v="N"/>
    <n v="260"/>
  </r>
  <r>
    <s v="ETS.23.13573"/>
    <x v="586"/>
    <s v="ETS.23.13573"/>
    <x v="1"/>
    <s v="Oakport"/>
    <x v="1"/>
    <s v="4,12"/>
    <s v="Tier 6"/>
    <s v="No"/>
    <x v="0"/>
    <n v="12"/>
    <m/>
    <s v="n/a"/>
    <n v="1"/>
    <m/>
    <x v="0"/>
    <x v="0"/>
    <n v="3"/>
    <n v="0"/>
    <n v="362"/>
    <n v="178"/>
    <n v="0"/>
    <m/>
    <n v="1"/>
    <n v="4"/>
    <n v="3"/>
    <n v="0"/>
    <n v="6"/>
    <n v="10"/>
    <m/>
    <n v="24"/>
    <n v="18.000000000000099"/>
    <s v="N"/>
    <n v="576"/>
  </r>
  <r>
    <s v="ETS.23.12777"/>
    <x v="587"/>
    <s v="ETS.23.12777"/>
    <x v="1"/>
    <s v="Oakport"/>
    <x v="0"/>
    <s v="4,12,60,115"/>
    <s v="Tier 6"/>
    <s v="Yes"/>
    <x v="0"/>
    <n v="115"/>
    <m/>
    <n v="7"/>
    <n v="6"/>
    <m/>
    <x v="0"/>
    <x v="0"/>
    <n v="5"/>
    <n v="1"/>
    <n v="225"/>
    <n v="178"/>
    <n v="0"/>
    <m/>
    <n v="6"/>
    <n v="4"/>
    <n v="5"/>
    <n v="1"/>
    <n v="6"/>
    <n v="10"/>
    <m/>
    <n v="32"/>
    <n v="10.000000000000021"/>
    <s v="N"/>
    <n v="281"/>
  </r>
  <r>
    <s v="ETS.23.13368"/>
    <x v="588"/>
    <s v="ETS.23.13368"/>
    <x v="1"/>
    <s v="Oakport"/>
    <x v="0"/>
    <n v="12115"/>
    <s v="Tier 6"/>
    <s v="Yes"/>
    <x v="0"/>
    <n v="115"/>
    <m/>
    <n v="7"/>
    <n v="6"/>
    <m/>
    <x v="0"/>
    <x v="0"/>
    <n v="7"/>
    <n v="2"/>
    <n v="746"/>
    <n v="178"/>
    <n v="0"/>
    <m/>
    <n v="6"/>
    <n v="4"/>
    <n v="7"/>
    <n v="2"/>
    <n v="8"/>
    <n v="10"/>
    <m/>
    <n v="37"/>
    <n v="4.9999999999999991"/>
    <s v="N"/>
    <n v="189"/>
  </r>
  <r>
    <s v="ETS.23.12778"/>
    <x v="589"/>
    <s v="ETS.23.12778"/>
    <x v="1"/>
    <s v="Oakport"/>
    <x v="0"/>
    <s v="4,12,115"/>
    <s v="Tier 6"/>
    <s v="Yes"/>
    <x v="0"/>
    <n v="115"/>
    <m/>
    <n v="5"/>
    <n v="6"/>
    <m/>
    <x v="0"/>
    <x v="0"/>
    <s v="n/a"/>
    <n v="0"/>
    <n v="319"/>
    <n v="178"/>
    <n v="0"/>
    <m/>
    <n v="6"/>
    <n v="4"/>
    <s v="n/a"/>
    <n v="0"/>
    <n v="6"/>
    <n v="10"/>
    <m/>
    <n v="26"/>
    <n v="16.000000000000085"/>
    <s v="N"/>
    <n v="356"/>
  </r>
  <r>
    <s v="ETS.23.12779"/>
    <x v="590"/>
    <s v="ETS.23.12779"/>
    <x v="1"/>
    <s v="Oakport"/>
    <x v="0"/>
    <s v="4,12,115"/>
    <s v="Tier 6"/>
    <s v="Yes"/>
    <x v="0"/>
    <n v="115"/>
    <m/>
    <n v="10"/>
    <n v="6"/>
    <m/>
    <x v="0"/>
    <x v="0"/>
    <n v="9"/>
    <n v="2"/>
    <n v="240"/>
    <n v="178"/>
    <n v="0"/>
    <m/>
    <n v="6"/>
    <n v="4"/>
    <n v="9"/>
    <n v="2"/>
    <n v="6"/>
    <n v="10"/>
    <m/>
    <n v="37"/>
    <n v="4.9999999999999991"/>
    <s v="N"/>
    <n v="197"/>
  </r>
  <r>
    <s v="ETS.13.10132"/>
    <x v="591"/>
    <s v="ETS.13.10132"/>
    <x v="3"/>
    <s v="McMaude"/>
    <x v="9"/>
    <s v="-"/>
    <s v="Tier 6"/>
    <s v="No"/>
    <x v="3"/>
    <s v="n/a"/>
    <m/>
    <s v="n/a"/>
    <n v="5"/>
    <m/>
    <x v="3"/>
    <x v="1"/>
    <s v="n/a"/>
    <n v="0"/>
    <s v="n/a"/>
    <s v="n/a"/>
    <n v="0"/>
    <m/>
    <n v="5"/>
    <n v="8"/>
    <s v="n/a"/>
    <n v="0"/>
    <n v="1"/>
    <n v="1"/>
    <m/>
    <n v="15"/>
    <n v="27.000000000000405"/>
    <s v="N"/>
    <s v="n/a"/>
  </r>
  <r>
    <s v="ETS.13.10133"/>
    <x v="592"/>
    <s v="ETS.13.10133"/>
    <x v="3"/>
    <s v="McMaude"/>
    <x v="9"/>
    <s v="-"/>
    <s v="Tier 6"/>
    <s v="No"/>
    <x v="3"/>
    <s v="n/a"/>
    <m/>
    <s v="n/a"/>
    <n v="5"/>
    <m/>
    <x v="1"/>
    <x v="1"/>
    <s v="n/a"/>
    <n v="0"/>
    <s v="n/a"/>
    <s v="n/a"/>
    <n v="0"/>
    <m/>
    <n v="5"/>
    <n v="10"/>
    <s v="n/a"/>
    <n v="0"/>
    <n v="1"/>
    <n v="1"/>
    <m/>
    <n v="17"/>
    <n v="25.000000000000341"/>
    <s v="N"/>
    <s v="n/a"/>
  </r>
  <r>
    <s v="ETS.12.12780"/>
    <x v="593"/>
    <s v="ETS.12.12780"/>
    <x v="1"/>
    <s v="Martin"/>
    <x v="1"/>
    <s v="4,12"/>
    <s v="Tier 6"/>
    <s v="No"/>
    <x v="0"/>
    <n v="12"/>
    <m/>
    <s v="n/a"/>
    <n v="1"/>
    <m/>
    <x v="0"/>
    <x v="0"/>
    <s v="n/a"/>
    <n v="0"/>
    <n v="258"/>
    <n v="178"/>
    <n v="0"/>
    <m/>
    <n v="1"/>
    <n v="4"/>
    <s v="n/a"/>
    <n v="0"/>
    <n v="6"/>
    <n v="10"/>
    <m/>
    <n v="21"/>
    <n v="21.000000000000263"/>
    <s v="N"/>
    <n v="543"/>
  </r>
  <r>
    <s v="ETS.17.12781"/>
    <x v="594"/>
    <s v="ETS.17.12781"/>
    <x v="0"/>
    <s v="Pismo"/>
    <x v="0"/>
    <s v="12,115"/>
    <s v="Tier 6"/>
    <s v="Yes"/>
    <x v="0"/>
    <n v="115"/>
    <m/>
    <n v="4"/>
    <n v="6"/>
    <m/>
    <x v="3"/>
    <x v="1"/>
    <n v="4"/>
    <n v="0"/>
    <n v="360"/>
    <n v="178"/>
    <n v="0"/>
    <m/>
    <n v="6"/>
    <n v="8"/>
    <n v="4"/>
    <n v="0"/>
    <n v="6"/>
    <n v="10"/>
    <m/>
    <n v="34"/>
    <n v="7.9999999999999929"/>
    <s v="N"/>
    <n v="370"/>
  </r>
  <r>
    <s v="ETS.15.12784"/>
    <x v="595"/>
    <s v="ETS.15.12784"/>
    <x v="2"/>
    <s v="Moss Landing"/>
    <x v="0"/>
    <s v="12, 34.5,60"/>
    <s v="Tier 6"/>
    <s v="No"/>
    <x v="0"/>
    <n v="60"/>
    <m/>
    <n v="6"/>
    <n v="2"/>
    <m/>
    <x v="0"/>
    <x v="0"/>
    <s v="n/a"/>
    <n v="0"/>
    <n v="227"/>
    <n v="178"/>
    <n v="0"/>
    <m/>
    <n v="2"/>
    <n v="4"/>
    <s v="n/a"/>
    <n v="0"/>
    <n v="6"/>
    <n v="10"/>
    <m/>
    <n v="22"/>
    <n v="20.000000000000242"/>
    <s v="N"/>
    <n v="509"/>
  </r>
  <r>
    <s v="ETS.07.10107"/>
    <x v="596"/>
    <s v="ETS.07.10107"/>
    <x v="0"/>
    <s v="Fresno"/>
    <x v="0"/>
    <s v="12,70"/>
    <s v="Tier 6"/>
    <s v="No"/>
    <x v="0"/>
    <n v="70"/>
    <m/>
    <n v="4"/>
    <n v="2"/>
    <m/>
    <x v="0"/>
    <x v="0"/>
    <s v="n/a"/>
    <n v="0"/>
    <n v="258"/>
    <n v="178"/>
    <n v="0"/>
    <m/>
    <n v="2"/>
    <n v="4"/>
    <s v="n/a"/>
    <n v="0"/>
    <n v="6"/>
    <n v="10"/>
    <m/>
    <n v="22"/>
    <n v="20.000000000000242"/>
    <s v="N"/>
    <s v="n/a"/>
  </r>
  <r>
    <s v="ETS.10.12785"/>
    <x v="597"/>
    <s v="ETS.10.12785"/>
    <x v="0"/>
    <s v="Bakersfield"/>
    <x v="0"/>
    <s v="12,70,115"/>
    <s v="Tier 6"/>
    <s v="No"/>
    <x v="0"/>
    <n v="70"/>
    <m/>
    <n v="5"/>
    <n v="2"/>
    <m/>
    <x v="0"/>
    <x v="0"/>
    <n v="2"/>
    <n v="0"/>
    <n v="196"/>
    <n v="178"/>
    <n v="0"/>
    <m/>
    <n v="2"/>
    <n v="4"/>
    <n v="2"/>
    <n v="0"/>
    <n v="4"/>
    <n v="10"/>
    <m/>
    <n v="22"/>
    <n v="20.000000000000242"/>
    <s v="N"/>
    <n v="659"/>
  </r>
  <r>
    <s v="ETS.13.12786"/>
    <x v="598"/>
    <s v="ETS.13.12786"/>
    <x v="3"/>
    <s v="McMaude"/>
    <x v="0"/>
    <s v="12,60"/>
    <s v="Tier 6"/>
    <s v="No"/>
    <x v="0"/>
    <n v="60"/>
    <m/>
    <n v="3"/>
    <n v="2"/>
    <m/>
    <x v="2"/>
    <x v="1"/>
    <s v="n/a"/>
    <n v="1"/>
    <n v="258"/>
    <n v="178"/>
    <n v="0"/>
    <m/>
    <n v="2"/>
    <n v="6"/>
    <s v="n/a"/>
    <n v="1"/>
    <n v="6"/>
    <n v="10"/>
    <m/>
    <n v="25"/>
    <n v="17.000000000000057"/>
    <s v="N"/>
    <n v="270"/>
  </r>
  <r>
    <s v="ETS.18.12787"/>
    <x v="599"/>
    <s v="ETS.18.12787"/>
    <x v="4"/>
    <s v="Stockton"/>
    <x v="0"/>
    <s v="12,60"/>
    <s v="Tier 6"/>
    <s v="No"/>
    <x v="0"/>
    <n v="60"/>
    <m/>
    <n v="3"/>
    <n v="2"/>
    <m/>
    <x v="3"/>
    <x v="1"/>
    <n v="3"/>
    <n v="3"/>
    <n v="258"/>
    <n v="178"/>
    <n v="0"/>
    <m/>
    <n v="2"/>
    <n v="8"/>
    <n v="3"/>
    <n v="3"/>
    <n v="6"/>
    <n v="10"/>
    <m/>
    <n v="32"/>
    <n v="10.000000000000021"/>
    <s v="N"/>
    <n v="268"/>
  </r>
  <r>
    <s v="ETS.22.12788"/>
    <x v="600"/>
    <s v="ETS.22.12788"/>
    <x v="2"/>
    <s v="Concord"/>
    <x v="2"/>
    <n v="115"/>
    <s v="Tier 6"/>
    <s v="Yes"/>
    <x v="1"/>
    <n v="115"/>
    <m/>
    <n v="8"/>
    <n v="8"/>
    <m/>
    <x v="0"/>
    <x v="0"/>
    <s v="n/a"/>
    <n v="0"/>
    <n v="19"/>
    <n v="1"/>
    <n v="0"/>
    <m/>
    <n v="8"/>
    <n v="4"/>
    <s v="n/a"/>
    <n v="0"/>
    <n v="2"/>
    <n v="5"/>
    <m/>
    <n v="19"/>
    <n v="23.00000000000033"/>
    <s v="N"/>
    <s v="n/a"/>
  </r>
  <r>
    <s v="ETS.08.16735"/>
    <x v="601"/>
    <s v="ETS.08.16735"/>
    <x v="0"/>
    <s v="Gates"/>
    <x v="2"/>
    <n v="115"/>
    <s v="Tier 6"/>
    <s v="Yes"/>
    <x v="1"/>
    <n v="115"/>
    <m/>
    <n v="3"/>
    <n v="8"/>
    <m/>
    <x v="0"/>
    <x v="0"/>
    <s v="n/a"/>
    <n v="0"/>
    <n v="5"/>
    <n v="1"/>
    <n v="0"/>
    <m/>
    <n v="8"/>
    <n v="4"/>
    <s v="n/a"/>
    <n v="0"/>
    <n v="2"/>
    <n v="5"/>
    <m/>
    <n v="19"/>
    <n v="23.00000000000033"/>
    <s v="N"/>
    <s v="n/a"/>
  </r>
  <r>
    <s v="ETS.04.12789"/>
    <x v="602"/>
    <s v="ETS.04.12789"/>
    <x v="4"/>
    <s v="Del Mar"/>
    <x v="0"/>
    <s v="12,115"/>
    <s v="Tier 6"/>
    <s v="No"/>
    <x v="0"/>
    <n v="115"/>
    <m/>
    <s v="n/a"/>
    <n v="3"/>
    <m/>
    <x v="0"/>
    <x v="0"/>
    <n v="5"/>
    <n v="0"/>
    <n v="225"/>
    <n v="178"/>
    <n v="0"/>
    <m/>
    <n v="3"/>
    <n v="4"/>
    <n v="5"/>
    <n v="0"/>
    <n v="6"/>
    <n v="10"/>
    <m/>
    <n v="28"/>
    <n v="14.000000000000007"/>
    <s v="N"/>
    <n v="490"/>
  </r>
  <r>
    <s v="ETS.15.13589"/>
    <x v="603"/>
    <s v="ETS.15.13589"/>
    <x v="2"/>
    <s v="Moss Landing"/>
    <x v="1"/>
    <s v="4,21"/>
    <s v="Tier 6"/>
    <s v="No"/>
    <x v="0"/>
    <n v="21"/>
    <m/>
    <s v="n/a"/>
    <n v="1"/>
    <m/>
    <x v="0"/>
    <x v="0"/>
    <s v="n/a"/>
    <n v="0"/>
    <n v="240"/>
    <n v="178"/>
    <n v="0"/>
    <m/>
    <n v="1"/>
    <n v="4"/>
    <s v="n/a"/>
    <n v="0"/>
    <n v="6"/>
    <n v="10"/>
    <m/>
    <n v="21"/>
    <n v="21.000000000000263"/>
    <s v="N"/>
    <n v="713"/>
  </r>
  <r>
    <s v="ETS.02.12791"/>
    <x v="604"/>
    <s v="ETS.02.12791"/>
    <x v="3"/>
    <s v="Cottonwood"/>
    <x v="0"/>
    <s v="12,60,115"/>
    <s v="Tier 6"/>
    <s v="Yes"/>
    <x v="0"/>
    <n v="60"/>
    <m/>
    <n v="3"/>
    <n v="6"/>
    <m/>
    <x v="3"/>
    <x v="1"/>
    <n v="5"/>
    <n v="3"/>
    <n v="225"/>
    <n v="178"/>
    <n v="0"/>
    <m/>
    <n v="6"/>
    <n v="8"/>
    <n v="5"/>
    <n v="3"/>
    <n v="6"/>
    <n v="10"/>
    <m/>
    <n v="38"/>
    <n v="4.0000000000000027"/>
    <s v="N"/>
    <n v="292"/>
  </r>
  <r>
    <s v="ETS.06.12792"/>
    <x v="605"/>
    <s v="ETS.06.12792"/>
    <x v="3"/>
    <s v="Eureka"/>
    <x v="0"/>
    <s v="12,60"/>
    <s v="Tier 6"/>
    <s v="No"/>
    <x v="0"/>
    <n v="60"/>
    <m/>
    <n v="2"/>
    <n v="2"/>
    <m/>
    <x v="0"/>
    <x v="0"/>
    <s v="n/a"/>
    <n v="2"/>
    <n v="202"/>
    <n v="178"/>
    <n v="0"/>
    <m/>
    <n v="2"/>
    <n v="4"/>
    <s v="n/a"/>
    <n v="2"/>
    <n v="6"/>
    <n v="10"/>
    <m/>
    <n v="24"/>
    <n v="18.000000000000099"/>
    <s v="N"/>
    <n v="169"/>
  </r>
  <r>
    <s v="ETS.22.13590"/>
    <x v="606"/>
    <s v="ETS.22.13590"/>
    <x v="2"/>
    <s v="Concord"/>
    <x v="1"/>
    <s v="4,12"/>
    <s v="Tier 6"/>
    <s v="No"/>
    <x v="0"/>
    <n v="12"/>
    <m/>
    <s v="n/a"/>
    <n v="1"/>
    <m/>
    <x v="1"/>
    <x v="1"/>
    <s v="n/a"/>
    <n v="2"/>
    <n v="207"/>
    <n v="178"/>
    <n v="0"/>
    <m/>
    <n v="1"/>
    <n v="10"/>
    <s v="n/a"/>
    <n v="2"/>
    <n v="6"/>
    <n v="10"/>
    <m/>
    <n v="29"/>
    <n v="13.000000000000036"/>
    <s v="N"/>
    <n v="262"/>
  </r>
  <r>
    <s v="ETS.02.12794"/>
    <x v="607"/>
    <s v="ETS.02.12794"/>
    <x v="3"/>
    <s v="Cottonwood"/>
    <x v="0"/>
    <s v="12,60"/>
    <s v="Tier 6"/>
    <s v="No"/>
    <x v="0"/>
    <n v="60"/>
    <m/>
    <n v="4"/>
    <n v="2"/>
    <m/>
    <x v="0"/>
    <x v="0"/>
    <n v="3"/>
    <n v="0"/>
    <n v="500"/>
    <n v="178"/>
    <n v="0"/>
    <m/>
    <n v="2"/>
    <n v="4"/>
    <n v="3"/>
    <n v="0"/>
    <n v="6"/>
    <n v="10"/>
    <m/>
    <n v="25"/>
    <n v="17.000000000000057"/>
    <s v="N"/>
    <n v="584"/>
  </r>
  <r>
    <s v="ETS.19.12796"/>
    <x v="608"/>
    <s v="ETS.19.12796"/>
    <x v="3"/>
    <s v="Table Mountain"/>
    <x v="0"/>
    <s v="12,60"/>
    <s v="Tier 6"/>
    <s v="No"/>
    <x v="0"/>
    <n v="60"/>
    <m/>
    <n v="3"/>
    <n v="2"/>
    <m/>
    <x v="1"/>
    <x v="1"/>
    <n v="4"/>
    <n v="6"/>
    <n v="258"/>
    <n v="178"/>
    <n v="0"/>
    <m/>
    <n v="2"/>
    <n v="10"/>
    <n v="4"/>
    <n v="6"/>
    <n v="6"/>
    <n v="10"/>
    <m/>
    <n v="38"/>
    <n v="4.0000000000000027"/>
    <s v="N"/>
    <n v="22"/>
  </r>
  <r>
    <s v="ETS.14.12797"/>
    <x v="609"/>
    <s v="ETS.14.12797"/>
    <x v="4"/>
    <s v="Merced"/>
    <x v="7"/>
    <s v="12,70,115"/>
    <s v="Tier 6"/>
    <s v="Yes"/>
    <x v="1"/>
    <n v="115"/>
    <m/>
    <n v="8"/>
    <n v="8"/>
    <m/>
    <x v="0"/>
    <x v="0"/>
    <n v="3"/>
    <n v="0"/>
    <n v="500"/>
    <n v="178"/>
    <n v="0"/>
    <m/>
    <n v="8"/>
    <n v="4"/>
    <n v="3"/>
    <n v="0"/>
    <n v="6"/>
    <n v="10"/>
    <m/>
    <n v="31"/>
    <n v="11.000000000000018"/>
    <s v="N"/>
    <n v="526"/>
  </r>
  <r>
    <s v="ETS.07.12798"/>
    <x v="610"/>
    <s v="ETS.07.12798"/>
    <x v="0"/>
    <s v="Fresno"/>
    <x v="0"/>
    <s v="12,70"/>
    <s v="Tier 6"/>
    <s v="No"/>
    <x v="0"/>
    <n v="70"/>
    <m/>
    <n v="4"/>
    <n v="2"/>
    <m/>
    <x v="0"/>
    <x v="0"/>
    <n v="4"/>
    <n v="0"/>
    <n v="238"/>
    <n v="178"/>
    <n v="0"/>
    <m/>
    <n v="2"/>
    <n v="4"/>
    <n v="4"/>
    <n v="0"/>
    <n v="6"/>
    <n v="10"/>
    <m/>
    <n v="26"/>
    <n v="16.000000000000085"/>
    <s v="N"/>
    <n v="438"/>
  </r>
  <r>
    <s v="ETS.19.12799"/>
    <x v="611"/>
    <s v="ETS.19.12799"/>
    <x v="3"/>
    <s v="Table Mountain"/>
    <x v="0"/>
    <s v="4,12,60"/>
    <s v="Tier 6"/>
    <s v="No"/>
    <x v="0"/>
    <n v="60"/>
    <m/>
    <n v="6"/>
    <n v="2"/>
    <m/>
    <x v="0"/>
    <x v="0"/>
    <n v="7"/>
    <n v="3"/>
    <n v="258"/>
    <n v="178"/>
    <n v="0"/>
    <m/>
    <n v="2"/>
    <n v="4"/>
    <n v="7"/>
    <n v="3"/>
    <n v="6"/>
    <n v="10"/>
    <m/>
    <n v="32"/>
    <n v="10.000000000000021"/>
    <s v="Y"/>
    <n v="264"/>
  </r>
  <r>
    <s v="ETS.14.12800"/>
    <x v="612"/>
    <s v="ETS.14.12800"/>
    <x v="4"/>
    <s v="Merced"/>
    <x v="0"/>
    <s v="12,70"/>
    <s v="Tier 6"/>
    <s v="No"/>
    <x v="0"/>
    <n v="70"/>
    <m/>
    <n v="2"/>
    <n v="2"/>
    <m/>
    <x v="0"/>
    <x v="0"/>
    <n v="3"/>
    <n v="0"/>
    <n v="48"/>
    <n v="1"/>
    <n v="0"/>
    <m/>
    <n v="2"/>
    <n v="4"/>
    <n v="3"/>
    <n v="0"/>
    <n v="2"/>
    <n v="5"/>
    <m/>
    <n v="16"/>
    <n v="26.000000000000391"/>
    <s v="N"/>
    <n v="597"/>
  </r>
  <r>
    <s v="ETS.15.13592"/>
    <x v="613"/>
    <s v="ETS.15.13592"/>
    <x v="2"/>
    <s v="Moss Landing"/>
    <x v="0"/>
    <s v="12,60"/>
    <s v="Tier 6"/>
    <s v="No"/>
    <x v="0"/>
    <n v="60"/>
    <m/>
    <n v="2"/>
    <n v="2"/>
    <m/>
    <x v="1"/>
    <x v="1"/>
    <s v="n/a"/>
    <n v="0"/>
    <n v="227"/>
    <n v="178"/>
    <n v="0"/>
    <m/>
    <n v="2"/>
    <n v="10"/>
    <s v="n/a"/>
    <n v="0"/>
    <n v="6"/>
    <n v="10"/>
    <m/>
    <n v="28"/>
    <n v="14.000000000000007"/>
    <s v="N"/>
    <n v="403"/>
  </r>
  <r>
    <s v="ETS.15.13369"/>
    <x v="614"/>
    <s v="ETS.15.13369"/>
    <x v="2"/>
    <s v="Moss Landing"/>
    <x v="1"/>
    <s v="4,21"/>
    <s v="Tier 6"/>
    <s v="No"/>
    <x v="0"/>
    <n v="21"/>
    <m/>
    <s v="n/a"/>
    <n v="1"/>
    <m/>
    <x v="0"/>
    <x v="0"/>
    <s v="n/a"/>
    <n v="0"/>
    <n v="258"/>
    <n v="178"/>
    <n v="0"/>
    <m/>
    <n v="1"/>
    <n v="4"/>
    <s v="n/a"/>
    <n v="0"/>
    <n v="6"/>
    <n v="10"/>
    <m/>
    <n v="21"/>
    <n v="21.000000000000263"/>
    <s v="N"/>
    <n v="677"/>
  </r>
  <r>
    <s v="ETS.12.12805"/>
    <x v="615"/>
    <s v="ETS.12.12805"/>
    <x v="1"/>
    <s v="Martin"/>
    <x v="0"/>
    <s v="12,60"/>
    <s v="Tier 6"/>
    <s v="No"/>
    <x v="0"/>
    <n v="60"/>
    <m/>
    <n v="4"/>
    <n v="2"/>
    <m/>
    <x v="0"/>
    <x v="0"/>
    <n v="6"/>
    <n v="1"/>
    <n v="227"/>
    <n v="178"/>
    <n v="0"/>
    <m/>
    <n v="2"/>
    <n v="4"/>
    <n v="6"/>
    <n v="1"/>
    <n v="6"/>
    <n v="10"/>
    <m/>
    <n v="29"/>
    <n v="13.000000000000036"/>
    <s v="N"/>
    <n v="65"/>
  </r>
  <r>
    <s v="ETS.14.16835"/>
    <x v="616"/>
    <s v="ETS.14.16835"/>
    <x v="4"/>
    <s v="Merced"/>
    <x v="2"/>
    <n v="230"/>
    <s v="Tier 6"/>
    <s v="No"/>
    <x v="1"/>
    <n v="230"/>
    <m/>
    <s v="n/a"/>
    <n v="5"/>
    <m/>
    <x v="0"/>
    <x v="0"/>
    <s v="n/a"/>
    <n v="0"/>
    <s v="n/a"/>
    <s v="n/a"/>
    <n v="0"/>
    <m/>
    <n v="5"/>
    <n v="4"/>
    <s v="n/a"/>
    <n v="0"/>
    <n v="1"/>
    <n v="1"/>
    <m/>
    <n v="11"/>
    <n v="31.000000000000426"/>
    <s v="N"/>
    <s v="n/a"/>
  </r>
  <r>
    <s v="ETS.19.10135"/>
    <x v="617"/>
    <s v="ETS.19.10135"/>
    <x v="3"/>
    <s v="Table Mountain"/>
    <x v="5"/>
    <s v="230,60,115"/>
    <s v="Tier 5"/>
    <s v="Yes"/>
    <x v="1"/>
    <n v="230"/>
    <m/>
    <n v="15"/>
    <n v="9"/>
    <m/>
    <x v="2"/>
    <x v="3"/>
    <s v="n/a"/>
    <n v="0"/>
    <n v="317"/>
    <n v="178"/>
    <n v="0"/>
    <m/>
    <n v="9"/>
    <n v="6"/>
    <s v="n/a"/>
    <n v="0"/>
    <n v="6"/>
    <n v="10"/>
    <m/>
    <n v="31"/>
    <n v="11.000000000000018"/>
    <s v="N"/>
    <s v="n/a"/>
  </r>
  <r>
    <s v="ETS.17.12806"/>
    <x v="618"/>
    <s v="ETS.17.12806"/>
    <x v="0"/>
    <s v="Pismo"/>
    <x v="0"/>
    <s v="12,115"/>
    <s v="Tier 6"/>
    <s v="No"/>
    <x v="0"/>
    <n v="115"/>
    <m/>
    <n v="3"/>
    <n v="3"/>
    <m/>
    <x v="0"/>
    <x v="0"/>
    <s v="n/a"/>
    <n v="0"/>
    <n v="200"/>
    <n v="178"/>
    <n v="0"/>
    <m/>
    <n v="3"/>
    <n v="4"/>
    <s v="n/a"/>
    <n v="0"/>
    <n v="4"/>
    <n v="10"/>
    <m/>
    <n v="21"/>
    <n v="21.000000000000263"/>
    <s v="N"/>
    <n v="419"/>
  </r>
  <r>
    <s v="ETS.03.12807"/>
    <x v="619"/>
    <s v="ETS.03.12807"/>
    <x v="2"/>
    <s v="Cupertino"/>
    <x v="2"/>
    <n v="115"/>
    <s v="Tier 6"/>
    <s v="Yes"/>
    <x v="1"/>
    <n v="115"/>
    <m/>
    <n v="6"/>
    <n v="8"/>
    <m/>
    <x v="0"/>
    <x v="0"/>
    <s v="n/a"/>
    <n v="0"/>
    <n v="13"/>
    <n v="1"/>
    <n v="0"/>
    <m/>
    <n v="8"/>
    <n v="4"/>
    <s v="n/a"/>
    <n v="0"/>
    <n v="2"/>
    <n v="5"/>
    <m/>
    <n v="19"/>
    <n v="23.00000000000033"/>
    <s v="N"/>
    <s v="n/a"/>
  </r>
  <r>
    <s v="ETS.23.13594"/>
    <x v="620"/>
    <s v="ETS.23.13594"/>
    <x v="1"/>
    <s v="Oakport"/>
    <x v="1"/>
    <s v="4,12"/>
    <s v="Tier 6"/>
    <s v="No"/>
    <x v="0"/>
    <n v="12"/>
    <m/>
    <s v="n/a"/>
    <n v="1"/>
    <m/>
    <x v="3"/>
    <x v="1"/>
    <s v="n/a"/>
    <n v="1"/>
    <n v="225"/>
    <n v="178"/>
    <n v="0"/>
    <m/>
    <n v="1"/>
    <n v="8"/>
    <s v="n/a"/>
    <n v="1"/>
    <n v="6"/>
    <n v="10"/>
    <m/>
    <n v="26"/>
    <n v="16.000000000000085"/>
    <s v="N"/>
    <n v="506"/>
  </r>
  <r>
    <s v="ETS.10.12809"/>
    <x v="621"/>
    <s v="ETS.10.12809"/>
    <x v="0"/>
    <s v="Bakersfield"/>
    <x v="0"/>
    <s v="21,70"/>
    <s v="Tier 6"/>
    <s v="No"/>
    <x v="0"/>
    <n v="70"/>
    <m/>
    <n v="2"/>
    <n v="2"/>
    <m/>
    <x v="0"/>
    <x v="0"/>
    <s v="n/a"/>
    <n v="0"/>
    <n v="317"/>
    <n v="178"/>
    <n v="0"/>
    <m/>
    <n v="2"/>
    <n v="4"/>
    <s v="n/a"/>
    <n v="0"/>
    <n v="6"/>
    <n v="10"/>
    <m/>
    <n v="22"/>
    <n v="20.000000000000242"/>
    <s v="N"/>
    <n v="561"/>
  </r>
  <r>
    <s v="ETS.14.10136"/>
    <x v="622"/>
    <s v="ETS.14.10136"/>
    <x v="4"/>
    <s v="Merced"/>
    <x v="7"/>
    <s v="12,230,115"/>
    <s v="Tier 4"/>
    <s v="Yes"/>
    <x v="1"/>
    <n v="230"/>
    <m/>
    <n v="20"/>
    <n v="9"/>
    <m/>
    <x v="0"/>
    <x v="2"/>
    <n v="2"/>
    <n v="0"/>
    <n v="317"/>
    <n v="178"/>
    <n v="0"/>
    <m/>
    <n v="9"/>
    <n v="4"/>
    <n v="2"/>
    <n v="0"/>
    <n v="6"/>
    <n v="10"/>
    <m/>
    <n v="31"/>
    <n v="11.000000000000018"/>
    <s v="N"/>
    <n v="458"/>
  </r>
  <r>
    <s v="ETS.02.12811"/>
    <x v="623"/>
    <s v="ETS.02.12811"/>
    <x v="3"/>
    <s v="Cottonwood"/>
    <x v="0"/>
    <s v="12,115"/>
    <s v="Tier 6"/>
    <s v="No"/>
    <x v="0"/>
    <n v="115"/>
    <m/>
    <n v="2"/>
    <n v="3"/>
    <m/>
    <x v="2"/>
    <x v="1"/>
    <s v="n/a"/>
    <n v="3"/>
    <n v="240"/>
    <n v="178"/>
    <n v="0"/>
    <m/>
    <n v="3"/>
    <n v="6"/>
    <s v="n/a"/>
    <n v="3"/>
    <n v="6"/>
    <n v="10"/>
    <m/>
    <n v="28"/>
    <n v="14.000000000000007"/>
    <s v="N"/>
    <n v="211"/>
  </r>
  <r>
    <s v="ETS.19.12812"/>
    <x v="624"/>
    <s v="ETS.19.12812"/>
    <x v="3"/>
    <s v="Table Mountain"/>
    <x v="0"/>
    <s v="12,60,115"/>
    <s v="Tier 6"/>
    <s v="Yes"/>
    <x v="0"/>
    <n v="115"/>
    <m/>
    <n v="4"/>
    <n v="6"/>
    <m/>
    <x v="2"/>
    <x v="1"/>
    <n v="3"/>
    <n v="6"/>
    <n v="238"/>
    <n v="178"/>
    <n v="0"/>
    <m/>
    <n v="6"/>
    <n v="6"/>
    <n v="3"/>
    <n v="6"/>
    <n v="6"/>
    <n v="10"/>
    <m/>
    <n v="37"/>
    <n v="4.9999999999999991"/>
    <s v="N"/>
    <n v="56"/>
  </r>
  <r>
    <s v="ETS.13.15398"/>
    <x v="625"/>
    <s v="ETS.13.15398"/>
    <x v="3"/>
    <s v="McMaude"/>
    <x v="0"/>
    <s v="12,230"/>
    <s v="Tier 6"/>
    <s v="Yes"/>
    <x v="0"/>
    <n v="230"/>
    <m/>
    <n v="3"/>
    <n v="7"/>
    <m/>
    <x v="0"/>
    <x v="0"/>
    <s v="n/a"/>
    <n v="1"/>
    <n v="225"/>
    <n v="178"/>
    <n v="0"/>
    <m/>
    <n v="7"/>
    <n v="4"/>
    <s v="n/a"/>
    <n v="1"/>
    <n v="6"/>
    <n v="10"/>
    <m/>
    <n v="28"/>
    <n v="14.000000000000007"/>
    <s v="N"/>
    <n v="423"/>
  </r>
  <r>
    <s v="ETS.07.12815"/>
    <x v="626"/>
    <s v="ETS.07.12815"/>
    <x v="0"/>
    <s v="Fresno"/>
    <x v="0"/>
    <s v="12,115"/>
    <s v="Tier 6"/>
    <s v="No"/>
    <x v="0"/>
    <n v="70"/>
    <m/>
    <n v="2"/>
    <n v="2"/>
    <m/>
    <x v="0"/>
    <x v="0"/>
    <s v="n/a"/>
    <n v="0"/>
    <n v="48"/>
    <n v="1"/>
    <n v="0"/>
    <m/>
    <n v="2"/>
    <n v="4"/>
    <s v="n/a"/>
    <n v="0"/>
    <n v="2"/>
    <n v="5"/>
    <m/>
    <n v="13"/>
    <n v="29.000000000000416"/>
    <s v="N"/>
    <n v="457"/>
  </r>
  <r>
    <s v="ETS.09.13595"/>
    <x v="627"/>
    <s v="ETS.09.13595"/>
    <x v="2"/>
    <s v="Hayward"/>
    <x v="1"/>
    <s v="4,12"/>
    <s v="Tier 6"/>
    <s v="No"/>
    <x v="0"/>
    <n v="12"/>
    <m/>
    <s v="n/a"/>
    <n v="1"/>
    <m/>
    <x v="0"/>
    <x v="0"/>
    <s v="n/a"/>
    <n v="0"/>
    <n v="240"/>
    <n v="178"/>
    <n v="0"/>
    <m/>
    <n v="1"/>
    <n v="4"/>
    <s v="n/a"/>
    <n v="0"/>
    <n v="6"/>
    <n v="10"/>
    <m/>
    <n v="21"/>
    <n v="21.000000000000263"/>
    <s v="N"/>
    <n v="704"/>
  </r>
  <r>
    <s v="ETS.17.12816"/>
    <x v="628"/>
    <s v="ETS.17.12816"/>
    <x v="0"/>
    <s v="Pismo"/>
    <x v="0"/>
    <s v="12,21,70"/>
    <s v="Tier 6"/>
    <s v="No"/>
    <x v="0"/>
    <n v="70"/>
    <m/>
    <n v="10"/>
    <n v="2"/>
    <m/>
    <x v="0"/>
    <x v="0"/>
    <s v="n/a"/>
    <n v="0"/>
    <n v="225"/>
    <n v="178"/>
    <n v="0"/>
    <m/>
    <n v="2"/>
    <n v="4"/>
    <s v="n/a"/>
    <n v="0"/>
    <n v="6"/>
    <n v="10"/>
    <m/>
    <n v="22"/>
    <n v="20.000000000000242"/>
    <s v="N"/>
    <n v="167"/>
  </r>
  <r>
    <s v="ETS.15.12819"/>
    <x v="629"/>
    <s v="ETS.15.12819"/>
    <x v="2"/>
    <s v="Moss Landing"/>
    <x v="0"/>
    <s v="21,115"/>
    <s v="Tier 6"/>
    <s v="Yes"/>
    <x v="0"/>
    <n v="115"/>
    <m/>
    <n v="6"/>
    <n v="6"/>
    <m/>
    <x v="2"/>
    <x v="1"/>
    <s v="n/a"/>
    <n v="2"/>
    <n v="418"/>
    <n v="178"/>
    <n v="0"/>
    <m/>
    <n v="6"/>
    <n v="6"/>
    <s v="n/a"/>
    <n v="2"/>
    <n v="6"/>
    <n v="10"/>
    <m/>
    <n v="30"/>
    <n v="12.000000000000014"/>
    <s v="N"/>
    <n v="185"/>
  </r>
  <r>
    <s v="ETS.21.10137"/>
    <x v="630"/>
    <s v="ETS.21.10137"/>
    <x v="4"/>
    <s v="Vaca-Dixon"/>
    <x v="0"/>
    <s v="21,230"/>
    <s v="Tier 6"/>
    <s v="No"/>
    <x v="0"/>
    <n v="230"/>
    <m/>
    <n v="5"/>
    <n v="3"/>
    <m/>
    <x v="0"/>
    <x v="0"/>
    <n v="4"/>
    <n v="2"/>
    <n v="317"/>
    <n v="178"/>
    <n v="0"/>
    <m/>
    <n v="3"/>
    <n v="4"/>
    <n v="4"/>
    <n v="2"/>
    <n v="6"/>
    <n v="10"/>
    <m/>
    <n v="29"/>
    <n v="13.000000000000036"/>
    <s v="N"/>
    <n v="190"/>
  </r>
  <r>
    <s v="ETS.19.12822"/>
    <x v="631"/>
    <s v="ETS.19.12822"/>
    <x v="3"/>
    <s v="Table Mountain"/>
    <x v="0"/>
    <s v="12,60"/>
    <s v="Tier 6"/>
    <s v="No"/>
    <x v="0"/>
    <n v="60"/>
    <m/>
    <n v="4"/>
    <n v="2"/>
    <m/>
    <x v="0"/>
    <x v="0"/>
    <s v="n/a"/>
    <n v="0"/>
    <n v="284"/>
    <n v="178"/>
    <n v="0"/>
    <m/>
    <n v="2"/>
    <n v="4"/>
    <s v="n/a"/>
    <n v="0"/>
    <n v="6"/>
    <n v="10"/>
    <m/>
    <n v="22"/>
    <n v="20.000000000000242"/>
    <s v="N"/>
    <n v="700"/>
  </r>
  <r>
    <s v="ETS.19.12824"/>
    <x v="632"/>
    <s v="ETS.19.12824"/>
    <x v="3"/>
    <s v="Table Mountain"/>
    <x v="7"/>
    <s v="12,115,60"/>
    <s v="Tier 6"/>
    <s v="Yes"/>
    <x v="1"/>
    <n v="115"/>
    <m/>
    <n v="11"/>
    <n v="8"/>
    <m/>
    <x v="0"/>
    <x v="0"/>
    <s v="n/a"/>
    <n v="0"/>
    <n v="258"/>
    <n v="178"/>
    <n v="0"/>
    <m/>
    <n v="8"/>
    <n v="4"/>
    <s v="n/a"/>
    <n v="0"/>
    <n v="6"/>
    <n v="10"/>
    <m/>
    <n v="28"/>
    <n v="14.000000000000007"/>
    <s v="N"/>
    <n v="269"/>
  </r>
  <r>
    <s v="ETS.13.12826"/>
    <x v="633"/>
    <s v="ETS.13.12826"/>
    <x v="3"/>
    <s v="McMaude"/>
    <x v="0"/>
    <s v="12,115"/>
    <s v="Tier 6"/>
    <s v="Yes"/>
    <x v="0"/>
    <n v="115"/>
    <m/>
    <n v="2"/>
    <n v="6"/>
    <m/>
    <x v="0"/>
    <x v="0"/>
    <n v="3"/>
    <n v="2"/>
    <n v="258"/>
    <n v="178"/>
    <n v="0"/>
    <m/>
    <n v="6"/>
    <n v="4"/>
    <n v="3"/>
    <n v="2"/>
    <n v="6"/>
    <n v="10"/>
    <m/>
    <n v="31"/>
    <n v="11.000000000000018"/>
    <s v="N"/>
    <n v="34"/>
  </r>
  <r>
    <s v="ETS.04.13596"/>
    <x v="634"/>
    <s v="ETS.04.13596"/>
    <x v="4"/>
    <s v="Del Mar"/>
    <x v="0"/>
    <s v="12,60"/>
    <s v="Tier 6"/>
    <s v="No"/>
    <x v="0"/>
    <n v="60"/>
    <m/>
    <n v="4"/>
    <n v="2"/>
    <m/>
    <x v="2"/>
    <x v="1"/>
    <s v="n/a"/>
    <n v="2"/>
    <n v="227"/>
    <n v="178"/>
    <n v="0"/>
    <m/>
    <n v="2"/>
    <n v="6"/>
    <s v="n/a"/>
    <n v="2"/>
    <n v="6"/>
    <n v="10"/>
    <m/>
    <n v="26"/>
    <n v="16.000000000000085"/>
    <s v="N"/>
    <n v="246"/>
  </r>
  <r>
    <s v="ETS.14.12827"/>
    <x v="635"/>
    <s v="ETS.14.12827"/>
    <x v="4"/>
    <s v="Merced"/>
    <x v="0"/>
    <s v="17,18,115"/>
    <s v="Tier 6"/>
    <s v="No"/>
    <x v="0"/>
    <n v="115"/>
    <m/>
    <n v="4"/>
    <n v="3"/>
    <m/>
    <x v="3"/>
    <x v="1"/>
    <n v="4"/>
    <n v="2"/>
    <n v="362"/>
    <n v="178"/>
    <n v="0"/>
    <m/>
    <n v="3"/>
    <n v="8"/>
    <n v="4"/>
    <n v="2"/>
    <n v="6"/>
    <n v="10"/>
    <m/>
    <n v="33"/>
    <n v="9.0000000000000195"/>
    <s v="N"/>
    <n v="68"/>
  </r>
  <r>
    <s v="ETS.17.13597"/>
    <x v="636"/>
    <s v="ETS.17.13597"/>
    <x v="0"/>
    <s v="Pismo"/>
    <x v="0"/>
    <s v="12,70"/>
    <s v="Tier 6"/>
    <s v="No"/>
    <x v="0"/>
    <n v="70"/>
    <m/>
    <n v="3"/>
    <n v="2"/>
    <m/>
    <x v="3"/>
    <x v="1"/>
    <n v="3"/>
    <n v="0"/>
    <n v="227"/>
    <n v="178"/>
    <n v="0"/>
    <m/>
    <n v="2"/>
    <n v="8"/>
    <n v="3"/>
    <n v="0"/>
    <n v="6"/>
    <n v="10"/>
    <m/>
    <n v="29"/>
    <n v="13.000000000000036"/>
    <s v="N"/>
    <n v="380"/>
  </r>
  <r>
    <s v="ETS.13.12829"/>
    <x v="637"/>
    <s v="ETS.13.12829"/>
    <x v="3"/>
    <s v="McMaude"/>
    <x v="0"/>
    <s v="4,60"/>
    <s v="Tier 6"/>
    <s v="No"/>
    <x v="0"/>
    <n v="60"/>
    <m/>
    <n v="3"/>
    <n v="2"/>
    <m/>
    <x v="0"/>
    <x v="0"/>
    <s v="n/a"/>
    <n v="1"/>
    <n v="240"/>
    <n v="178"/>
    <n v="0"/>
    <m/>
    <n v="2"/>
    <n v="4"/>
    <s v="n/a"/>
    <n v="1"/>
    <n v="6"/>
    <n v="10"/>
    <m/>
    <n v="23"/>
    <n v="19.000000000000171"/>
    <s v="N"/>
    <n v="720"/>
  </r>
  <r>
    <s v="ETS.13.12830"/>
    <x v="638"/>
    <s v="ETS.13.12830"/>
    <x v="3"/>
    <s v="McMaude"/>
    <x v="0"/>
    <s v="12,60"/>
    <s v="Tier 6"/>
    <s v="No"/>
    <x v="0"/>
    <n v="60"/>
    <m/>
    <n v="5"/>
    <n v="2"/>
    <m/>
    <x v="0"/>
    <x v="0"/>
    <n v="5"/>
    <n v="2"/>
    <n v="317"/>
    <n v="178"/>
    <n v="0"/>
    <m/>
    <n v="2"/>
    <n v="4"/>
    <n v="5"/>
    <n v="2"/>
    <n v="6"/>
    <n v="10"/>
    <m/>
    <n v="29"/>
    <n v="13.000000000000036"/>
    <s v="N"/>
    <n v="83"/>
  </r>
  <r>
    <s v="ETS.10.12831"/>
    <x v="639"/>
    <s v="ETS.10.12831"/>
    <x v="0"/>
    <s v="Bakersfield"/>
    <x v="2"/>
    <n v="115"/>
    <s v="Tier 6"/>
    <s v="Yes"/>
    <x v="1"/>
    <n v="115"/>
    <m/>
    <n v="2"/>
    <n v="8"/>
    <m/>
    <x v="0"/>
    <x v="0"/>
    <s v="n/a"/>
    <n v="0"/>
    <s v="n/a"/>
    <s v="n/a"/>
    <n v="0"/>
    <m/>
    <n v="8"/>
    <n v="4"/>
    <s v="n/a"/>
    <n v="0"/>
    <n v="1"/>
    <n v="1"/>
    <m/>
    <n v="14"/>
    <n v="28.000000000000401"/>
    <s v="N"/>
    <n v="762"/>
  </r>
  <r>
    <s v="ETS.20.13808"/>
    <x v="640"/>
    <s v="ETS.20.13808"/>
    <x v="3"/>
    <s v="Ukiah"/>
    <x v="0"/>
    <s v="12,60"/>
    <s v="Tier 6"/>
    <s v="No"/>
    <x v="0"/>
    <n v="60"/>
    <m/>
    <n v="3"/>
    <n v="2"/>
    <m/>
    <x v="2"/>
    <x v="1"/>
    <s v="n/a"/>
    <n v="1"/>
    <n v="500"/>
    <n v="178"/>
    <n v="0"/>
    <m/>
    <n v="2"/>
    <n v="6"/>
    <s v="n/a"/>
    <n v="1"/>
    <n v="6"/>
    <n v="10"/>
    <m/>
    <n v="25"/>
    <n v="17.000000000000057"/>
    <s v="N"/>
    <n v="66"/>
  </r>
  <r>
    <s v="ETS.20.12833"/>
    <x v="641"/>
    <s v="ETS.20.12833"/>
    <x v="3"/>
    <s v="Ukiah"/>
    <x v="6"/>
    <e v="#N/A"/>
    <s v="Tier 6"/>
    <s v="No"/>
    <x v="1"/>
    <n v="60"/>
    <m/>
    <n v="3"/>
    <n v="5"/>
    <m/>
    <x v="3"/>
    <x v="1"/>
    <s v="n/a"/>
    <n v="0"/>
    <s v="n/a"/>
    <s v="n/a"/>
    <n v="0"/>
    <m/>
    <n v="5"/>
    <n v="8"/>
    <s v="n/a"/>
    <n v="0"/>
    <n v="1"/>
    <n v="1"/>
    <m/>
    <n v="15"/>
    <n v="27.000000000000405"/>
    <s v="N"/>
    <s v="n/a"/>
  </r>
  <r>
    <s v="ETS.03.16160"/>
    <x v="642"/>
    <s v="ETS.03.16160"/>
    <x v="2"/>
    <s v="Cupertino"/>
    <x v="0"/>
    <s v="21,115"/>
    <s v="Tier 6"/>
    <s v="Yes"/>
    <x v="0"/>
    <n v="115"/>
    <m/>
    <n v="3"/>
    <n v="6"/>
    <m/>
    <x v="0"/>
    <x v="0"/>
    <s v="n/a"/>
    <n v="2"/>
    <n v="225"/>
    <n v="178"/>
    <n v="0"/>
    <m/>
    <n v="6"/>
    <n v="4"/>
    <s v="n/a"/>
    <n v="2"/>
    <n v="6"/>
    <n v="10"/>
    <m/>
    <n v="28"/>
    <n v="14.000000000000007"/>
    <s v="N"/>
    <n v="222"/>
  </r>
  <r>
    <s v="ETS.19.12835"/>
    <x v="643"/>
    <s v="ETS.19.12835"/>
    <x v="3"/>
    <s v="Table Mountain"/>
    <x v="0"/>
    <s v="12,60"/>
    <s v="Tier 6"/>
    <s v="No"/>
    <x v="0"/>
    <n v="60"/>
    <m/>
    <n v="3"/>
    <n v="2"/>
    <m/>
    <x v="1"/>
    <x v="1"/>
    <n v="5"/>
    <n v="3"/>
    <n v="196"/>
    <n v="178"/>
    <n v="0"/>
    <m/>
    <n v="2"/>
    <n v="10"/>
    <n v="5"/>
    <n v="3"/>
    <n v="4"/>
    <n v="10"/>
    <m/>
    <n v="34"/>
    <n v="7.9999999999999929"/>
    <s v="N"/>
    <n v="147"/>
  </r>
  <r>
    <s v="ETS.18.12837"/>
    <x v="644"/>
    <s v="ETS.18.12837"/>
    <x v="4"/>
    <s v="Stockton"/>
    <x v="0"/>
    <s v="12,60"/>
    <s v="Tier 6"/>
    <s v="No"/>
    <x v="0"/>
    <n v="60"/>
    <m/>
    <n v="4"/>
    <n v="2"/>
    <m/>
    <x v="3"/>
    <x v="1"/>
    <n v="3"/>
    <n v="3"/>
    <n v="258"/>
    <n v="178"/>
    <n v="0"/>
    <m/>
    <n v="2"/>
    <n v="8"/>
    <n v="3"/>
    <n v="3"/>
    <n v="6"/>
    <n v="10"/>
    <m/>
    <n v="32"/>
    <n v="10.000000000000021"/>
    <s v="N"/>
    <n v="3"/>
  </r>
  <r>
    <s v="ETS.14.13750"/>
    <x v="645"/>
    <s v="ETS.14.13750"/>
    <x v="4"/>
    <s v="Merced"/>
    <x v="1"/>
    <s v="4,17"/>
    <s v="Tier 6"/>
    <s v="No"/>
    <x v="0"/>
    <n v="17"/>
    <m/>
    <s v="n/a"/>
    <n v="1"/>
    <m/>
    <x v="1"/>
    <x v="1"/>
    <s v="n/a"/>
    <n v="2"/>
    <n v="200"/>
    <n v="178"/>
    <n v="0"/>
    <m/>
    <n v="1"/>
    <n v="10"/>
    <s v="n/a"/>
    <n v="2"/>
    <n v="4"/>
    <n v="10"/>
    <m/>
    <n v="27"/>
    <n v="15.000000000000036"/>
    <s v="N"/>
    <n v="308"/>
  </r>
  <r>
    <s v="ETS.07.16161"/>
    <x v="646"/>
    <s v="ETS.07.16161"/>
    <x v="0"/>
    <s v="Fresno"/>
    <x v="0"/>
    <s v="21,115"/>
    <s v="Tier 6"/>
    <s v="Yes"/>
    <x v="0"/>
    <n v="115"/>
    <m/>
    <n v="5"/>
    <n v="6"/>
    <m/>
    <x v="0"/>
    <x v="0"/>
    <s v="n/a"/>
    <n v="0"/>
    <n v="225"/>
    <n v="178"/>
    <n v="0"/>
    <m/>
    <n v="6"/>
    <n v="4"/>
    <s v="n/a"/>
    <n v="0"/>
    <n v="6"/>
    <n v="10"/>
    <m/>
    <n v="26"/>
    <n v="16.000000000000085"/>
    <s v="N"/>
    <n v="611"/>
  </r>
  <r>
    <s v="ETS.02.10143"/>
    <x v="647"/>
    <s v="ETS.02.10143"/>
    <x v="3"/>
    <s v="Cottonwood"/>
    <x v="3"/>
    <s v="12,60,230,11"/>
    <s v="Tier 6"/>
    <s v="Yes"/>
    <x v="2"/>
    <n v="230"/>
    <m/>
    <n v="5"/>
    <n v="8"/>
    <m/>
    <x v="3"/>
    <x v="1"/>
    <n v="6"/>
    <n v="0"/>
    <n v="500"/>
    <n v="178"/>
    <n v="0"/>
    <m/>
    <n v="8"/>
    <n v="8"/>
    <n v="6"/>
    <n v="0"/>
    <n v="6"/>
    <n v="10"/>
    <m/>
    <n v="38"/>
    <n v="4.0000000000000027"/>
    <s v="N"/>
    <n v="630"/>
  </r>
  <r>
    <s v="ETS.02.10145"/>
    <x v="648"/>
    <s v="ETS.02.10145"/>
    <x v="3"/>
    <s v="Cottonwood"/>
    <x v="3"/>
    <s v="12,21"/>
    <s v="Tier 6"/>
    <s v="Yes"/>
    <x v="2"/>
    <n v="230"/>
    <m/>
    <n v="3"/>
    <n v="8"/>
    <m/>
    <x v="3"/>
    <x v="1"/>
    <n v="3"/>
    <n v="0"/>
    <n v="19"/>
    <n v="1"/>
    <n v="0"/>
    <m/>
    <n v="8"/>
    <n v="8"/>
    <n v="3"/>
    <n v="0"/>
    <n v="2"/>
    <n v="5"/>
    <m/>
    <n v="26"/>
    <n v="16.000000000000085"/>
    <s v="N"/>
    <n v="328"/>
  </r>
  <r>
    <s v="ETS.02.16550"/>
    <x v="649"/>
    <s v="ETS.02.16550"/>
    <x v="3"/>
    <s v="Cottonwood"/>
    <x v="3"/>
    <n v="230"/>
    <s v="Tier 6"/>
    <s v="No"/>
    <x v="2"/>
    <n v="230"/>
    <m/>
    <n v="2"/>
    <n v="4"/>
    <m/>
    <x v="3"/>
    <x v="1"/>
    <s v="n/a"/>
    <n v="0"/>
    <s v="n/a"/>
    <s v="n/a"/>
    <n v="0"/>
    <m/>
    <n v="4"/>
    <n v="8"/>
    <s v="n/a"/>
    <n v="0"/>
    <n v="1"/>
    <n v="1"/>
    <m/>
    <n v="14"/>
    <n v="28.000000000000401"/>
    <s v="N"/>
    <s v="n/a"/>
  </r>
  <r>
    <s v="ETS.02.10147"/>
    <x v="650"/>
    <s v="ETS.02.10147"/>
    <x v="3"/>
    <s v="Cottonwood"/>
    <x v="3"/>
    <s v="11.4,12.47"/>
    <s v="Tier 6"/>
    <s v="No"/>
    <x v="2"/>
    <n v="230"/>
    <m/>
    <n v="5"/>
    <n v="4"/>
    <m/>
    <x v="3"/>
    <x v="1"/>
    <n v="3"/>
    <n v="2"/>
    <n v="196"/>
    <n v="178"/>
    <n v="0"/>
    <m/>
    <n v="4"/>
    <n v="8"/>
    <n v="3"/>
    <n v="2"/>
    <n v="4"/>
    <n v="10"/>
    <m/>
    <n v="31"/>
    <n v="11.000000000000018"/>
    <s v="N"/>
    <n v="139"/>
  </r>
  <r>
    <s v="ETS.02.16555"/>
    <x v="651"/>
    <s v="ETS.02.16555"/>
    <x v="3"/>
    <s v="Cottonwood"/>
    <x v="3"/>
    <n v="230"/>
    <s v="Tier 6"/>
    <s v="No"/>
    <x v="2"/>
    <n v="230"/>
    <n v="8"/>
    <n v="3"/>
    <n v="4"/>
    <m/>
    <x v="3"/>
    <x v="1"/>
    <s v="n/a"/>
    <n v="0"/>
    <s v="n/a"/>
    <s v="n/a"/>
    <n v="0"/>
    <m/>
    <n v="4"/>
    <n v="8"/>
    <s v="n/a"/>
    <n v="0"/>
    <n v="1"/>
    <n v="1"/>
    <m/>
    <n v="14"/>
    <n v="28.000000000000401"/>
    <s v="N"/>
    <s v="n/a"/>
  </r>
  <r>
    <s v="ETS.02.16560"/>
    <x v="652"/>
    <s v="ETS.02.16560"/>
    <x v="3"/>
    <s v="Cottonwood"/>
    <x v="3"/>
    <n v="230"/>
    <s v="Tier 6"/>
    <s v="No"/>
    <x v="2"/>
    <n v="230"/>
    <m/>
    <n v="3"/>
    <n v="4"/>
    <m/>
    <x v="3"/>
    <x v="1"/>
    <s v="n/a"/>
    <n v="2"/>
    <s v="n/a"/>
    <s v="n/a"/>
    <n v="0"/>
    <m/>
    <n v="4"/>
    <n v="8"/>
    <s v="n/a"/>
    <n v="2"/>
    <n v="1"/>
    <n v="1"/>
    <m/>
    <n v="16"/>
    <n v="26.000000000000391"/>
    <s v="N"/>
    <n v="510"/>
  </r>
  <r>
    <s v="ETS.22.10139"/>
    <x v="653"/>
    <s v="ETS.22.10139"/>
    <x v="2"/>
    <s v="Concord"/>
    <x v="0"/>
    <s v="4,60"/>
    <s v="Tier 2"/>
    <s v="Yes"/>
    <x v="1"/>
    <n v="230"/>
    <m/>
    <n v="41"/>
    <n v="10"/>
    <m/>
    <x v="0"/>
    <x v="2"/>
    <n v="2"/>
    <n v="0"/>
    <n v="202"/>
    <n v="178"/>
    <n v="0"/>
    <m/>
    <n v="10"/>
    <n v="4"/>
    <n v="2"/>
    <n v="0"/>
    <n v="6"/>
    <n v="10"/>
    <m/>
    <n v="32"/>
    <n v="10.000000000000021"/>
    <s v="N"/>
    <n v="732"/>
  </r>
  <r>
    <s v="ETS.22.10142"/>
    <x v="654"/>
    <s v="ETS.22.10142"/>
    <x v="2"/>
    <s v="Concord"/>
    <x v="5"/>
    <s v="230,115"/>
    <s v="Tier 6"/>
    <s v="Yes"/>
    <x v="1"/>
    <n v="230"/>
    <n v="9"/>
    <n v="35"/>
    <n v="8"/>
    <m/>
    <x v="0"/>
    <x v="0"/>
    <s v="n/a"/>
    <n v="0"/>
    <n v="317"/>
    <n v="178"/>
    <n v="0"/>
    <m/>
    <n v="8"/>
    <n v="4"/>
    <s v="n/a"/>
    <n v="0"/>
    <n v="6"/>
    <n v="10"/>
    <m/>
    <n v="28"/>
    <n v="14.000000000000007"/>
    <s v="N"/>
    <s v="n/a"/>
  </r>
  <r>
    <s v="ETS.04.12843"/>
    <x v="655"/>
    <s v="ETS.04.12843"/>
    <x v="4"/>
    <s v="Del Mar"/>
    <x v="7"/>
    <s v="12,115,60"/>
    <s v="Tier 6"/>
    <s v="Yes"/>
    <x v="1"/>
    <n v="115"/>
    <m/>
    <n v="9"/>
    <n v="8"/>
    <m/>
    <x v="2"/>
    <x v="1"/>
    <n v="5"/>
    <n v="2"/>
    <n v="362"/>
    <n v="178"/>
    <n v="0"/>
    <m/>
    <n v="8"/>
    <n v="6"/>
    <n v="5"/>
    <n v="2"/>
    <n v="6"/>
    <n v="10"/>
    <m/>
    <n v="37"/>
    <n v="4.9999999999999991"/>
    <s v="N"/>
    <n v="258"/>
  </r>
  <r>
    <s v="ETS.04.12844"/>
    <x v="656"/>
    <s v="ETS.04.12844"/>
    <x v="4"/>
    <s v="Del Mar"/>
    <x v="0"/>
    <s v="12,21,115"/>
    <s v="Tier 6"/>
    <s v="Yes"/>
    <x v="0"/>
    <n v="115"/>
    <m/>
    <n v="4"/>
    <n v="6"/>
    <m/>
    <x v="1"/>
    <x v="1"/>
    <n v="5"/>
    <n v="3"/>
    <n v="258"/>
    <n v="178"/>
    <n v="0"/>
    <m/>
    <n v="6"/>
    <n v="10"/>
    <n v="5"/>
    <n v="3"/>
    <n v="6"/>
    <n v="10"/>
    <m/>
    <n v="40"/>
    <n v="2"/>
    <s v="Y"/>
    <n v="9"/>
  </r>
  <r>
    <s v="ETS.21.12845"/>
    <x v="657"/>
    <s v="ETS.21.12845"/>
    <x v="4"/>
    <s v="Vaca-Dixon"/>
    <x v="0"/>
    <s v="12,60,115"/>
    <s v="Tier 6"/>
    <s v="No"/>
    <x v="0"/>
    <n v="60"/>
    <m/>
    <n v="4"/>
    <n v="2"/>
    <m/>
    <x v="0"/>
    <x v="0"/>
    <n v="4"/>
    <n v="0"/>
    <n v="227"/>
    <n v="178"/>
    <n v="0"/>
    <m/>
    <n v="2"/>
    <n v="4"/>
    <n v="4"/>
    <n v="0"/>
    <n v="6"/>
    <n v="10"/>
    <m/>
    <n v="26"/>
    <n v="16.000000000000085"/>
    <s v="N"/>
    <n v="553"/>
  </r>
  <r>
    <s v="ETS.04.13598"/>
    <x v="658"/>
    <s v="ETS.04.13598"/>
    <x v="4"/>
    <s v="Del Mar"/>
    <x v="0"/>
    <s v="21,60"/>
    <s v="Tier 6"/>
    <s v="Yes"/>
    <x v="0"/>
    <n v="115"/>
    <m/>
    <n v="6"/>
    <n v="6"/>
    <m/>
    <x v="0"/>
    <x v="0"/>
    <s v="n/a"/>
    <n v="0"/>
    <n v="225"/>
    <n v="178"/>
    <n v="0"/>
    <m/>
    <n v="6"/>
    <n v="4"/>
    <s v="n/a"/>
    <n v="0"/>
    <n v="6"/>
    <n v="10"/>
    <m/>
    <n v="26"/>
    <n v="16.000000000000085"/>
    <s v="N"/>
    <n v="445"/>
  </r>
  <r>
    <s v="ETS.04.12847"/>
    <x v="659"/>
    <s v="ETS.04.12847"/>
    <x v="4"/>
    <s v="Del Mar"/>
    <x v="0"/>
    <s v="12,21,60"/>
    <s v="Tier 6"/>
    <s v="No"/>
    <x v="0"/>
    <n v="60"/>
    <m/>
    <n v="4"/>
    <n v="2"/>
    <m/>
    <x v="0"/>
    <x v="0"/>
    <s v="n/a"/>
    <n v="0"/>
    <n v="225"/>
    <n v="178"/>
    <n v="0"/>
    <m/>
    <n v="2"/>
    <n v="4"/>
    <s v="n/a"/>
    <n v="0"/>
    <n v="6"/>
    <n v="10"/>
    <m/>
    <n v="22"/>
    <n v="20.000000000000242"/>
    <s v="N"/>
    <n v="359"/>
  </r>
  <r>
    <s v="ETS.12.12848"/>
    <x v="660"/>
    <s v="ETS.12.12848"/>
    <x v="1"/>
    <s v="Martin"/>
    <x v="1"/>
    <s v="4,12"/>
    <s v="Tier 6"/>
    <s v="No"/>
    <x v="0"/>
    <n v="12"/>
    <m/>
    <s v="n/a"/>
    <n v="1"/>
    <m/>
    <x v="0"/>
    <x v="0"/>
    <s v="n/a"/>
    <n v="0"/>
    <n v="362"/>
    <n v="178"/>
    <n v="0"/>
    <m/>
    <n v="1"/>
    <n v="4"/>
    <s v="n/a"/>
    <n v="0"/>
    <n v="6"/>
    <n v="10"/>
    <m/>
    <n v="21"/>
    <n v="21.000000000000263"/>
    <s v="N"/>
    <n v="554"/>
  </r>
  <r>
    <s v="ETS.19.15658"/>
    <x v="661"/>
    <s v="ETS.19.15658"/>
    <x v="3"/>
    <s v="Table Mountain"/>
    <x v="3"/>
    <n v="230"/>
    <s v="Tier 6"/>
    <s v="Yes"/>
    <x v="2"/>
    <n v="230"/>
    <m/>
    <n v="4"/>
    <n v="8"/>
    <m/>
    <x v="1"/>
    <x v="1"/>
    <s v="n/a"/>
    <n v="0"/>
    <n v="10"/>
    <n v="1"/>
    <n v="0"/>
    <m/>
    <n v="8"/>
    <n v="10"/>
    <s v="n/a"/>
    <n v="0"/>
    <n v="2"/>
    <n v="5"/>
    <m/>
    <n v="25"/>
    <n v="17.000000000000057"/>
    <s v="N"/>
    <s v="n/a"/>
  </r>
  <r>
    <s v="ETS.20.12851"/>
    <x v="662"/>
    <s v="ETS.20.12851"/>
    <x v="3"/>
    <s v="Ukiah"/>
    <x v="0"/>
    <s v="12,60"/>
    <s v="Tier 6"/>
    <s v="No"/>
    <x v="0"/>
    <n v="60"/>
    <m/>
    <n v="3"/>
    <n v="2"/>
    <m/>
    <x v="3"/>
    <x v="1"/>
    <s v="n/a"/>
    <n v="1"/>
    <n v="202"/>
    <n v="178"/>
    <n v="0"/>
    <m/>
    <n v="2"/>
    <n v="8"/>
    <s v="n/a"/>
    <n v="1"/>
    <n v="6"/>
    <n v="10"/>
    <m/>
    <n v="27"/>
    <n v="15.000000000000036"/>
    <s v="N"/>
    <n v="171"/>
  </r>
  <r>
    <s v="ETS.15.12852"/>
    <x v="663"/>
    <s v="ETS.15.12852"/>
    <x v="2"/>
    <s v="Moss Landing"/>
    <x v="0"/>
    <s v="12,60"/>
    <s v="Tier 6"/>
    <s v="No"/>
    <x v="0"/>
    <n v="60"/>
    <m/>
    <n v="4"/>
    <n v="2"/>
    <m/>
    <x v="3"/>
    <x v="1"/>
    <n v="2"/>
    <n v="2"/>
    <n v="227"/>
    <n v="178"/>
    <n v="0"/>
    <m/>
    <n v="2"/>
    <n v="8"/>
    <n v="2"/>
    <n v="2"/>
    <n v="6"/>
    <n v="10"/>
    <m/>
    <n v="30"/>
    <n v="12.000000000000014"/>
    <s v="N"/>
    <n v="365"/>
  </r>
  <r>
    <s v="ETS.23.12853"/>
    <x v="664"/>
    <s v="ETS.23.12853"/>
    <x v="1"/>
    <s v="Oakport"/>
    <x v="0"/>
    <s v="12,115"/>
    <s v="Tier 6"/>
    <s v="No"/>
    <x v="0"/>
    <n v="115"/>
    <m/>
    <n v="3"/>
    <n v="3"/>
    <m/>
    <x v="0"/>
    <x v="0"/>
    <n v="6"/>
    <n v="0"/>
    <n v="225"/>
    <n v="178"/>
    <n v="0"/>
    <m/>
    <n v="3"/>
    <n v="4"/>
    <n v="6"/>
    <n v="0"/>
    <n v="6"/>
    <n v="10"/>
    <m/>
    <n v="29"/>
    <n v="13.000000000000036"/>
    <s v="N"/>
    <n v="256"/>
  </r>
  <r>
    <s v="ETS.12.12856"/>
    <x v="665"/>
    <s v="ETS.12.12856"/>
    <x v="1"/>
    <s v="Martin"/>
    <x v="1"/>
    <s v="4,12"/>
    <s v="Tier 6"/>
    <s v="No"/>
    <x v="0"/>
    <n v="12"/>
    <m/>
    <s v="n/a"/>
    <n v="1"/>
    <m/>
    <x v="0"/>
    <x v="0"/>
    <s v="n/a"/>
    <n v="0"/>
    <n v="227"/>
    <n v="178"/>
    <n v="0"/>
    <m/>
    <n v="1"/>
    <n v="4"/>
    <s v="n/a"/>
    <n v="0"/>
    <n v="6"/>
    <n v="10"/>
    <m/>
    <n v="21"/>
    <n v="21.000000000000263"/>
    <s v="N"/>
    <n v="532"/>
  </r>
  <r>
    <s v="ETS.10.12858"/>
    <x v="666"/>
    <s v="ETS.10.12858"/>
    <x v="0"/>
    <s v="Bakersfield"/>
    <x v="0"/>
    <n v="21115"/>
    <s v="Tier 6"/>
    <s v="Yes"/>
    <x v="0"/>
    <n v="115"/>
    <m/>
    <n v="2"/>
    <n v="6"/>
    <m/>
    <x v="3"/>
    <x v="1"/>
    <s v="n/a"/>
    <n v="2"/>
    <n v="205"/>
    <n v="178"/>
    <n v="0"/>
    <m/>
    <n v="6"/>
    <n v="8"/>
    <s v="n/a"/>
    <n v="2"/>
    <n v="6"/>
    <n v="10"/>
    <m/>
    <n v="32"/>
    <n v="10.000000000000021"/>
    <s v="N"/>
    <n v="206"/>
  </r>
  <r>
    <s v="ETS.20.12860"/>
    <x v="667"/>
    <s v="ETS.20.12860"/>
    <x v="3"/>
    <s v="Ukiah"/>
    <x v="4"/>
    <s v="2.4,12,60"/>
    <s v="Tier 6"/>
    <s v="No"/>
    <x v="0"/>
    <n v="60"/>
    <m/>
    <n v="4"/>
    <n v="2"/>
    <m/>
    <x v="3"/>
    <x v="1"/>
    <n v="2"/>
    <n v="3"/>
    <n v="202"/>
    <n v="178"/>
    <n v="0"/>
    <m/>
    <n v="2"/>
    <n v="8"/>
    <n v="2"/>
    <n v="3"/>
    <n v="6"/>
    <n v="10"/>
    <m/>
    <n v="31"/>
    <n v="11.000000000000018"/>
    <s v="N"/>
    <n v="99"/>
  </r>
  <r>
    <s v="ETS.15.12865"/>
    <x v="668"/>
    <s v="ETS.15.12865"/>
    <x v="2"/>
    <s v="Moss Landing"/>
    <x v="0"/>
    <s v="12,115"/>
    <s v="Tier 6"/>
    <s v="Yes"/>
    <x v="0"/>
    <n v="115"/>
    <m/>
    <n v="4"/>
    <n v="6"/>
    <m/>
    <x v="0"/>
    <x v="0"/>
    <n v="3"/>
    <n v="1"/>
    <n v="256"/>
    <n v="178"/>
    <n v="0"/>
    <m/>
    <n v="6"/>
    <n v="4"/>
    <n v="3"/>
    <n v="1"/>
    <n v="6"/>
    <n v="10"/>
    <m/>
    <n v="30"/>
    <n v="12.000000000000014"/>
    <s v="N"/>
    <n v="69"/>
  </r>
  <r>
    <s v="ETS.13.12869"/>
    <x v="669"/>
    <s v="ETS.13.12869"/>
    <x v="3"/>
    <s v="McMaude"/>
    <x v="0"/>
    <s v="12,21,115"/>
    <s v="Tier 6"/>
    <s v="Yes"/>
    <x v="0"/>
    <n v="115"/>
    <m/>
    <n v="5"/>
    <n v="6"/>
    <m/>
    <x v="0"/>
    <x v="0"/>
    <n v="4"/>
    <n v="4"/>
    <n v="1184"/>
    <n v="178"/>
    <n v="0"/>
    <m/>
    <n v="6"/>
    <n v="4"/>
    <n v="4"/>
    <n v="4"/>
    <n v="10"/>
    <n v="10"/>
    <m/>
    <n v="38"/>
    <n v="4.0000000000000027"/>
    <s v="N"/>
    <n v="1"/>
  </r>
  <r>
    <s v="ETS.17.12871"/>
    <x v="670"/>
    <s v="ETS.17.12871"/>
    <x v="0"/>
    <s v="Pismo"/>
    <x v="0"/>
    <s v="12,115"/>
    <s v="Tier 6"/>
    <s v="Yes"/>
    <x v="0"/>
    <n v="115"/>
    <m/>
    <n v="2"/>
    <n v="6"/>
    <m/>
    <x v="3"/>
    <x v="1"/>
    <s v="n/a"/>
    <n v="0"/>
    <n v="225"/>
    <n v="178"/>
    <n v="0"/>
    <m/>
    <n v="6"/>
    <n v="8"/>
    <s v="n/a"/>
    <n v="0"/>
    <n v="6"/>
    <n v="10"/>
    <m/>
    <n v="30"/>
    <n v="12.000000000000014"/>
    <s v="N"/>
    <n v="313"/>
  </r>
  <r>
    <s v="ETS.21.12872"/>
    <x v="671"/>
    <s v="ETS.21.12872"/>
    <x v="4"/>
    <s v="Vaca-Dixon"/>
    <x v="0"/>
    <s v="12,115"/>
    <s v="Tier 6"/>
    <s v="No"/>
    <x v="0"/>
    <n v="115"/>
    <m/>
    <n v="4"/>
    <n v="3"/>
    <m/>
    <x v="0"/>
    <x v="0"/>
    <s v="n/a"/>
    <n v="4"/>
    <n v="258"/>
    <n v="178"/>
    <n v="0"/>
    <m/>
    <n v="3"/>
    <n v="4"/>
    <s v="n/a"/>
    <n v="4"/>
    <n v="6"/>
    <n v="10"/>
    <m/>
    <n v="27"/>
    <n v="15.000000000000036"/>
    <s v="N"/>
    <n v="250"/>
  </r>
  <r>
    <s v="ETS.14.16785"/>
    <x v="672"/>
    <s v="ETS.14.16785"/>
    <x v="4"/>
    <s v="Merced"/>
    <x v="2"/>
    <n v="230"/>
    <s v="Tier 6"/>
    <s v="No"/>
    <x v="1"/>
    <n v="230"/>
    <m/>
    <n v="3"/>
    <n v="5"/>
    <m/>
    <x v="0"/>
    <x v="0"/>
    <s v="n/a"/>
    <n v="0"/>
    <n v="6"/>
    <n v="1"/>
    <n v="0"/>
    <m/>
    <n v="5"/>
    <n v="4"/>
    <s v="n/a"/>
    <n v="0"/>
    <n v="2"/>
    <n v="5"/>
    <m/>
    <n v="16"/>
    <n v="26.000000000000391"/>
    <s v="N"/>
    <s v="n/a"/>
  </r>
  <r>
    <s v="ETS.14.12875"/>
    <x v="673"/>
    <s v="ETS.14.12875"/>
    <x v="4"/>
    <s v="Merced"/>
    <x v="0"/>
    <n v="17115"/>
    <s v="Tier 6"/>
    <s v="No"/>
    <x v="0"/>
    <n v="115"/>
    <m/>
    <n v="3"/>
    <n v="3"/>
    <m/>
    <x v="3"/>
    <x v="1"/>
    <s v="n/a"/>
    <n v="2"/>
    <n v="240"/>
    <n v="178"/>
    <n v="0"/>
    <m/>
    <n v="3"/>
    <n v="8"/>
    <s v="n/a"/>
    <n v="2"/>
    <n v="6"/>
    <n v="10"/>
    <m/>
    <n v="29"/>
    <n v="13.000000000000036"/>
    <s v="N"/>
    <n v="109"/>
  </r>
  <r>
    <s v="ETS.09.12876"/>
    <x v="674"/>
    <s v="ETS.09.12876"/>
    <x v="2"/>
    <s v="Hayward"/>
    <x v="0"/>
    <s v="12,60"/>
    <s v="Tier 6"/>
    <s v="No"/>
    <x v="0"/>
    <n v="60"/>
    <m/>
    <n v="5"/>
    <n v="2"/>
    <m/>
    <x v="0"/>
    <x v="0"/>
    <s v="n/a"/>
    <n v="1"/>
    <n v="500"/>
    <n v="178"/>
    <n v="0"/>
    <m/>
    <n v="2"/>
    <n v="4"/>
    <s v="n/a"/>
    <n v="1"/>
    <n v="6"/>
    <n v="10"/>
    <m/>
    <n v="23"/>
    <n v="19.000000000000171"/>
    <s v="N"/>
    <n v="220"/>
  </r>
  <r>
    <s v="ETS.07.12877"/>
    <x v="675"/>
    <s v="ETS.07.12877"/>
    <x v="0"/>
    <s v="Fresno"/>
    <x v="0"/>
    <s v="12,115"/>
    <s v="Tier 6"/>
    <s v="No"/>
    <x v="0"/>
    <n v="115"/>
    <m/>
    <n v="3"/>
    <n v="3"/>
    <m/>
    <x v="0"/>
    <x v="0"/>
    <n v="4"/>
    <n v="0"/>
    <n v="240"/>
    <n v="178"/>
    <n v="0"/>
    <m/>
    <n v="3"/>
    <n v="4"/>
    <n v="4"/>
    <n v="0"/>
    <n v="6"/>
    <n v="10"/>
    <m/>
    <n v="27"/>
    <n v="15.000000000000036"/>
    <s v="N"/>
    <n v="425"/>
  </r>
  <r>
    <s v="ETS.16.13747"/>
    <x v="676"/>
    <s v="ETS.16.13747"/>
    <x v="2"/>
    <s v="San Carlos"/>
    <x v="0"/>
    <s v="12,60"/>
    <s v="Tier 6"/>
    <s v="No"/>
    <x v="0"/>
    <n v="60"/>
    <m/>
    <n v="4"/>
    <n v="2"/>
    <m/>
    <x v="0"/>
    <x v="0"/>
    <s v="n/a"/>
    <n v="1"/>
    <n v="240"/>
    <n v="178"/>
    <n v="0"/>
    <m/>
    <n v="2"/>
    <n v="4"/>
    <s v="n/a"/>
    <n v="1"/>
    <n v="6"/>
    <n v="10"/>
    <m/>
    <n v="23"/>
    <n v="19.000000000000171"/>
    <s v="N"/>
    <n v="236"/>
  </r>
  <r>
    <s v="ETS.07.12878"/>
    <x v="677"/>
    <s v="ETS.07.12878"/>
    <x v="0"/>
    <s v="Fresno"/>
    <x v="0"/>
    <s v="12,115"/>
    <s v="Tier 6"/>
    <s v="No"/>
    <x v="0"/>
    <n v="115"/>
    <m/>
    <n v="3"/>
    <n v="3"/>
    <m/>
    <x v="0"/>
    <x v="0"/>
    <n v="2"/>
    <n v="0"/>
    <n v="225"/>
    <n v="178"/>
    <n v="0"/>
    <m/>
    <n v="3"/>
    <n v="4"/>
    <n v="2"/>
    <n v="0"/>
    <n v="6"/>
    <n v="10"/>
    <m/>
    <n v="25"/>
    <n v="17.000000000000057"/>
    <s v="N"/>
    <n v="625"/>
  </r>
  <r>
    <s v="ETS.12.12879"/>
    <x v="678"/>
    <s v="ETS.12.12879"/>
    <x v="1"/>
    <s v="Martin"/>
    <x v="1"/>
    <s v="4,12"/>
    <s v="Tier 6"/>
    <s v="No"/>
    <x v="0"/>
    <n v="12"/>
    <m/>
    <s v="n/a"/>
    <n v="1"/>
    <m/>
    <x v="0"/>
    <x v="0"/>
    <s v="n/a"/>
    <n v="0"/>
    <n v="362"/>
    <n v="178"/>
    <n v="0"/>
    <m/>
    <n v="1"/>
    <n v="4"/>
    <s v="n/a"/>
    <n v="0"/>
    <n v="6"/>
    <n v="10"/>
    <m/>
    <n v="21"/>
    <n v="21.000000000000263"/>
    <s v="N"/>
    <n v="539"/>
  </r>
  <r>
    <s v="ETS.16.10151"/>
    <x v="679"/>
    <s v="ETS.16.10151"/>
    <x v="2"/>
    <s v="San Carlos"/>
    <x v="5"/>
    <s v="230,115"/>
    <s v="Tier 4"/>
    <s v="Yes"/>
    <x v="1"/>
    <n v="230"/>
    <m/>
    <n v="18"/>
    <n v="9"/>
    <m/>
    <x v="0"/>
    <x v="2"/>
    <n v="2"/>
    <n v="0"/>
    <n v="317"/>
    <n v="178"/>
    <n v="0"/>
    <m/>
    <n v="9"/>
    <n v="4"/>
    <n v="2"/>
    <n v="0"/>
    <n v="6"/>
    <n v="10"/>
    <m/>
    <n v="31"/>
    <n v="11.000000000000018"/>
    <s v="N"/>
    <s v="n/a"/>
  </r>
  <r>
    <s v="ETS.02.12881"/>
    <x v="680"/>
    <s v="ETS.02.12881"/>
    <x v="3"/>
    <s v="Cottonwood"/>
    <x v="0"/>
    <s v="12,60"/>
    <s v="Tier 6"/>
    <s v="No"/>
    <x v="0"/>
    <n v="60"/>
    <m/>
    <n v="2"/>
    <n v="2"/>
    <m/>
    <x v="0"/>
    <x v="0"/>
    <s v="n/a"/>
    <n v="2"/>
    <n v="258"/>
    <n v="178"/>
    <n v="0"/>
    <m/>
    <n v="2"/>
    <n v="4"/>
    <s v="n/a"/>
    <n v="2"/>
    <n v="6"/>
    <n v="10"/>
    <m/>
    <n v="24"/>
    <n v="18.000000000000099"/>
    <s v="Y"/>
    <n v="298"/>
  </r>
  <r>
    <s v="ETS.21.12288"/>
    <x v="681"/>
    <s v="ETS.21.12288"/>
    <x v="4"/>
    <s v="Vaca-Dixon"/>
    <x v="8"/>
    <s v="2.4,60"/>
    <s v="Tier 6"/>
    <s v="No"/>
    <x v="0"/>
    <n v="60"/>
    <m/>
    <n v="2"/>
    <n v="2"/>
    <m/>
    <x v="0"/>
    <x v="0"/>
    <s v="n/a"/>
    <n v="0"/>
    <n v="240"/>
    <n v="178"/>
    <n v="0"/>
    <m/>
    <n v="2"/>
    <n v="4"/>
    <s v="n/a"/>
    <n v="0"/>
    <n v="6"/>
    <n v="10"/>
    <m/>
    <n v="22"/>
    <n v="20.000000000000242"/>
    <s v="N"/>
    <s v="n/a"/>
  </r>
  <r>
    <s v="ETS.21.12289"/>
    <x v="682"/>
    <s v="ETS.21.12289"/>
    <x v="4"/>
    <s v="Vaca-Dixon"/>
    <x v="8"/>
    <s v="2.4,12,60"/>
    <s v="Tier 6"/>
    <s v="No"/>
    <x v="0"/>
    <n v="60"/>
    <m/>
    <n v="2"/>
    <n v="2"/>
    <m/>
    <x v="0"/>
    <x v="0"/>
    <s v="n/a"/>
    <n v="0"/>
    <n v="202"/>
    <n v="178"/>
    <n v="0"/>
    <m/>
    <n v="2"/>
    <n v="4"/>
    <s v="n/a"/>
    <n v="0"/>
    <n v="6"/>
    <n v="10"/>
    <m/>
    <n v="22"/>
    <n v="20.000000000000242"/>
    <s v="N"/>
    <s v="n/a"/>
  </r>
  <r>
    <s v="ETS.21.12290"/>
    <x v="683"/>
    <s v="ETS.21.12290"/>
    <x v="4"/>
    <s v="Vaca-Dixon"/>
    <x v="8"/>
    <s v="2.4,60"/>
    <s v="Tier 6"/>
    <s v="No"/>
    <x v="0"/>
    <n v="60"/>
    <m/>
    <n v="2"/>
    <n v="2"/>
    <m/>
    <x v="0"/>
    <x v="0"/>
    <s v="n/a"/>
    <n v="0"/>
    <n v="198"/>
    <n v="178"/>
    <n v="0"/>
    <m/>
    <n v="2"/>
    <n v="4"/>
    <s v="n/a"/>
    <n v="0"/>
    <n v="4"/>
    <n v="10"/>
    <m/>
    <n v="20"/>
    <n v="22.000000000000291"/>
    <s v="N"/>
    <s v="n/a"/>
  </r>
  <r>
    <s v="ETS.21.16380"/>
    <x v="684"/>
    <s v="ETS.21.16380"/>
    <x v="4"/>
    <s v="Vaca-Dixon"/>
    <x v="8"/>
    <s v="2.4,21"/>
    <s v="Tier 6"/>
    <s v="No"/>
    <x v="0"/>
    <n v="21"/>
    <m/>
    <s v="n/a"/>
    <n v="1"/>
    <m/>
    <x v="0"/>
    <x v="0"/>
    <s v="n/a"/>
    <n v="0"/>
    <n v="202"/>
    <n v="178"/>
    <n v="0"/>
    <m/>
    <n v="1"/>
    <n v="4"/>
    <s v="n/a"/>
    <n v="0"/>
    <n v="6"/>
    <n v="10"/>
    <m/>
    <n v="21"/>
    <n v="21.000000000000263"/>
    <s v="N"/>
    <s v="n/a"/>
  </r>
  <r>
    <s v="ETS.02.12885"/>
    <x v="685"/>
    <s v="ETS.02.12885"/>
    <x v="3"/>
    <s v="Cottonwood"/>
    <x v="0"/>
    <s v="12,60"/>
    <s v="Tier 6"/>
    <s v="No"/>
    <x v="0"/>
    <n v="60"/>
    <m/>
    <n v="5"/>
    <n v="2"/>
    <m/>
    <x v="0"/>
    <x v="0"/>
    <n v="4"/>
    <n v="3"/>
    <n v="258"/>
    <n v="178"/>
    <n v="0"/>
    <m/>
    <n v="2"/>
    <n v="4"/>
    <n v="4"/>
    <n v="3"/>
    <n v="6"/>
    <n v="10"/>
    <m/>
    <n v="29"/>
    <n v="13.000000000000036"/>
    <s v="N"/>
    <n v="221"/>
  </r>
  <r>
    <s v="ETS.20.12886"/>
    <x v="686"/>
    <s v="ETS.20.12886"/>
    <x v="3"/>
    <s v="Ukiah"/>
    <x v="0"/>
    <s v="12,115"/>
    <s v="Tier 6"/>
    <s v="Yes"/>
    <x v="0"/>
    <n v="115"/>
    <m/>
    <n v="4"/>
    <n v="6"/>
    <m/>
    <x v="3"/>
    <x v="1"/>
    <n v="3"/>
    <n v="2"/>
    <n v="258"/>
    <n v="178"/>
    <n v="0"/>
    <m/>
    <n v="6"/>
    <n v="8"/>
    <n v="3"/>
    <n v="2"/>
    <n v="6"/>
    <n v="10"/>
    <m/>
    <n v="35"/>
    <n v="6.999999999999992"/>
    <s v="Y"/>
    <n v="80"/>
  </r>
  <r>
    <s v="ETS.16.12889"/>
    <x v="687"/>
    <s v="ETS.16.12889"/>
    <x v="2"/>
    <s v="San Carlos"/>
    <x v="0"/>
    <s v="4,12,60"/>
    <s v="Tier 6"/>
    <s v="No"/>
    <x v="0"/>
    <n v="60"/>
    <m/>
    <n v="7"/>
    <n v="2"/>
    <m/>
    <x v="0"/>
    <x v="0"/>
    <n v="6"/>
    <n v="0"/>
    <n v="500"/>
    <n v="178"/>
    <n v="0"/>
    <m/>
    <n v="2"/>
    <n v="4"/>
    <n v="6"/>
    <n v="0"/>
    <n v="6"/>
    <n v="10"/>
    <m/>
    <n v="28"/>
    <n v="14.000000000000007"/>
    <s v="N"/>
    <n v="417"/>
  </r>
  <r>
    <s v="ETS.07.12891"/>
    <x v="688"/>
    <s v="ETS.07.12891"/>
    <x v="0"/>
    <s v="Fresno"/>
    <x v="7"/>
    <s v="12,70,115"/>
    <s v="Tier 6"/>
    <s v="Yes"/>
    <x v="1"/>
    <n v="115"/>
    <m/>
    <n v="11"/>
    <n v="8"/>
    <m/>
    <x v="0"/>
    <x v="0"/>
    <n v="6"/>
    <n v="0"/>
    <n v="258"/>
    <n v="178"/>
    <n v="0"/>
    <m/>
    <n v="8"/>
    <n v="4"/>
    <n v="6"/>
    <n v="0"/>
    <n v="6"/>
    <n v="10"/>
    <m/>
    <n v="34"/>
    <n v="7.9999999999999929"/>
    <s v="N"/>
    <n v="205"/>
  </r>
  <r>
    <s v="ETS.10.15598"/>
    <x v="689"/>
    <s v="ETS.10.15598"/>
    <x v="0"/>
    <s v="Bakersfield"/>
    <x v="0"/>
    <s v="21,115"/>
    <s v="Tier 6"/>
    <s v="Yes"/>
    <x v="0"/>
    <n v="115"/>
    <m/>
    <n v="4"/>
    <n v="6"/>
    <m/>
    <x v="0"/>
    <x v="0"/>
    <s v="n/a"/>
    <n v="0"/>
    <n v="238"/>
    <n v="178"/>
    <n v="0"/>
    <m/>
    <n v="6"/>
    <n v="4"/>
    <s v="n/a"/>
    <n v="0"/>
    <n v="6"/>
    <n v="10"/>
    <m/>
    <n v="26"/>
    <n v="16.000000000000085"/>
    <s v="N"/>
    <n v="518"/>
  </r>
  <r>
    <s v="ETS.15.12893"/>
    <x v="690"/>
    <s v="ETS.15.12893"/>
    <x v="2"/>
    <s v="Moss Landing"/>
    <x v="0"/>
    <s v="12,60"/>
    <s v="Tier 6"/>
    <s v="No"/>
    <x v="0"/>
    <n v="60"/>
    <m/>
    <n v="3"/>
    <n v="2"/>
    <m/>
    <x v="3"/>
    <x v="1"/>
    <s v="n/a"/>
    <n v="0"/>
    <n v="500"/>
    <n v="178"/>
    <n v="0"/>
    <m/>
    <n v="2"/>
    <n v="8"/>
    <s v="n/a"/>
    <n v="0"/>
    <n v="6"/>
    <n v="10"/>
    <m/>
    <n v="26"/>
    <n v="16.000000000000085"/>
    <s v="N"/>
    <n v="302"/>
  </r>
  <r>
    <s v="ETS.08.12894"/>
    <x v="691"/>
    <s v="ETS.08.12894"/>
    <x v="0"/>
    <s v="Gates"/>
    <x v="0"/>
    <s v="4,12,70"/>
    <s v="Tier 6"/>
    <s v="No"/>
    <x v="0"/>
    <n v="70"/>
    <m/>
    <n v="2"/>
    <n v="2"/>
    <m/>
    <x v="0"/>
    <x v="0"/>
    <n v="1"/>
    <n v="0"/>
    <n v="284"/>
    <n v="178"/>
    <n v="0"/>
    <m/>
    <n v="2"/>
    <n v="4"/>
    <n v="1"/>
    <n v="0"/>
    <n v="6"/>
    <n v="10"/>
    <m/>
    <n v="23"/>
    <n v="19.000000000000171"/>
    <s v="N"/>
    <n v="622"/>
  </r>
  <r>
    <s v="ETS.21.12896"/>
    <x v="692"/>
    <s v="ETS.21.12896"/>
    <x v="4"/>
    <s v="Vaca-Dixon"/>
    <x v="0"/>
    <s v="12,60"/>
    <s v="Tier 6"/>
    <s v="No"/>
    <x v="0"/>
    <n v="60"/>
    <m/>
    <n v="4"/>
    <n v="2"/>
    <m/>
    <x v="0"/>
    <x v="0"/>
    <n v="1"/>
    <n v="0"/>
    <n v="500"/>
    <n v="178"/>
    <n v="0"/>
    <m/>
    <n v="2"/>
    <n v="4"/>
    <n v="1"/>
    <n v="0"/>
    <n v="6"/>
    <n v="10"/>
    <m/>
    <n v="23"/>
    <n v="19.000000000000171"/>
    <s v="N"/>
    <n v="592"/>
  </r>
  <r>
    <s v="ETS.23.12897"/>
    <x v="693"/>
    <s v="ETS.23.12897"/>
    <x v="1"/>
    <s v="Oakport"/>
    <x v="0"/>
    <s v="12,115"/>
    <s v="Tier 6"/>
    <s v="Yes"/>
    <x v="0"/>
    <n v="115"/>
    <m/>
    <n v="4"/>
    <n v="6"/>
    <m/>
    <x v="0"/>
    <x v="0"/>
    <n v="8"/>
    <n v="0"/>
    <n v="140"/>
    <n v="1"/>
    <n v="0"/>
    <m/>
    <n v="6"/>
    <n v="4"/>
    <n v="8"/>
    <n v="0"/>
    <n v="4"/>
    <n v="5"/>
    <m/>
    <n v="27"/>
    <n v="15.000000000000036"/>
    <s v="N"/>
    <n v="567"/>
  </r>
  <r>
    <s v="ETS.23.13810"/>
    <x v="694"/>
    <s v="ETS.23.13810"/>
    <x v="1"/>
    <s v="Oakport"/>
    <x v="1"/>
    <s v="4,12"/>
    <s v="Tier 6"/>
    <s v="No"/>
    <x v="0"/>
    <n v="12"/>
    <m/>
    <s v="n/a"/>
    <n v="1"/>
    <m/>
    <x v="3"/>
    <x v="1"/>
    <s v="n/a"/>
    <n v="2"/>
    <n v="202"/>
    <n v="178"/>
    <n v="0"/>
    <m/>
    <n v="1"/>
    <n v="8"/>
    <s v="n/a"/>
    <n v="2"/>
    <n v="6"/>
    <n v="10"/>
    <m/>
    <n v="27"/>
    <n v="15.000000000000036"/>
    <s v="N"/>
    <n v="507"/>
  </r>
  <r>
    <s v="ETS.06.16300"/>
    <x v="695"/>
    <s v="ETS.06.16300"/>
    <x v="3"/>
    <s v="Eureka"/>
    <x v="0"/>
    <s v="12,60"/>
    <s v="Tier 6"/>
    <s v="No"/>
    <x v="0"/>
    <n v="60"/>
    <m/>
    <n v="3"/>
    <n v="2"/>
    <m/>
    <x v="3"/>
    <x v="1"/>
    <s v="n/a"/>
    <n v="0"/>
    <n v="202"/>
    <n v="178"/>
    <n v="0"/>
    <m/>
    <n v="2"/>
    <n v="8"/>
    <s v="n/a"/>
    <n v="0"/>
    <n v="6"/>
    <n v="10"/>
    <m/>
    <n v="26"/>
    <n v="16.000000000000085"/>
    <s v="N"/>
    <s v="n/a"/>
  </r>
  <r>
    <s v="ETS.13.12901"/>
    <x v="696"/>
    <s v="ETS.13.12901"/>
    <x v="3"/>
    <s v="McMaude"/>
    <x v="0"/>
    <s v="12,115"/>
    <s v="Tier 6"/>
    <s v="Yes"/>
    <x v="0"/>
    <n v="115"/>
    <m/>
    <n v="4"/>
    <n v="6"/>
    <m/>
    <x v="3"/>
    <x v="1"/>
    <s v="n/a"/>
    <n v="5"/>
    <n v="256"/>
    <n v="178"/>
    <n v="0"/>
    <m/>
    <n v="6"/>
    <n v="8"/>
    <s v="n/a"/>
    <n v="5"/>
    <n v="6"/>
    <n v="10"/>
    <m/>
    <n v="35"/>
    <n v="6.999999999999992"/>
    <s v="N"/>
    <n v="8"/>
  </r>
  <r>
    <s v="ETS.10.12902"/>
    <x v="697"/>
    <s v="ETS.10.12902"/>
    <x v="0"/>
    <s v="Bakersfield"/>
    <x v="0"/>
    <s v="12,115"/>
    <s v="Tier 6"/>
    <s v="Yes"/>
    <x v="0"/>
    <n v="115"/>
    <m/>
    <n v="4"/>
    <n v="6"/>
    <m/>
    <x v="0"/>
    <x v="0"/>
    <n v="5"/>
    <n v="0"/>
    <n v="362"/>
    <n v="178"/>
    <n v="0"/>
    <m/>
    <n v="6"/>
    <n v="4"/>
    <n v="5"/>
    <n v="0"/>
    <n v="6"/>
    <n v="10"/>
    <m/>
    <n v="31"/>
    <n v="11.000000000000018"/>
    <s v="N"/>
    <n v="600"/>
  </r>
  <r>
    <s v="ETS.15.13811"/>
    <x v="698"/>
    <s v="ETS.15.13811"/>
    <x v="2"/>
    <s v="Moss Landing"/>
    <x v="1"/>
    <s v="4,21"/>
    <s v="Tier 6"/>
    <s v="No"/>
    <x v="0"/>
    <n v="21"/>
    <m/>
    <s v="n/a"/>
    <n v="1"/>
    <m/>
    <x v="3"/>
    <x v="1"/>
    <n v="2"/>
    <n v="2"/>
    <n v="19"/>
    <n v="1"/>
    <n v="0"/>
    <m/>
    <n v="1"/>
    <n v="8"/>
    <n v="2"/>
    <n v="2"/>
    <n v="2"/>
    <n v="5"/>
    <m/>
    <n v="20"/>
    <n v="22.000000000000291"/>
    <s v="N"/>
    <n v="513"/>
  </r>
  <r>
    <s v="ETS.06.12903"/>
    <x v="699"/>
    <s v="ETS.06.12903"/>
    <x v="3"/>
    <s v="Eureka"/>
    <x v="0"/>
    <s v="12,60"/>
    <s v="Tier 6"/>
    <s v="No"/>
    <x v="0"/>
    <n v="60"/>
    <m/>
    <n v="2"/>
    <n v="2"/>
    <m/>
    <x v="0"/>
    <x v="0"/>
    <n v="3"/>
    <n v="2"/>
    <n v="258"/>
    <n v="178"/>
    <n v="0"/>
    <m/>
    <n v="2"/>
    <n v="4"/>
    <n v="3"/>
    <n v="2"/>
    <n v="6"/>
    <n v="10"/>
    <m/>
    <n v="27"/>
    <n v="15.000000000000036"/>
    <s v="N"/>
    <n v="113"/>
  </r>
  <r>
    <s v="ETS.06.13748"/>
    <x v="700"/>
    <s v="ETS.06.13748"/>
    <x v="3"/>
    <s v="Eureka"/>
    <x v="2"/>
    <n v="60"/>
    <s v="Tier 6"/>
    <s v="No"/>
    <x v="1"/>
    <n v="60"/>
    <m/>
    <n v="3"/>
    <n v="5"/>
    <m/>
    <x v="0"/>
    <x v="0"/>
    <n v="3"/>
    <n v="0"/>
    <n v="4"/>
    <n v="1"/>
    <n v="0"/>
    <m/>
    <n v="5"/>
    <n v="4"/>
    <n v="3"/>
    <n v="0"/>
    <n v="2"/>
    <n v="5"/>
    <m/>
    <n v="19"/>
    <n v="23.00000000000033"/>
    <s v="N"/>
    <s v="n/a"/>
  </r>
  <r>
    <s v="ETS.04.10153"/>
    <x v="701"/>
    <s v="ETS.04.10153"/>
    <x v="4"/>
    <s v="Del Mar"/>
    <x v="5"/>
    <s v="230,115"/>
    <s v="Tier 4"/>
    <s v="Yes"/>
    <x v="1"/>
    <n v="230"/>
    <m/>
    <n v="21"/>
    <n v="9"/>
    <m/>
    <x v="0"/>
    <x v="2"/>
    <n v="2"/>
    <n v="0"/>
    <n v="500"/>
    <n v="178"/>
    <n v="0"/>
    <m/>
    <n v="9"/>
    <n v="4"/>
    <n v="2"/>
    <n v="0"/>
    <n v="6"/>
    <n v="10"/>
    <m/>
    <n v="31"/>
    <n v="11.000000000000018"/>
    <s v="N"/>
    <s v="n/a"/>
  </r>
  <r>
    <s v="ETS.18.12904"/>
    <x v="702"/>
    <s v="ETS.18.12904"/>
    <x v="4"/>
    <s v="Stockton"/>
    <x v="0"/>
    <s v="17,18,115"/>
    <s v="Tier 6"/>
    <s v="No"/>
    <x v="0"/>
    <n v="115"/>
    <m/>
    <n v="3"/>
    <n v="3"/>
    <m/>
    <x v="0"/>
    <x v="0"/>
    <n v="3"/>
    <n v="0"/>
    <n v="238"/>
    <n v="178"/>
    <n v="0"/>
    <m/>
    <n v="3"/>
    <n v="4"/>
    <n v="3"/>
    <n v="0"/>
    <n v="6"/>
    <n v="10"/>
    <m/>
    <n v="26"/>
    <n v="16.000000000000085"/>
    <s v="N"/>
    <n v="559"/>
  </r>
  <r>
    <s v="ETS.02.12906"/>
    <x v="703"/>
    <s v="ETS.02.12906"/>
    <x v="3"/>
    <s v="Cottonwood"/>
    <x v="0"/>
    <s v="12,60"/>
    <s v="Tier 6"/>
    <s v="No"/>
    <x v="0"/>
    <n v="60"/>
    <m/>
    <n v="2"/>
    <n v="2"/>
    <m/>
    <x v="3"/>
    <x v="1"/>
    <s v="n/a"/>
    <n v="0"/>
    <n v="200"/>
    <n v="178"/>
    <n v="0"/>
    <m/>
    <n v="2"/>
    <n v="8"/>
    <s v="n/a"/>
    <n v="0"/>
    <n v="4"/>
    <n v="10"/>
    <m/>
    <n v="24"/>
    <n v="18.000000000000099"/>
    <s v="N"/>
    <n v="577"/>
  </r>
  <r>
    <s v="ETS.03.15458"/>
    <x v="704"/>
    <s v="ETS.03.15458"/>
    <x v="2"/>
    <s v="Cupertino"/>
    <x v="0"/>
    <s v="21,115"/>
    <s v="Tier 6"/>
    <s v="Yes"/>
    <x v="0"/>
    <n v="115"/>
    <m/>
    <n v="4"/>
    <n v="6"/>
    <m/>
    <x v="0"/>
    <x v="0"/>
    <n v="2"/>
    <n v="0"/>
    <n v="196"/>
    <n v="178"/>
    <n v="0"/>
    <m/>
    <n v="6"/>
    <n v="4"/>
    <n v="2"/>
    <n v="0"/>
    <n v="4"/>
    <n v="10"/>
    <m/>
    <n v="26"/>
    <n v="16.000000000000085"/>
    <s v="N"/>
    <n v="447"/>
  </r>
  <r>
    <s v="ETS.07.12907"/>
    <x v="705"/>
    <s v="ETS.07.12907"/>
    <x v="0"/>
    <s v="Fresno"/>
    <x v="0"/>
    <s v="12,70"/>
    <s v="Tier 6"/>
    <s v="No"/>
    <x v="0"/>
    <n v="70"/>
    <m/>
    <n v="2"/>
    <n v="2"/>
    <m/>
    <x v="0"/>
    <x v="0"/>
    <n v="1"/>
    <n v="0"/>
    <n v="190"/>
    <n v="178"/>
    <n v="0"/>
    <m/>
    <n v="2"/>
    <n v="4"/>
    <n v="1"/>
    <n v="0"/>
    <n v="4"/>
    <n v="10"/>
    <m/>
    <n v="21"/>
    <n v="21.000000000000263"/>
    <s v="N"/>
    <n v="750"/>
  </r>
  <r>
    <s v="ETS.18.12908"/>
    <x v="706"/>
    <s v="ETS.18.12908"/>
    <x v="4"/>
    <s v="Stockton"/>
    <x v="0"/>
    <s v="18,115"/>
    <s v="Tier 6"/>
    <s v="Yes"/>
    <x v="0"/>
    <n v="115"/>
    <m/>
    <n v="4"/>
    <n v="6"/>
    <m/>
    <x v="0"/>
    <x v="0"/>
    <n v="3"/>
    <n v="0"/>
    <n v="240"/>
    <n v="178"/>
    <n v="0"/>
    <m/>
    <n v="6"/>
    <n v="4"/>
    <n v="3"/>
    <n v="0"/>
    <n v="6"/>
    <n v="10"/>
    <m/>
    <n v="29"/>
    <n v="13.000000000000036"/>
    <s v="N"/>
    <n v="378"/>
  </r>
  <r>
    <s v="ETS.18.12910"/>
    <x v="707"/>
    <s v="ETS.18.12910"/>
    <x v="4"/>
    <s v="Stockton"/>
    <x v="2"/>
    <n v="115"/>
    <s v="Tier 6"/>
    <s v="No"/>
    <x v="1"/>
    <n v="115"/>
    <m/>
    <s v="n/a"/>
    <n v="5"/>
    <m/>
    <x v="0"/>
    <x v="0"/>
    <s v="n/a"/>
    <n v="0"/>
    <n v="6"/>
    <n v="1"/>
    <n v="0"/>
    <m/>
    <n v="5"/>
    <n v="4"/>
    <s v="n/a"/>
    <n v="0"/>
    <n v="2"/>
    <n v="5"/>
    <m/>
    <n v="16"/>
    <n v="26.000000000000391"/>
    <s v="N"/>
    <s v="n/a"/>
  </r>
  <r>
    <s v="ETS.15.12911"/>
    <x v="708"/>
    <s v="ETS.15.12911"/>
    <x v="2"/>
    <s v="Moss Landing"/>
    <x v="0"/>
    <s v="21,115"/>
    <s v="Tier 6"/>
    <s v="Yes"/>
    <x v="0"/>
    <n v="115"/>
    <m/>
    <n v="2"/>
    <n v="6"/>
    <m/>
    <x v="3"/>
    <x v="1"/>
    <s v="n/a"/>
    <n v="2"/>
    <n v="418"/>
    <n v="178"/>
    <n v="0"/>
    <m/>
    <n v="6"/>
    <n v="8"/>
    <s v="n/a"/>
    <n v="2"/>
    <n v="6"/>
    <n v="10"/>
    <m/>
    <n v="32"/>
    <n v="10.000000000000021"/>
    <s v="N"/>
    <n v="64"/>
  </r>
  <r>
    <s v="ETS.19.10154"/>
    <x v="709"/>
    <s v="ETS.19.10154"/>
    <x v="3"/>
    <s v="Table Mountain"/>
    <x v="3"/>
    <n v="230"/>
    <s v="Tier 6"/>
    <s v="Yes"/>
    <x v="2"/>
    <n v="230"/>
    <m/>
    <n v="4"/>
    <n v="8"/>
    <m/>
    <x v="3"/>
    <x v="1"/>
    <s v="n/a"/>
    <n v="0"/>
    <n v="10"/>
    <n v="1"/>
    <n v="0"/>
    <m/>
    <n v="8"/>
    <n v="8"/>
    <s v="n/a"/>
    <n v="0"/>
    <n v="2"/>
    <n v="5"/>
    <m/>
    <n v="23"/>
    <n v="19.000000000000171"/>
    <s v="N"/>
    <s v="n/a"/>
  </r>
  <r>
    <s v="ETS.04.13606"/>
    <x v="710"/>
    <s v="ETS.04.13606"/>
    <x v="4"/>
    <s v="Del Mar"/>
    <x v="0"/>
    <s v="12,60"/>
    <s v="Tier 6"/>
    <s v="No"/>
    <x v="0"/>
    <n v="60"/>
    <m/>
    <n v="4"/>
    <n v="2"/>
    <m/>
    <x v="0"/>
    <x v="0"/>
    <n v="5"/>
    <n v="0"/>
    <n v="258"/>
    <n v="178"/>
    <n v="0"/>
    <m/>
    <n v="2"/>
    <n v="4"/>
    <n v="5"/>
    <n v="0"/>
    <n v="6"/>
    <n v="10"/>
    <m/>
    <n v="27"/>
    <n v="15.000000000000036"/>
    <s v="N"/>
    <n v="626"/>
  </r>
  <r>
    <s v="ETS.15.13812"/>
    <x v="711"/>
    <s v="ETS.15.13812"/>
    <x v="2"/>
    <s v="Moss Landing"/>
    <x v="1"/>
    <s v="4,21"/>
    <s v="Tier 6"/>
    <s v="No"/>
    <x v="0"/>
    <n v="21"/>
    <m/>
    <s v="n/a"/>
    <n v="1"/>
    <m/>
    <x v="0"/>
    <x v="0"/>
    <n v="3"/>
    <n v="0"/>
    <n v="34"/>
    <n v="1"/>
    <n v="0"/>
    <m/>
    <n v="1"/>
    <n v="4"/>
    <n v="3"/>
    <n v="0"/>
    <n v="2"/>
    <n v="5"/>
    <m/>
    <n v="15"/>
    <n v="27.000000000000405"/>
    <s v="N"/>
    <n v="730"/>
  </r>
  <r>
    <s v="ETS.10.12916"/>
    <x v="712"/>
    <s v="ETS.10.12916"/>
    <x v="0"/>
    <s v="Bakersfield"/>
    <x v="0"/>
    <s v="12,21,115"/>
    <s v="Tier 6"/>
    <s v="Yes"/>
    <x v="0"/>
    <n v="115"/>
    <m/>
    <n v="2"/>
    <n v="6"/>
    <m/>
    <x v="0"/>
    <x v="0"/>
    <s v="n/a"/>
    <n v="0"/>
    <n v="256"/>
    <n v="178"/>
    <n v="0"/>
    <m/>
    <n v="6"/>
    <n v="4"/>
    <s v="n/a"/>
    <n v="0"/>
    <n v="6"/>
    <n v="10"/>
    <m/>
    <n v="26"/>
    <n v="16.000000000000085"/>
    <s v="N"/>
    <n v="656"/>
  </r>
  <r>
    <s v="ETS.22.10155"/>
    <x v="713"/>
    <s v="ETS.22.10155"/>
    <x v="2"/>
    <s v="Concord"/>
    <x v="0"/>
    <s v="12,230"/>
    <s v="Tier 6"/>
    <s v="Yes"/>
    <x v="0"/>
    <n v="230"/>
    <m/>
    <n v="4"/>
    <n v="7"/>
    <m/>
    <x v="2"/>
    <x v="1"/>
    <n v="6"/>
    <n v="2"/>
    <n v="418"/>
    <n v="178"/>
    <n v="0"/>
    <m/>
    <n v="7"/>
    <n v="6"/>
    <n v="6"/>
    <n v="2"/>
    <n v="6"/>
    <n v="10"/>
    <m/>
    <n v="37"/>
    <n v="4.9999999999999991"/>
    <s v="N"/>
    <n v="29"/>
  </r>
  <r>
    <s v="ETS.18.12918"/>
    <x v="714"/>
    <s v="ETS.18.12918"/>
    <x v="4"/>
    <s v="Stockton"/>
    <x v="0"/>
    <s v="12,60"/>
    <s v="Tier 6"/>
    <s v="No"/>
    <x v="0"/>
    <n v="60"/>
    <m/>
    <n v="3"/>
    <n v="2"/>
    <m/>
    <x v="0"/>
    <x v="0"/>
    <n v="3"/>
    <n v="0"/>
    <n v="225"/>
    <n v="178"/>
    <n v="0"/>
    <m/>
    <n v="2"/>
    <n v="4"/>
    <n v="3"/>
    <n v="0"/>
    <n v="6"/>
    <n v="10"/>
    <m/>
    <n v="25"/>
    <n v="17.000000000000057"/>
    <s v="N"/>
    <n v="305"/>
  </r>
  <r>
    <s v="ETS.02.10152"/>
    <x v="715"/>
    <s v="ETS.02.10152"/>
    <x v="3"/>
    <s v="Cottonwood"/>
    <x v="5"/>
    <n v="230500"/>
    <s v="Tier 3"/>
    <s v="Yes"/>
    <x v="1"/>
    <n v="500"/>
    <n v="10"/>
    <n v="12"/>
    <n v="10"/>
    <m/>
    <x v="3"/>
    <x v="3"/>
    <s v="n/a"/>
    <n v="0"/>
    <n v="317"/>
    <n v="178"/>
    <n v="0"/>
    <m/>
    <n v="10"/>
    <n v="8"/>
    <s v="n/a"/>
    <n v="0"/>
    <n v="6"/>
    <n v="10"/>
    <m/>
    <n v="34"/>
    <n v="7.9999999999999929"/>
    <s v="N"/>
    <s v="n/a"/>
  </r>
  <r>
    <s v="ETS.06.12920"/>
    <x v="716"/>
    <s v="ETS.06.12920"/>
    <x v="3"/>
    <s v="Eureka"/>
    <x v="8"/>
    <s v="12,60"/>
    <s v="Tier 6"/>
    <s v="No"/>
    <x v="0"/>
    <n v="60"/>
    <m/>
    <n v="3"/>
    <n v="2"/>
    <m/>
    <x v="2"/>
    <x v="1"/>
    <s v="n/a"/>
    <n v="1"/>
    <n v="190"/>
    <n v="178"/>
    <n v="0"/>
    <m/>
    <n v="2"/>
    <n v="6"/>
    <s v="n/a"/>
    <n v="1"/>
    <n v="4"/>
    <n v="10"/>
    <m/>
    <n v="23"/>
    <n v="19.000000000000171"/>
    <s v="N"/>
    <n v="238"/>
  </r>
  <r>
    <s v="ETS.23.10156"/>
    <x v="717"/>
    <s v="ETS.23.10156"/>
    <x v="1"/>
    <s v="Oakport"/>
    <x v="1"/>
    <s v="4,12"/>
    <s v="Tier 6"/>
    <s v="No"/>
    <x v="0"/>
    <n v="12"/>
    <m/>
    <s v="n/a"/>
    <n v="1"/>
    <m/>
    <x v="0"/>
    <x v="0"/>
    <s v="n/a"/>
    <n v="0"/>
    <n v="240"/>
    <n v="178"/>
    <n v="0"/>
    <m/>
    <n v="1"/>
    <n v="4"/>
    <s v="n/a"/>
    <n v="0"/>
    <n v="6"/>
    <n v="10"/>
    <m/>
    <n v="21"/>
    <n v="21.000000000000263"/>
    <s v="N"/>
    <n v="684"/>
  </r>
  <r>
    <s v="ETS.14.12927"/>
    <x v="718"/>
    <s v="ETS.14.12927"/>
    <x v="4"/>
    <s v="Merced"/>
    <x v="5"/>
    <s v="115,60"/>
    <s v="Tier 6"/>
    <s v="Yes"/>
    <x v="1"/>
    <n v="115"/>
    <m/>
    <n v="4"/>
    <n v="8"/>
    <m/>
    <x v="0"/>
    <x v="0"/>
    <n v="6"/>
    <n v="0"/>
    <n v="61"/>
    <n v="1"/>
    <n v="0"/>
    <m/>
    <n v="8"/>
    <n v="4"/>
    <n v="6"/>
    <n v="0"/>
    <n v="3"/>
    <n v="5"/>
    <m/>
    <n v="26"/>
    <n v="16.000000000000085"/>
    <s v="N"/>
    <s v="n/a"/>
  </r>
  <r>
    <s v="ETS.15.12929"/>
    <x v="719"/>
    <s v="ETS.15.12929"/>
    <x v="2"/>
    <s v="Moss Landing"/>
    <x v="7"/>
    <s v="12,115,60"/>
    <s v="Tier 6"/>
    <s v="Yes"/>
    <x v="1"/>
    <n v="115"/>
    <m/>
    <n v="17"/>
    <n v="8"/>
    <m/>
    <x v="0"/>
    <x v="0"/>
    <n v="4"/>
    <n v="0"/>
    <n v="317"/>
    <n v="178"/>
    <n v="0"/>
    <m/>
    <n v="8"/>
    <n v="4"/>
    <n v="4"/>
    <n v="0"/>
    <n v="6"/>
    <n v="10"/>
    <m/>
    <n v="32"/>
    <n v="10.000000000000021"/>
    <s v="N"/>
    <n v="545"/>
  </r>
  <r>
    <s v="ETS.13.12930"/>
    <x v="720"/>
    <s v="ETS.13.12930"/>
    <x v="3"/>
    <s v="McMaude"/>
    <x v="0"/>
    <s v="12,60"/>
    <s v="Tier 6"/>
    <s v="No"/>
    <x v="0"/>
    <n v="60"/>
    <m/>
    <n v="2"/>
    <n v="2"/>
    <m/>
    <x v="0"/>
    <x v="0"/>
    <s v="n/a"/>
    <n v="1"/>
    <n v="225"/>
    <n v="178"/>
    <n v="0"/>
    <m/>
    <n v="2"/>
    <n v="4"/>
    <s v="n/a"/>
    <n v="1"/>
    <n v="6"/>
    <n v="10"/>
    <m/>
    <n v="23"/>
    <n v="19.000000000000171"/>
    <s v="N"/>
    <n v="204"/>
  </r>
  <r>
    <s v="ETS.18.12932"/>
    <x v="721"/>
    <s v="ETS.18.12932"/>
    <x v="4"/>
    <s v="Stockton"/>
    <x v="3"/>
    <s v="14.4,21"/>
    <s v="Tier 6"/>
    <s v="No"/>
    <x v="2"/>
    <n v="115"/>
    <m/>
    <n v="2"/>
    <n v="4"/>
    <m/>
    <x v="3"/>
    <x v="1"/>
    <n v="3"/>
    <n v="3"/>
    <n v="202"/>
    <n v="178"/>
    <n v="0"/>
    <m/>
    <n v="4"/>
    <n v="8"/>
    <n v="3"/>
    <n v="3"/>
    <n v="6"/>
    <n v="10"/>
    <m/>
    <n v="34"/>
    <n v="7.9999999999999929"/>
    <s v="Y"/>
    <n v="49"/>
  </r>
  <r>
    <s v="ETS.12.13813"/>
    <x v="722"/>
    <s v="ETS.12.13813"/>
    <x v="1"/>
    <s v="Martin"/>
    <x v="8"/>
    <s v="4,60"/>
    <s v="Tier 6"/>
    <s v="No"/>
    <x v="0"/>
    <n v="60"/>
    <m/>
    <n v="3"/>
    <n v="2"/>
    <m/>
    <x v="2"/>
    <x v="1"/>
    <s v="n/a"/>
    <n v="0"/>
    <n v="198"/>
    <n v="178"/>
    <n v="0"/>
    <m/>
    <n v="2"/>
    <n v="6"/>
    <s v="n/a"/>
    <n v="0"/>
    <n v="4"/>
    <n v="10"/>
    <m/>
    <n v="22"/>
    <n v="20.000000000000242"/>
    <s v="N"/>
    <s v="n/a"/>
  </r>
  <r>
    <s v="ETS.15.12933"/>
    <x v="723"/>
    <s v="ETS.15.12933"/>
    <x v="2"/>
    <s v="Moss Landing"/>
    <x v="0"/>
    <s v="12,60"/>
    <s v="Tier 6"/>
    <s v="No"/>
    <x v="0"/>
    <n v="60"/>
    <m/>
    <n v="3"/>
    <n v="2"/>
    <m/>
    <x v="0"/>
    <x v="0"/>
    <n v="3"/>
    <n v="0"/>
    <n v="198"/>
    <n v="178"/>
    <n v="0"/>
    <m/>
    <n v="2"/>
    <n v="4"/>
    <n v="3"/>
    <n v="0"/>
    <n v="4"/>
    <n v="10"/>
    <m/>
    <n v="23"/>
    <n v="19.000000000000171"/>
    <s v="N"/>
    <n v="456"/>
  </r>
  <r>
    <s v="ETS.15.16705"/>
    <x v="724"/>
    <s v="ETS.15.16705"/>
    <x v="2"/>
    <s v="Moss Landing"/>
    <x v="0"/>
    <s v="21,115"/>
    <s v="Tier 6"/>
    <s v="Yes"/>
    <x v="0"/>
    <n v="115"/>
    <m/>
    <n v="3"/>
    <n v="6"/>
    <m/>
    <x v="0"/>
    <x v="0"/>
    <s v="n/a"/>
    <n v="1"/>
    <n v="48"/>
    <n v="1"/>
    <n v="0"/>
    <m/>
    <n v="6"/>
    <n v="4"/>
    <s v="n/a"/>
    <n v="1"/>
    <n v="2"/>
    <n v="5"/>
    <m/>
    <n v="18"/>
    <n v="24.000000000000345"/>
    <s v="N"/>
    <n v="357"/>
  </r>
  <r>
    <s v="ETS.10.12934"/>
    <x v="725"/>
    <s v="ETS.10.12934"/>
    <x v="0"/>
    <s v="Bakersfield"/>
    <x v="0"/>
    <s v="12,70"/>
    <s v="Tier 6"/>
    <s v="No"/>
    <x v="0"/>
    <n v="70"/>
    <m/>
    <n v="4"/>
    <n v="2"/>
    <m/>
    <x v="0"/>
    <x v="0"/>
    <n v="4"/>
    <n v="1"/>
    <n v="207"/>
    <n v="178"/>
    <n v="0"/>
    <m/>
    <n v="2"/>
    <n v="4"/>
    <n v="4"/>
    <n v="1"/>
    <n v="6"/>
    <n v="10"/>
    <m/>
    <n v="27"/>
    <n v="15.000000000000036"/>
    <s v="N"/>
    <n v="395"/>
  </r>
  <r>
    <s v="ETS.12.12935"/>
    <x v="726"/>
    <s v="ETS.12.12935"/>
    <x v="1"/>
    <s v="Martin"/>
    <x v="0"/>
    <s v="4,12,60"/>
    <s v="Tier 6"/>
    <s v="No"/>
    <x v="0"/>
    <n v="60"/>
    <m/>
    <n v="3"/>
    <n v="2"/>
    <m/>
    <x v="0"/>
    <x v="0"/>
    <n v="3"/>
    <n v="0"/>
    <n v="258"/>
    <n v="178"/>
    <n v="0"/>
    <m/>
    <n v="2"/>
    <n v="4"/>
    <n v="3"/>
    <n v="0"/>
    <n v="6"/>
    <n v="10"/>
    <m/>
    <n v="25"/>
    <n v="17.000000000000057"/>
    <s v="N"/>
    <n v="693"/>
  </r>
  <r>
    <s v="ETS.16.12936"/>
    <x v="727"/>
    <s v="ETS.16.12936"/>
    <x v="2"/>
    <s v="San Carlos"/>
    <x v="0"/>
    <s v="4,12,60"/>
    <s v="Tier 6"/>
    <s v="No"/>
    <x v="0"/>
    <n v="60"/>
    <m/>
    <n v="5"/>
    <n v="2"/>
    <m/>
    <x v="0"/>
    <x v="0"/>
    <n v="5"/>
    <n v="1"/>
    <n v="258"/>
    <n v="178"/>
    <n v="0"/>
    <m/>
    <n v="2"/>
    <n v="4"/>
    <n v="5"/>
    <n v="1"/>
    <n v="6"/>
    <n v="10"/>
    <m/>
    <n v="28"/>
    <n v="14.000000000000007"/>
    <s v="N"/>
    <n v="311"/>
  </r>
  <r>
    <s v="ETS.12.10141"/>
    <x v="728"/>
    <s v="ETS.12.10141"/>
    <x v="1"/>
    <s v="Martin"/>
    <x v="7"/>
    <n v="12115230"/>
    <s v="Tier 4"/>
    <s v="Yes"/>
    <x v="1"/>
    <n v="115"/>
    <m/>
    <n v="17"/>
    <n v="9"/>
    <m/>
    <x v="0"/>
    <x v="2"/>
    <n v="8"/>
    <n v="0"/>
    <n v="225"/>
    <n v="178"/>
    <n v="0"/>
    <m/>
    <n v="9"/>
    <n v="4"/>
    <n v="8"/>
    <n v="0"/>
    <n v="6"/>
    <n v="10"/>
    <m/>
    <n v="37"/>
    <n v="4.9999999999999991"/>
    <s v="N"/>
    <n v="168"/>
  </r>
  <r>
    <s v="ETS.12.12938"/>
    <x v="729"/>
    <s v="ETS.12.12938"/>
    <x v="1"/>
    <s v="Martin"/>
    <x v="8"/>
    <s v="12,115"/>
    <s v="Tier 6"/>
    <s v="Yes"/>
    <x v="0"/>
    <n v="115"/>
    <m/>
    <n v="4"/>
    <n v="6"/>
    <m/>
    <x v="0"/>
    <x v="0"/>
    <s v="n/a"/>
    <n v="0"/>
    <n v="196"/>
    <n v="178"/>
    <n v="0"/>
    <m/>
    <n v="6"/>
    <n v="4"/>
    <s v="n/a"/>
    <n v="0"/>
    <n v="4"/>
    <n v="10"/>
    <m/>
    <n v="24"/>
    <n v="18.000000000000099"/>
    <s v="N"/>
    <s v="n/a"/>
  </r>
  <r>
    <s v="ETS.12.12939"/>
    <x v="730"/>
    <s v="ETS.12.12939"/>
    <x v="1"/>
    <s v="Martin"/>
    <x v="1"/>
    <s v="4,12"/>
    <s v="Tier 6"/>
    <s v="No"/>
    <x v="0"/>
    <n v="12"/>
    <m/>
    <s v="n/a"/>
    <n v="1"/>
    <m/>
    <x v="0"/>
    <x v="0"/>
    <s v="n/a"/>
    <n v="0"/>
    <n v="258"/>
    <n v="178"/>
    <n v="0"/>
    <m/>
    <n v="1"/>
    <n v="4"/>
    <s v="n/a"/>
    <n v="0"/>
    <n v="6"/>
    <n v="10"/>
    <m/>
    <n v="21"/>
    <n v="21.000000000000263"/>
    <s v="N"/>
    <n v="529"/>
  </r>
  <r>
    <s v="ETS.12.12653"/>
    <x v="731"/>
    <s v="ETS.12.12653"/>
    <x v="1"/>
    <s v="Martin"/>
    <x v="1"/>
    <s v="4,12"/>
    <s v="Tier 6"/>
    <s v="No"/>
    <x v="0"/>
    <n v="12"/>
    <m/>
    <s v="n/a"/>
    <n v="1"/>
    <m/>
    <x v="0"/>
    <x v="0"/>
    <s v="n/a"/>
    <n v="0"/>
    <n v="500"/>
    <n v="178"/>
    <n v="0"/>
    <m/>
    <n v="1"/>
    <n v="4"/>
    <s v="n/a"/>
    <n v="0"/>
    <n v="6"/>
    <n v="10"/>
    <m/>
    <n v="21"/>
    <n v="21.000000000000263"/>
    <s v="N"/>
    <n v="252"/>
  </r>
  <r>
    <s v="ETS.12.12940"/>
    <x v="732"/>
    <s v="ETS.12.12940"/>
    <x v="1"/>
    <s v="Martin"/>
    <x v="1"/>
    <s v="4,12"/>
    <s v="Tier 6"/>
    <s v="No"/>
    <x v="0"/>
    <n v="12"/>
    <m/>
    <s v="n/a"/>
    <n v="1"/>
    <m/>
    <x v="0"/>
    <x v="0"/>
    <s v="n/a"/>
    <n v="0"/>
    <n v="225"/>
    <n v="178"/>
    <n v="0"/>
    <m/>
    <n v="1"/>
    <n v="4"/>
    <s v="n/a"/>
    <n v="0"/>
    <n v="6"/>
    <n v="10"/>
    <m/>
    <n v="21"/>
    <n v="21.000000000000263"/>
    <s v="N"/>
    <n v="496"/>
  </r>
  <r>
    <s v="ETS.12.12941"/>
    <x v="733"/>
    <s v="ETS.12.12941"/>
    <x v="1"/>
    <s v="Martin"/>
    <x v="7"/>
    <s v="12,115,230,60"/>
    <s v="Tier 1"/>
    <s v="Yes"/>
    <x v="1"/>
    <n v="115"/>
    <m/>
    <n v="28"/>
    <n v="10"/>
    <m/>
    <x v="0"/>
    <x v="2"/>
    <n v="8"/>
    <n v="0"/>
    <n v="500"/>
    <n v="178"/>
    <n v="0"/>
    <m/>
    <n v="10"/>
    <n v="4"/>
    <n v="8"/>
    <n v="0"/>
    <n v="6"/>
    <n v="10"/>
    <m/>
    <n v="38"/>
    <n v="4.0000000000000027"/>
    <s v="N"/>
    <n v="282"/>
  </r>
  <r>
    <s v="ETS.12.12943"/>
    <x v="734"/>
    <s v="ETS.12.12943"/>
    <x v="1"/>
    <s v="Martin"/>
    <x v="1"/>
    <s v="4,12"/>
    <s v="Tier 6"/>
    <s v="No"/>
    <x v="0"/>
    <n v="12"/>
    <m/>
    <s v="n/a"/>
    <n v="1"/>
    <m/>
    <x v="0"/>
    <x v="0"/>
    <s v="n/a"/>
    <n v="0"/>
    <n v="225"/>
    <n v="178"/>
    <n v="0"/>
    <m/>
    <n v="1"/>
    <n v="4"/>
    <s v="n/a"/>
    <n v="0"/>
    <n v="6"/>
    <n v="10"/>
    <m/>
    <n v="21"/>
    <n v="21.000000000000263"/>
    <s v="N"/>
    <n v="330"/>
  </r>
  <r>
    <s v="ETS.12.12944"/>
    <x v="735"/>
    <s v="ETS.12.12944"/>
    <x v="1"/>
    <s v="Martin"/>
    <x v="1"/>
    <s v="4,12"/>
    <s v="Tier 6"/>
    <s v="No"/>
    <x v="0"/>
    <n v="12"/>
    <m/>
    <s v="n/a"/>
    <n v="1"/>
    <m/>
    <x v="0"/>
    <x v="0"/>
    <n v="6"/>
    <n v="0"/>
    <n v="225"/>
    <n v="178"/>
    <n v="0"/>
    <m/>
    <n v="1"/>
    <n v="4"/>
    <n v="6"/>
    <n v="0"/>
    <n v="6"/>
    <n v="10"/>
    <m/>
    <n v="27"/>
    <n v="15.000000000000036"/>
    <s v="N"/>
    <n v="433"/>
  </r>
  <r>
    <s v="ETS.12.12945"/>
    <x v="736"/>
    <s v="ETS.12.12945"/>
    <x v="1"/>
    <s v="Martin"/>
    <x v="1"/>
    <s v="4,12"/>
    <s v="Tier 6"/>
    <s v="No"/>
    <x v="0"/>
    <n v="12"/>
    <m/>
    <s v="n/a"/>
    <n v="1"/>
    <m/>
    <x v="0"/>
    <x v="0"/>
    <s v="n/a"/>
    <n v="0"/>
    <n v="225"/>
    <n v="178"/>
    <n v="0"/>
    <m/>
    <n v="1"/>
    <n v="4"/>
    <s v="n/a"/>
    <n v="0"/>
    <n v="6"/>
    <n v="10"/>
    <m/>
    <n v="21"/>
    <n v="21.000000000000263"/>
    <s v="N"/>
    <n v="396"/>
  </r>
  <r>
    <s v="ETS.12.12946"/>
    <x v="737"/>
    <s v="ETS.12.12946"/>
    <x v="1"/>
    <s v="Martin"/>
    <x v="1"/>
    <s v="4,12"/>
    <s v="Tier 6"/>
    <s v="No"/>
    <x v="0"/>
    <n v="12"/>
    <m/>
    <s v="n/a"/>
    <n v="1"/>
    <m/>
    <x v="0"/>
    <x v="0"/>
    <n v="3"/>
    <n v="0"/>
    <n v="362"/>
    <n v="178"/>
    <n v="0"/>
    <m/>
    <n v="1"/>
    <n v="4"/>
    <n v="3"/>
    <n v="0"/>
    <n v="6"/>
    <n v="10"/>
    <m/>
    <n v="24"/>
    <n v="18.000000000000099"/>
    <s v="N"/>
    <n v="636"/>
  </r>
  <r>
    <s v="ETS.12.12947"/>
    <x v="738"/>
    <s v="ETS.12.12947"/>
    <x v="1"/>
    <s v="Martin"/>
    <x v="1"/>
    <s v="4,12"/>
    <s v="Tier 6"/>
    <s v="No"/>
    <x v="0"/>
    <n v="12"/>
    <m/>
    <s v="n/a"/>
    <n v="1"/>
    <m/>
    <x v="0"/>
    <x v="0"/>
    <n v="4"/>
    <n v="0"/>
    <n v="48"/>
    <n v="1"/>
    <n v="0"/>
    <m/>
    <n v="1"/>
    <n v="4"/>
    <n v="4"/>
    <n v="0"/>
    <n v="2"/>
    <n v="5"/>
    <m/>
    <n v="16"/>
    <n v="26.000000000000391"/>
    <s v="N"/>
    <n v="491"/>
  </r>
  <r>
    <s v="ETS.12.12948"/>
    <x v="739"/>
    <s v="ETS.12.12948"/>
    <x v="1"/>
    <s v="Martin"/>
    <x v="0"/>
    <n v="12115"/>
    <s v="Tier 5"/>
    <s v="Yes"/>
    <x v="0"/>
    <n v="115"/>
    <m/>
    <n v="8"/>
    <n v="9"/>
    <m/>
    <x v="0"/>
    <x v="2"/>
    <s v="n/a"/>
    <n v="0"/>
    <n v="1184"/>
    <n v="178"/>
    <n v="0"/>
    <m/>
    <n v="9"/>
    <n v="4"/>
    <s v="n/a"/>
    <n v="0"/>
    <n v="10"/>
    <n v="10"/>
    <m/>
    <n v="33"/>
    <n v="9.0000000000000195"/>
    <s v="N"/>
    <n v="358"/>
  </r>
  <r>
    <s v="ETS.12.12068"/>
    <x v="740"/>
    <s v="ETS.12.12068"/>
    <x v="1"/>
    <s v="Martin"/>
    <x v="8"/>
    <s v="34.5,115"/>
    <s v="Tier 6"/>
    <s v="No"/>
    <x v="0"/>
    <n v="115"/>
    <m/>
    <n v="4"/>
    <n v="3"/>
    <m/>
    <x v="0"/>
    <x v="0"/>
    <s v="n/a"/>
    <n v="0"/>
    <n v="198"/>
    <n v="178"/>
    <n v="0"/>
    <m/>
    <n v="3"/>
    <n v="4"/>
    <s v="n/a"/>
    <n v="0"/>
    <n v="4"/>
    <n v="10"/>
    <m/>
    <n v="21"/>
    <n v="21.000000000000263"/>
    <s v="N"/>
    <n v="776"/>
  </r>
  <r>
    <s v="ETS.12.12949"/>
    <x v="741"/>
    <s v="ETS.12.12949"/>
    <x v="1"/>
    <s v="Martin"/>
    <x v="0"/>
    <s v="4,12,115"/>
    <s v="Tier 4"/>
    <s v="Yes"/>
    <x v="0"/>
    <n v="115"/>
    <m/>
    <n v="11"/>
    <n v="9"/>
    <m/>
    <x v="0"/>
    <x v="2"/>
    <n v="6"/>
    <n v="0"/>
    <n v="317"/>
    <n v="178"/>
    <n v="0"/>
    <m/>
    <n v="9"/>
    <n v="4"/>
    <n v="6"/>
    <n v="0"/>
    <n v="6"/>
    <n v="10"/>
    <m/>
    <n v="35"/>
    <n v="6.999999999999992"/>
    <s v="N"/>
    <n v="127"/>
  </r>
  <r>
    <s v="ETS.12.12568"/>
    <x v="742"/>
    <s v="ETS.12.12568"/>
    <x v="1"/>
    <s v="Martin"/>
    <x v="0"/>
    <n v="12115"/>
    <s v="Tier 5"/>
    <s v="Yes"/>
    <x v="0"/>
    <n v="115"/>
    <m/>
    <n v="9"/>
    <n v="9"/>
    <m/>
    <x v="0"/>
    <x v="2"/>
    <n v="10"/>
    <n v="0"/>
    <n v="196"/>
    <n v="178"/>
    <n v="0"/>
    <m/>
    <n v="9"/>
    <n v="4"/>
    <n v="10"/>
    <n v="0"/>
    <n v="4"/>
    <n v="10"/>
    <m/>
    <n v="37"/>
    <n v="4.9999999999999991"/>
    <s v="N"/>
    <n v="366"/>
  </r>
  <r>
    <s v="ETS.12.12951"/>
    <x v="743"/>
    <s v="ETS.12.12951"/>
    <x v="1"/>
    <s v="Martin"/>
    <x v="0"/>
    <s v="34.5,230"/>
    <s v="Tier 4"/>
    <s v="Yes"/>
    <x v="0"/>
    <n v="230"/>
    <m/>
    <n v="7"/>
    <n v="9"/>
    <m/>
    <x v="0"/>
    <x v="2"/>
    <n v="4"/>
    <n v="0"/>
    <n v="360"/>
    <n v="178"/>
    <n v="0"/>
    <m/>
    <n v="9"/>
    <n v="4"/>
    <n v="4"/>
    <n v="0"/>
    <n v="6"/>
    <n v="10"/>
    <m/>
    <n v="33"/>
    <n v="9.0000000000000195"/>
    <s v="N"/>
    <n v="235"/>
  </r>
  <r>
    <s v="ETS.07.12955"/>
    <x v="744"/>
    <s v="ETS.07.12955"/>
    <x v="0"/>
    <s v="Fresno"/>
    <x v="0"/>
    <s v="12,70"/>
    <s v="Tier 6"/>
    <s v="No"/>
    <x v="0"/>
    <n v="70"/>
    <m/>
    <n v="4"/>
    <n v="2"/>
    <m/>
    <x v="0"/>
    <x v="0"/>
    <s v="n/a"/>
    <n v="0"/>
    <n v="225"/>
    <n v="178"/>
    <n v="0"/>
    <m/>
    <n v="2"/>
    <n v="4"/>
    <s v="n/a"/>
    <n v="0"/>
    <n v="6"/>
    <n v="10"/>
    <m/>
    <n v="22"/>
    <n v="20.000000000000242"/>
    <s v="N"/>
    <n v="664"/>
  </r>
  <r>
    <s v="ETS.07.12953"/>
    <x v="745"/>
    <s v="ETS.07.12953"/>
    <x v="0"/>
    <s v="Fresno"/>
    <x v="3"/>
    <s v="n/a"/>
    <s v="Tier 6"/>
    <s v="No"/>
    <x v="2"/>
    <n v="70"/>
    <m/>
    <n v="4"/>
    <n v="4"/>
    <m/>
    <x v="1"/>
    <x v="1"/>
    <n v="3"/>
    <n v="1"/>
    <n v="196"/>
    <n v="178"/>
    <n v="0"/>
    <m/>
    <n v="4"/>
    <n v="10"/>
    <n v="3"/>
    <n v="1"/>
    <n v="4"/>
    <n v="10"/>
    <m/>
    <n v="32"/>
    <n v="10.000000000000021"/>
    <s v="N"/>
    <n v="369"/>
  </r>
  <r>
    <s v="ETS.07.12954"/>
    <x v="746"/>
    <s v="ETS.07.12954"/>
    <x v="0"/>
    <s v="Fresno"/>
    <x v="3"/>
    <s v="12,70"/>
    <s v="Tier 6"/>
    <s v="No"/>
    <x v="2"/>
    <n v="70"/>
    <m/>
    <n v="3"/>
    <n v="4"/>
    <m/>
    <x v="3"/>
    <x v="1"/>
    <s v="n/a"/>
    <n v="1"/>
    <n v="202"/>
    <n v="178"/>
    <n v="0"/>
    <m/>
    <n v="4"/>
    <n v="8"/>
    <s v="n/a"/>
    <n v="1"/>
    <n v="6"/>
    <n v="10"/>
    <m/>
    <n v="29"/>
    <n v="13.000000000000036"/>
    <s v="N"/>
    <n v="125"/>
  </r>
  <r>
    <s v="ETS.03.12956"/>
    <x v="747"/>
    <s v="ETS.03.12956"/>
    <x v="2"/>
    <s v="Cupertino"/>
    <x v="0"/>
    <s v="4,12,21,115"/>
    <s v="Tier 6"/>
    <s v="Yes"/>
    <x v="0"/>
    <n v="115"/>
    <m/>
    <n v="5"/>
    <n v="6"/>
    <m/>
    <x v="0"/>
    <x v="0"/>
    <n v="5"/>
    <n v="0"/>
    <n v="258"/>
    <n v="178"/>
    <n v="0"/>
    <m/>
    <n v="6"/>
    <n v="4"/>
    <n v="5"/>
    <n v="0"/>
    <n v="6"/>
    <n v="10"/>
    <m/>
    <n v="31"/>
    <n v="11.000000000000018"/>
    <s v="N"/>
    <n v="480"/>
  </r>
  <r>
    <s v="ETS.03.12957"/>
    <x v="748"/>
    <s v="ETS.03.12957"/>
    <x v="2"/>
    <s v="Cupertino"/>
    <x v="0"/>
    <s v="12,115"/>
    <s v="Tier 6"/>
    <s v="Yes"/>
    <x v="0"/>
    <n v="115"/>
    <m/>
    <n v="8"/>
    <n v="6"/>
    <m/>
    <x v="0"/>
    <x v="0"/>
    <n v="2"/>
    <n v="0"/>
    <n v="225"/>
    <n v="178"/>
    <n v="0"/>
    <m/>
    <n v="6"/>
    <n v="4"/>
    <n v="2"/>
    <n v="0"/>
    <n v="6"/>
    <n v="10"/>
    <m/>
    <n v="28"/>
    <n v="14.000000000000007"/>
    <s v="N"/>
    <n v="449"/>
  </r>
  <r>
    <s v="ETS.15.13610"/>
    <x v="749"/>
    <s v="ETS.15.13610"/>
    <x v="2"/>
    <s v="Moss Landing"/>
    <x v="4"/>
    <s v="12,21"/>
    <s v="Tier 6"/>
    <s v="No"/>
    <x v="0"/>
    <n v="21"/>
    <m/>
    <s v="n/a"/>
    <n v="1"/>
    <m/>
    <x v="0"/>
    <x v="0"/>
    <s v="n/a"/>
    <n v="1"/>
    <n v="6"/>
    <n v="1"/>
    <n v="0"/>
    <m/>
    <n v="1"/>
    <n v="4"/>
    <s v="n/a"/>
    <n v="1"/>
    <n v="2"/>
    <n v="5"/>
    <m/>
    <n v="13"/>
    <n v="29.000000000000416"/>
    <s v="N"/>
    <n v="194"/>
  </r>
  <r>
    <s v="ETS.09.12959"/>
    <x v="750"/>
    <s v="ETS.09.12959"/>
    <x v="2"/>
    <s v="Hayward"/>
    <x v="0"/>
    <s v="12,34,115"/>
    <s v="Tier 6"/>
    <s v="Yes"/>
    <x v="0"/>
    <n v="115"/>
    <m/>
    <n v="8"/>
    <n v="6"/>
    <m/>
    <x v="0"/>
    <x v="0"/>
    <n v="7"/>
    <n v="2"/>
    <n v="258"/>
    <n v="178"/>
    <n v="0"/>
    <m/>
    <n v="6"/>
    <n v="4"/>
    <n v="7"/>
    <n v="2"/>
    <n v="6"/>
    <n v="10"/>
    <m/>
    <n v="35"/>
    <n v="6.999999999999992"/>
    <s v="N"/>
    <n v="267"/>
  </r>
  <r>
    <s v="ETS.09.13611"/>
    <x v="751"/>
    <s v="ETS.09.13611"/>
    <x v="2"/>
    <s v="Hayward"/>
    <x v="1"/>
    <s v="4,12"/>
    <s v="Tier 6"/>
    <s v="No"/>
    <x v="0"/>
    <n v="12"/>
    <m/>
    <s v="n/a"/>
    <n v="1"/>
    <m/>
    <x v="0"/>
    <x v="0"/>
    <s v="n/a"/>
    <n v="0"/>
    <n v="198"/>
    <n v="178"/>
    <n v="0"/>
    <m/>
    <n v="1"/>
    <n v="4"/>
    <s v="n/a"/>
    <n v="0"/>
    <n v="4"/>
    <n v="10"/>
    <m/>
    <n v="19"/>
    <n v="23.00000000000033"/>
    <s v="N"/>
    <n v="719"/>
  </r>
  <r>
    <s v="ETS.14.12961"/>
    <x v="752"/>
    <s v="ETS.14.12961"/>
    <x v="4"/>
    <s v="Merced"/>
    <x v="8"/>
    <s v="2.4,115"/>
    <s v="Tier 6"/>
    <s v="No"/>
    <x v="0"/>
    <n v="115"/>
    <m/>
    <n v="3"/>
    <n v="3"/>
    <m/>
    <x v="0"/>
    <x v="0"/>
    <s v="n/a"/>
    <n v="0"/>
    <n v="207"/>
    <n v="178"/>
    <n v="0"/>
    <m/>
    <n v="3"/>
    <n v="4"/>
    <s v="n/a"/>
    <n v="0"/>
    <n v="6"/>
    <n v="10"/>
    <m/>
    <n v="23"/>
    <n v="19.000000000000171"/>
    <s v="N"/>
    <s v="n/a"/>
  </r>
  <r>
    <s v="ETS.14.12962"/>
    <x v="753"/>
    <s v="ETS.14.12962"/>
    <x v="4"/>
    <s v="Merced"/>
    <x v="8"/>
    <n v="2115"/>
    <s v="Tier 6"/>
    <s v="No"/>
    <x v="0"/>
    <n v="115"/>
    <m/>
    <n v="3"/>
    <n v="3"/>
    <m/>
    <x v="0"/>
    <x v="0"/>
    <s v="n/a"/>
    <n v="0"/>
    <n v="198"/>
    <n v="178"/>
    <n v="0"/>
    <m/>
    <n v="3"/>
    <n v="4"/>
    <s v="n/a"/>
    <n v="0"/>
    <n v="4"/>
    <n v="10"/>
    <m/>
    <n v="21"/>
    <n v="21.000000000000263"/>
    <s v="N"/>
    <s v="n/a"/>
  </r>
  <r>
    <s v="ETS.17.10189"/>
    <x v="754"/>
    <s v="ETS.17.10189"/>
    <x v="0"/>
    <s v="Pismo"/>
    <x v="7"/>
    <s v="12,115,60,70"/>
    <s v="Tier 6"/>
    <s v="Yes"/>
    <x v="1"/>
    <n v="115"/>
    <m/>
    <n v="11"/>
    <n v="8"/>
    <m/>
    <x v="0"/>
    <x v="0"/>
    <n v="4"/>
    <n v="0"/>
    <n v="317"/>
    <n v="178"/>
    <n v="0"/>
    <m/>
    <n v="8"/>
    <n v="4"/>
    <n v="4"/>
    <n v="0"/>
    <n v="6"/>
    <n v="10"/>
    <m/>
    <n v="32"/>
    <n v="10.000000000000021"/>
    <s v="N"/>
    <n v="251"/>
  </r>
  <r>
    <s v="ETS.16.10157"/>
    <x v="755"/>
    <s v="ETS.16.10157"/>
    <x v="2"/>
    <s v="San Carlos"/>
    <x v="7"/>
    <s v="4,21,60,115,230"/>
    <s v="Tier 1"/>
    <s v="Yes"/>
    <x v="1"/>
    <n v="230"/>
    <m/>
    <n v="31"/>
    <n v="10"/>
    <m/>
    <x v="0"/>
    <x v="2"/>
    <n v="5"/>
    <n v="0"/>
    <n v="360"/>
    <n v="178"/>
    <n v="0"/>
    <m/>
    <n v="10"/>
    <n v="4"/>
    <n v="5"/>
    <n v="0"/>
    <n v="6"/>
    <n v="10"/>
    <m/>
    <n v="35"/>
    <n v="6.999999999999992"/>
    <s v="N"/>
    <n v="420"/>
  </r>
  <r>
    <s v="ETS.17.12964"/>
    <x v="756"/>
    <s v="ETS.17.12964"/>
    <x v="0"/>
    <s v="Pismo"/>
    <x v="0"/>
    <s v="12,70"/>
    <s v="Tier 6"/>
    <s v="No"/>
    <x v="0"/>
    <n v="70"/>
    <m/>
    <n v="3"/>
    <n v="2"/>
    <m/>
    <x v="0"/>
    <x v="0"/>
    <n v="3"/>
    <n v="0"/>
    <n v="225"/>
    <n v="178"/>
    <n v="0"/>
    <m/>
    <n v="2"/>
    <n v="4"/>
    <n v="3"/>
    <n v="0"/>
    <n v="6"/>
    <n v="10"/>
    <m/>
    <n v="25"/>
    <n v="17.000000000000057"/>
    <s v="N"/>
    <n v="478"/>
  </r>
  <r>
    <s v="ETS.23.12965"/>
    <x v="757"/>
    <s v="ETS.23.12965"/>
    <x v="1"/>
    <s v="Oakport"/>
    <x v="0"/>
    <s v="12,115,230,60"/>
    <s v="Tier 6"/>
    <s v="Yes"/>
    <x v="0"/>
    <n v="115"/>
    <m/>
    <n v="3"/>
    <n v="6"/>
    <m/>
    <x v="0"/>
    <x v="0"/>
    <s v="n/a"/>
    <n v="0"/>
    <n v="48"/>
    <n v="1"/>
    <n v="0"/>
    <m/>
    <n v="6"/>
    <n v="4"/>
    <s v="n/a"/>
    <n v="0"/>
    <n v="2"/>
    <n v="5"/>
    <m/>
    <n v="17"/>
    <n v="25.000000000000341"/>
    <s v="N"/>
    <n v="418"/>
  </r>
  <r>
    <s v="ETS.13.12966"/>
    <x v="758"/>
    <s v="ETS.13.12966"/>
    <x v="3"/>
    <s v="McMaude"/>
    <x v="0"/>
    <s v="12,115"/>
    <s v="Tier 6"/>
    <s v="Yes"/>
    <x v="0"/>
    <n v="115"/>
    <m/>
    <n v="5"/>
    <n v="6"/>
    <m/>
    <x v="0"/>
    <x v="0"/>
    <s v="n/a"/>
    <n v="1"/>
    <n v="500"/>
    <n v="178"/>
    <n v="0"/>
    <m/>
    <n v="6"/>
    <n v="4"/>
    <s v="n/a"/>
    <n v="1"/>
    <n v="6"/>
    <n v="10"/>
    <m/>
    <n v="27"/>
    <n v="15.000000000000036"/>
    <s v="Y"/>
    <n v="16"/>
  </r>
  <r>
    <s v="ETS.09.10165"/>
    <x v="759"/>
    <s v="ETS.09.10165"/>
    <x v="2"/>
    <s v="Hayward"/>
    <x v="7"/>
    <s v="21,230,60"/>
    <s v="Tier 4"/>
    <s v="Yes"/>
    <x v="1"/>
    <n v="230"/>
    <m/>
    <n v="9"/>
    <n v="9"/>
    <m/>
    <x v="0"/>
    <x v="2"/>
    <s v="n/a"/>
    <n v="2"/>
    <n v="317"/>
    <n v="178"/>
    <n v="0"/>
    <m/>
    <n v="9"/>
    <n v="4"/>
    <s v="n/a"/>
    <n v="2"/>
    <n v="6"/>
    <n v="10"/>
    <m/>
    <n v="31"/>
    <n v="11.000000000000018"/>
    <s v="N"/>
    <n v="41"/>
  </r>
  <r>
    <s v="ETS.09.15498"/>
    <x v="760"/>
    <s v="ETS.09.15498"/>
    <x v="2"/>
    <s v="Hayward"/>
    <x v="3"/>
    <s v="21,230"/>
    <s v="Tier 6"/>
    <s v="No"/>
    <x v="0"/>
    <n v="230"/>
    <m/>
    <n v="2"/>
    <n v="3"/>
    <m/>
    <x v="0"/>
    <x v="0"/>
    <s v="n/a"/>
    <n v="1"/>
    <n v="225"/>
    <n v="178"/>
    <n v="0"/>
    <m/>
    <n v="3"/>
    <n v="4"/>
    <s v="n/a"/>
    <n v="1"/>
    <n v="6"/>
    <n v="10"/>
    <m/>
    <n v="24"/>
    <n v="18.000000000000099"/>
    <s v="N"/>
    <n v="81"/>
  </r>
  <r>
    <s v="ETS.07.12968"/>
    <x v="761"/>
    <s v="ETS.07.12968"/>
    <x v="0"/>
    <s v="Fresno"/>
    <x v="0"/>
    <s v="12,70"/>
    <s v="Tier 6"/>
    <s v="No"/>
    <x v="0"/>
    <n v="70"/>
    <m/>
    <n v="2"/>
    <n v="2"/>
    <m/>
    <x v="3"/>
    <x v="1"/>
    <n v="3"/>
    <n v="0"/>
    <n v="225"/>
    <n v="178"/>
    <n v="0"/>
    <m/>
    <n v="2"/>
    <n v="8"/>
    <n v="3"/>
    <n v="0"/>
    <n v="6"/>
    <n v="10"/>
    <m/>
    <n v="29"/>
    <n v="13.000000000000036"/>
    <s v="N"/>
    <n v="367"/>
  </r>
  <r>
    <s v="ETS.07.12970"/>
    <x v="762"/>
    <s v="ETS.07.12970"/>
    <x v="0"/>
    <s v="Fresno"/>
    <x v="7"/>
    <s v="12,115"/>
    <s v="Tier 5"/>
    <s v="Yes"/>
    <x v="0"/>
    <n v="115"/>
    <m/>
    <n v="14"/>
    <n v="9"/>
    <m/>
    <x v="0"/>
    <x v="2"/>
    <n v="5"/>
    <n v="0"/>
    <n v="258"/>
    <n v="178"/>
    <n v="0"/>
    <m/>
    <n v="9"/>
    <n v="4"/>
    <n v="5"/>
    <n v="0"/>
    <n v="6"/>
    <n v="10"/>
    <m/>
    <n v="34"/>
    <n v="7.9999999999999929"/>
    <s v="N"/>
    <n v="343"/>
  </r>
  <r>
    <s v="ETS.17.12975"/>
    <x v="763"/>
    <s v="ETS.17.12975"/>
    <x v="0"/>
    <s v="Pismo"/>
    <x v="0"/>
    <s v="12,115"/>
    <s v="Tier 6"/>
    <s v="Yes"/>
    <x v="0"/>
    <n v="115"/>
    <m/>
    <n v="5"/>
    <n v="6"/>
    <m/>
    <x v="0"/>
    <x v="0"/>
    <n v="4"/>
    <n v="0"/>
    <n v="225"/>
    <n v="178"/>
    <n v="0"/>
    <m/>
    <n v="6"/>
    <n v="4"/>
    <n v="4"/>
    <n v="0"/>
    <n v="6"/>
    <n v="10"/>
    <m/>
    <n v="30"/>
    <n v="12.000000000000014"/>
    <s v="N"/>
    <n v="275"/>
  </r>
  <r>
    <s v="ETS.14.12976"/>
    <x v="764"/>
    <s v="ETS.14.12976"/>
    <x v="4"/>
    <s v="Merced"/>
    <x v="0"/>
    <s v="12,70"/>
    <s v="Tier 6"/>
    <s v="No"/>
    <x v="0"/>
    <n v="70"/>
    <m/>
    <n v="4"/>
    <n v="2"/>
    <m/>
    <x v="0"/>
    <x v="0"/>
    <s v="n/a"/>
    <n v="0"/>
    <n v="240"/>
    <n v="178"/>
    <n v="0"/>
    <m/>
    <n v="2"/>
    <n v="4"/>
    <s v="n/a"/>
    <n v="0"/>
    <n v="6"/>
    <n v="10"/>
    <m/>
    <n v="22"/>
    <n v="20.000000000000242"/>
    <s v="N"/>
    <n v="422"/>
  </r>
  <r>
    <s v="ETS.14.12977"/>
    <x v="765"/>
    <s v="ETS.14.12977"/>
    <x v="4"/>
    <s v="Merced"/>
    <x v="0"/>
    <s v="12,70"/>
    <s v="Tier 6"/>
    <s v="No"/>
    <x v="0"/>
    <n v="70"/>
    <m/>
    <n v="3"/>
    <n v="2"/>
    <m/>
    <x v="0"/>
    <x v="0"/>
    <s v="n/a"/>
    <n v="0"/>
    <n v="284"/>
    <n v="178"/>
    <n v="0"/>
    <m/>
    <n v="2"/>
    <n v="4"/>
    <s v="n/a"/>
    <n v="0"/>
    <n v="6"/>
    <n v="10"/>
    <m/>
    <n v="22"/>
    <n v="20.000000000000242"/>
    <s v="N"/>
    <n v="556"/>
  </r>
  <r>
    <s v="ETS.13.12978"/>
    <x v="766"/>
    <s v="ETS.13.12978"/>
    <x v="3"/>
    <s v="McMaude"/>
    <x v="0"/>
    <s v="12,115"/>
    <s v="Tier 6"/>
    <s v="Yes"/>
    <x v="0"/>
    <n v="115"/>
    <m/>
    <n v="6"/>
    <n v="6"/>
    <m/>
    <x v="0"/>
    <x v="0"/>
    <s v="n/a"/>
    <n v="4"/>
    <n v="317"/>
    <n v="178"/>
    <n v="0"/>
    <m/>
    <n v="6"/>
    <n v="4"/>
    <s v="n/a"/>
    <n v="4"/>
    <n v="6"/>
    <n v="10"/>
    <m/>
    <n v="30"/>
    <n v="12.000000000000014"/>
    <s v="N"/>
    <n v="11"/>
  </r>
  <r>
    <s v="ETS.17.12979"/>
    <x v="767"/>
    <s v="ETS.17.12979"/>
    <x v="0"/>
    <s v="Pismo"/>
    <x v="0"/>
    <s v="12,115"/>
    <s v="Tier 6"/>
    <s v="No"/>
    <x v="0"/>
    <n v="115"/>
    <m/>
    <n v="3"/>
    <n v="3"/>
    <m/>
    <x v="2"/>
    <x v="1"/>
    <n v="4"/>
    <n v="0"/>
    <n v="256"/>
    <n v="178"/>
    <n v="0"/>
    <m/>
    <n v="3"/>
    <n v="6"/>
    <n v="4"/>
    <n v="0"/>
    <n v="6"/>
    <n v="10"/>
    <m/>
    <n v="29"/>
    <n v="13.000000000000036"/>
    <s v="N"/>
    <n v="321"/>
  </r>
  <r>
    <s v="ETS.17.12980"/>
    <x v="768"/>
    <s v="ETS.17.12980"/>
    <x v="0"/>
    <s v="Pismo"/>
    <x v="2"/>
    <n v="115"/>
    <s v="Tier 6"/>
    <s v="Yes"/>
    <x v="1"/>
    <n v="115"/>
    <m/>
    <n v="4"/>
    <n v="8"/>
    <m/>
    <x v="3"/>
    <x v="1"/>
    <s v="n/a"/>
    <n v="0"/>
    <n v="19"/>
    <n v="1"/>
    <n v="0"/>
    <m/>
    <n v="8"/>
    <n v="8"/>
    <s v="n/a"/>
    <n v="0"/>
    <n v="2"/>
    <n v="5"/>
    <m/>
    <n v="23"/>
    <n v="19.000000000000171"/>
    <s v="N"/>
    <s v="n/a"/>
  </r>
  <r>
    <s v="ETS.22.13614"/>
    <x v="769"/>
    <s v="ETS.22.13614"/>
    <x v="2"/>
    <s v="Concord"/>
    <x v="1"/>
    <s v="4,21"/>
    <s v="Tier 6"/>
    <s v="No"/>
    <x v="0"/>
    <n v="21"/>
    <m/>
    <s v="n/a"/>
    <n v="1"/>
    <m/>
    <x v="0"/>
    <x v="0"/>
    <s v="n/a"/>
    <n v="0"/>
    <n v="202"/>
    <n v="178"/>
    <n v="0"/>
    <m/>
    <n v="1"/>
    <n v="4"/>
    <s v="n/a"/>
    <n v="0"/>
    <n v="6"/>
    <n v="10"/>
    <m/>
    <n v="21"/>
    <n v="21.000000000000263"/>
    <s v="N"/>
    <n v="709"/>
  </r>
  <r>
    <s v="ETS.03.10158"/>
    <x v="770"/>
    <s v="ETS.03.10158"/>
    <x v="2"/>
    <s v="Cupertino"/>
    <x v="0"/>
    <s v="12,230"/>
    <s v="Tier 6"/>
    <s v="Yes"/>
    <x v="0"/>
    <n v="230"/>
    <m/>
    <n v="5"/>
    <n v="7"/>
    <m/>
    <x v="0"/>
    <x v="0"/>
    <n v="7"/>
    <n v="2"/>
    <n v="498"/>
    <n v="178"/>
    <n v="0"/>
    <m/>
    <n v="7"/>
    <n v="4"/>
    <n v="7"/>
    <n v="2"/>
    <n v="6"/>
    <n v="10"/>
    <m/>
    <n v="36"/>
    <n v="5.9999999999999956"/>
    <s v="N"/>
    <n v="62"/>
  </r>
  <r>
    <s v="ETS.13.12984"/>
    <x v="771"/>
    <s v="ETS.13.12984"/>
    <x v="3"/>
    <s v="McMaude"/>
    <x v="0"/>
    <s v="4,12,60"/>
    <s v="Tier 6"/>
    <s v="No"/>
    <x v="0"/>
    <n v="60"/>
    <m/>
    <n v="4"/>
    <n v="2"/>
    <m/>
    <x v="0"/>
    <x v="0"/>
    <n v="3"/>
    <n v="2"/>
    <n v="362"/>
    <n v="178"/>
    <n v="0"/>
    <m/>
    <n v="2"/>
    <n v="4"/>
    <n v="3"/>
    <n v="2"/>
    <n v="6"/>
    <n v="10"/>
    <m/>
    <n v="27"/>
    <n v="15.000000000000036"/>
    <s v="N"/>
    <n v="208"/>
  </r>
  <r>
    <s v="ETS.08.12985"/>
    <x v="772"/>
    <s v="ETS.08.12985"/>
    <x v="0"/>
    <s v="Gates"/>
    <x v="7"/>
    <s v="12,115,70"/>
    <s v="Tier 6"/>
    <s v="Yes"/>
    <x v="1"/>
    <n v="115"/>
    <m/>
    <n v="9"/>
    <n v="8"/>
    <m/>
    <x v="0"/>
    <x v="0"/>
    <s v="n/a"/>
    <n v="0"/>
    <n v="225"/>
    <n v="178"/>
    <n v="0"/>
    <m/>
    <n v="8"/>
    <n v="4"/>
    <s v="n/a"/>
    <n v="0"/>
    <n v="6"/>
    <n v="10"/>
    <m/>
    <n v="28"/>
    <n v="14.000000000000007"/>
    <s v="N"/>
    <n v="718"/>
  </r>
  <r>
    <s v="ETS.26.16450"/>
    <x v="773"/>
    <s v="ETS.26.16450"/>
    <x v="4"/>
    <s v="Tesla"/>
    <x v="2"/>
    <n v="115"/>
    <s v="Tier 6"/>
    <s v="Yes"/>
    <x v="1"/>
    <n v="115"/>
    <m/>
    <n v="5"/>
    <n v="8"/>
    <m/>
    <x v="0"/>
    <x v="0"/>
    <s v="n/a"/>
    <n v="0"/>
    <n v="5"/>
    <n v="1"/>
    <n v="0"/>
    <m/>
    <n v="8"/>
    <n v="4"/>
    <s v="n/a"/>
    <n v="0"/>
    <n v="2"/>
    <n v="5"/>
    <m/>
    <n v="19"/>
    <n v="23.00000000000033"/>
    <s v="N"/>
    <s v="n/a"/>
  </r>
  <r>
    <s v="ETS.15.13907"/>
    <x v="774"/>
    <s v="ETS.15.13907"/>
    <x v="2"/>
    <s v="Moss Landing"/>
    <x v="1"/>
    <s v="4,21"/>
    <s v="Tier 6"/>
    <s v="No"/>
    <x v="0"/>
    <n v="21"/>
    <m/>
    <s v="n/a"/>
    <n v="1"/>
    <m/>
    <x v="0"/>
    <x v="0"/>
    <s v="n/a"/>
    <n v="1"/>
    <n v="198"/>
    <n v="178"/>
    <n v="0"/>
    <m/>
    <n v="1"/>
    <n v="4"/>
    <s v="n/a"/>
    <n v="1"/>
    <n v="4"/>
    <n v="10"/>
    <m/>
    <n v="20"/>
    <n v="22.000000000000291"/>
    <s v="N"/>
    <n v="360"/>
  </r>
  <r>
    <s v="ETS.10.12988"/>
    <x v="775"/>
    <s v="ETS.10.12988"/>
    <x v="0"/>
    <s v="Bakersfield"/>
    <x v="7"/>
    <s v="12,115,70"/>
    <s v="Tier 6"/>
    <s v="Yes"/>
    <x v="1"/>
    <n v="115"/>
    <m/>
    <n v="8"/>
    <n v="8"/>
    <m/>
    <x v="0"/>
    <x v="0"/>
    <s v="n/a"/>
    <n v="0"/>
    <n v="256"/>
    <n v="178"/>
    <n v="0"/>
    <m/>
    <n v="8"/>
    <n v="4"/>
    <s v="n/a"/>
    <n v="0"/>
    <n v="6"/>
    <n v="10"/>
    <m/>
    <n v="28"/>
    <n v="14.000000000000007"/>
    <s v="N"/>
    <n v="589"/>
  </r>
  <r>
    <s v="ETS.12.12992"/>
    <x v="776"/>
    <s v="ETS.12.12992"/>
    <x v="1"/>
    <s v="Martin"/>
    <x v="0"/>
    <s v="12,115"/>
    <s v="Tier 6"/>
    <s v="Yes"/>
    <x v="0"/>
    <n v="115"/>
    <m/>
    <n v="2"/>
    <n v="6"/>
    <m/>
    <x v="0"/>
    <x v="0"/>
    <s v="n/a"/>
    <n v="1"/>
    <n v="258"/>
    <n v="178"/>
    <n v="0"/>
    <m/>
    <n v="6"/>
    <n v="4"/>
    <s v="n/a"/>
    <n v="1"/>
    <n v="6"/>
    <n v="10"/>
    <m/>
    <n v="27"/>
    <n v="15.000000000000036"/>
    <s v="N"/>
    <n v="599"/>
  </r>
  <r>
    <s v="ETS.04.13618"/>
    <x v="777"/>
    <s v="ETS.04.13618"/>
    <x v="4"/>
    <s v="Del Mar"/>
    <x v="0"/>
    <s v="12,60"/>
    <s v="Tier 6"/>
    <s v="No"/>
    <x v="0"/>
    <n v="60"/>
    <m/>
    <n v="2"/>
    <n v="2"/>
    <m/>
    <x v="3"/>
    <x v="1"/>
    <n v="4"/>
    <n v="3"/>
    <n v="362"/>
    <n v="178"/>
    <n v="0"/>
    <m/>
    <n v="2"/>
    <n v="8"/>
    <n v="4"/>
    <n v="3"/>
    <n v="6"/>
    <n v="10"/>
    <m/>
    <n v="33"/>
    <n v="9.0000000000000195"/>
    <s v="N"/>
    <n v="137"/>
  </r>
  <r>
    <s v="ETS.10.12994"/>
    <x v="778"/>
    <s v="ETS.10.12994"/>
    <x v="0"/>
    <s v="Bakersfield"/>
    <x v="0"/>
    <s v="12,115"/>
    <s v="Tier 6"/>
    <s v="Yes"/>
    <x v="0"/>
    <n v="115"/>
    <m/>
    <n v="4"/>
    <n v="6"/>
    <m/>
    <x v="0"/>
    <x v="0"/>
    <s v="n/a"/>
    <n v="0"/>
    <n v="500"/>
    <n v="178"/>
    <n v="0"/>
    <m/>
    <n v="6"/>
    <n v="4"/>
    <s v="n/a"/>
    <n v="0"/>
    <n v="6"/>
    <n v="10"/>
    <m/>
    <n v="26"/>
    <n v="16.000000000000085"/>
    <s v="N"/>
    <n v="671"/>
  </r>
  <r>
    <s v="ETS.14.13751"/>
    <x v="779"/>
    <s v="ETS.14.13751"/>
    <x v="4"/>
    <s v="Merced"/>
    <x v="0"/>
    <s v="12,115"/>
    <s v="Tier 6"/>
    <s v="No"/>
    <x v="0"/>
    <n v="115"/>
    <m/>
    <n v="2"/>
    <n v="3"/>
    <m/>
    <x v="0"/>
    <x v="0"/>
    <s v="n/a"/>
    <n v="0"/>
    <n v="196"/>
    <n v="178"/>
    <n v="0"/>
    <m/>
    <n v="3"/>
    <n v="4"/>
    <s v="n/a"/>
    <n v="0"/>
    <n v="4"/>
    <n v="10"/>
    <m/>
    <n v="21"/>
    <n v="21.000000000000263"/>
    <s v="N"/>
    <n v="768"/>
  </r>
  <r>
    <s v="ETS.07.16640"/>
    <x v="780"/>
    <s v="ETS.07.16640"/>
    <x v="0"/>
    <s v="Fresno"/>
    <x v="0"/>
    <s v="21,115"/>
    <s v="Tier 6"/>
    <s v="Yes"/>
    <x v="0"/>
    <n v="115"/>
    <m/>
    <n v="4"/>
    <n v="6"/>
    <m/>
    <x v="0"/>
    <x v="0"/>
    <s v="n/a"/>
    <n v="0"/>
    <n v="48"/>
    <n v="1"/>
    <n v="0"/>
    <m/>
    <n v="6"/>
    <n v="4"/>
    <s v="n/a"/>
    <n v="0"/>
    <n v="2"/>
    <n v="5"/>
    <m/>
    <n v="17"/>
    <n v="25.000000000000341"/>
    <s v="N"/>
    <n v="364"/>
  </r>
  <r>
    <s v="ETS.04.12999"/>
    <x v="781"/>
    <s v="ETS.04.12999"/>
    <x v="4"/>
    <s v="Del Mar"/>
    <x v="0"/>
    <s v="12,21,115"/>
    <s v="Tier 6"/>
    <s v="Yes"/>
    <x v="0"/>
    <n v="115"/>
    <m/>
    <n v="5"/>
    <n v="6"/>
    <m/>
    <x v="1"/>
    <x v="1"/>
    <s v="n/a"/>
    <n v="3"/>
    <n v="256"/>
    <n v="178"/>
    <n v="0"/>
    <m/>
    <n v="6"/>
    <n v="10"/>
    <s v="n/a"/>
    <n v="3"/>
    <n v="6"/>
    <n v="10"/>
    <m/>
    <n v="35"/>
    <n v="6.999999999999992"/>
    <s v="N"/>
    <n v="79"/>
  </r>
  <r>
    <s v="ETS.16.13001"/>
    <x v="782"/>
    <s v="ETS.16.13001"/>
    <x v="2"/>
    <s v="San Carlos"/>
    <x v="8"/>
    <s v="4,115"/>
    <s v="Tier 6"/>
    <s v="No"/>
    <x v="0"/>
    <n v="115"/>
    <m/>
    <n v="3"/>
    <n v="3"/>
    <m/>
    <x v="0"/>
    <x v="0"/>
    <s v="n/a"/>
    <n v="0"/>
    <n v="207"/>
    <n v="178"/>
    <n v="0"/>
    <m/>
    <n v="3"/>
    <n v="4"/>
    <s v="n/a"/>
    <n v="0"/>
    <n v="6"/>
    <n v="10"/>
    <m/>
    <n v="23"/>
    <n v="19.000000000000171"/>
    <s v="N"/>
    <s v="n/a"/>
  </r>
  <r>
    <s v="ETS.12.13004"/>
    <x v="783"/>
    <s v="ETS.12.13004"/>
    <x v="1"/>
    <s v="Martin"/>
    <x v="1"/>
    <s v="4,12"/>
    <s v="Tier 6"/>
    <s v="No"/>
    <x v="0"/>
    <n v="12"/>
    <m/>
    <s v="n/a"/>
    <n v="1"/>
    <m/>
    <x v="0"/>
    <x v="0"/>
    <s v="n/a"/>
    <n v="0"/>
    <n v="227"/>
    <n v="178"/>
    <n v="0"/>
    <m/>
    <n v="1"/>
    <n v="4"/>
    <s v="n/a"/>
    <n v="0"/>
    <n v="6"/>
    <n v="10"/>
    <m/>
    <n v="21"/>
    <n v="21.000000000000263"/>
    <s v="N"/>
    <n v="686"/>
  </r>
  <r>
    <s v="ETS.13.13005"/>
    <x v="784"/>
    <s v="ETS.13.13005"/>
    <x v="3"/>
    <s v="McMaude"/>
    <x v="0"/>
    <s v="21,115"/>
    <s v="Tier 6"/>
    <s v="Yes"/>
    <x v="0"/>
    <n v="115"/>
    <m/>
    <n v="4"/>
    <n v="6"/>
    <m/>
    <x v="0"/>
    <x v="0"/>
    <n v="3"/>
    <n v="4"/>
    <n v="227"/>
    <n v="178"/>
    <n v="0"/>
    <m/>
    <n v="6"/>
    <n v="4"/>
    <n v="3"/>
    <n v="4"/>
    <n v="6"/>
    <n v="10"/>
    <m/>
    <n v="33"/>
    <n v="9.0000000000000195"/>
    <s v="N"/>
    <n v="6"/>
  </r>
  <r>
    <s v="ETS.17.13008"/>
    <x v="785"/>
    <s v="ETS.17.13008"/>
    <x v="0"/>
    <s v="Pismo"/>
    <x v="0"/>
    <s v="12,115"/>
    <s v="Tier 6"/>
    <s v="Yes"/>
    <x v="0"/>
    <n v="115"/>
    <m/>
    <n v="6"/>
    <n v="6"/>
    <m/>
    <x v="0"/>
    <x v="0"/>
    <s v="n/a"/>
    <n v="0"/>
    <n v="200"/>
    <n v="178"/>
    <n v="0"/>
    <m/>
    <n v="6"/>
    <n v="4"/>
    <s v="n/a"/>
    <n v="0"/>
    <n v="4"/>
    <n v="10"/>
    <m/>
    <n v="24"/>
    <n v="18.000000000000099"/>
    <s v="N"/>
    <n v="291"/>
  </r>
  <r>
    <s v="ETS.12.13009"/>
    <x v="786"/>
    <s v="ETS.12.13009"/>
    <x v="1"/>
    <s v="Martin"/>
    <x v="1"/>
    <s v="4,12"/>
    <s v="Tier 6"/>
    <s v="No"/>
    <x v="0"/>
    <n v="12"/>
    <m/>
    <s v="n/a"/>
    <n v="1"/>
    <m/>
    <x v="0"/>
    <x v="0"/>
    <s v="n/a"/>
    <n v="0"/>
    <n v="362"/>
    <n v="178"/>
    <n v="0"/>
    <m/>
    <n v="1"/>
    <n v="4"/>
    <s v="n/a"/>
    <n v="0"/>
    <n v="6"/>
    <n v="10"/>
    <m/>
    <n v="21"/>
    <n v="21.000000000000263"/>
    <s v="N"/>
    <n v="278"/>
  </r>
  <r>
    <s v="ETS.13.13010"/>
    <x v="787"/>
    <s v="ETS.13.13010"/>
    <x v="3"/>
    <s v="McMaude"/>
    <x v="8"/>
    <s v="12,115"/>
    <s v="Tier 6"/>
    <s v="No"/>
    <x v="0"/>
    <n v="115"/>
    <m/>
    <s v="n/a"/>
    <n v="3"/>
    <m/>
    <x v="0"/>
    <x v="0"/>
    <n v="2"/>
    <n v="0"/>
    <s v="n/a"/>
    <s v="n/a"/>
    <n v="0"/>
    <m/>
    <n v="3"/>
    <n v="4"/>
    <n v="2"/>
    <n v="0"/>
    <n v="1"/>
    <n v="1"/>
    <m/>
    <n v="11"/>
    <n v="31.000000000000426"/>
    <s v="N"/>
    <n v="754"/>
  </r>
  <r>
    <s v="ETS.19.13016"/>
    <x v="788"/>
    <s v="ETS.19.13016"/>
    <x v="3"/>
    <s v="Table Mountain"/>
    <x v="0"/>
    <s v="12,60"/>
    <s v="Tier 6"/>
    <s v="No"/>
    <x v="0"/>
    <n v="60"/>
    <m/>
    <n v="3"/>
    <n v="2"/>
    <m/>
    <x v="3"/>
    <x v="1"/>
    <s v="n/a"/>
    <n v="4"/>
    <n v="207"/>
    <n v="178"/>
    <n v="0"/>
    <m/>
    <n v="2"/>
    <n v="8"/>
    <s v="n/a"/>
    <n v="4"/>
    <n v="6"/>
    <n v="10"/>
    <m/>
    <n v="30"/>
    <n v="12.000000000000014"/>
    <s v="N"/>
    <n v="431"/>
  </r>
  <r>
    <s v="ETS.10.13020"/>
    <x v="789"/>
    <s v="ETS.10.13020"/>
    <x v="0"/>
    <s v="Bakersfield"/>
    <x v="0"/>
    <s v="12,115"/>
    <s v="Tier 6"/>
    <s v="Yes"/>
    <x v="0"/>
    <n v="115"/>
    <m/>
    <n v="5"/>
    <n v="6"/>
    <m/>
    <x v="0"/>
    <x v="0"/>
    <n v="3"/>
    <n v="0"/>
    <n v="240"/>
    <n v="178"/>
    <n v="0"/>
    <m/>
    <n v="6"/>
    <n v="4"/>
    <n v="3"/>
    <n v="0"/>
    <n v="6"/>
    <n v="10"/>
    <m/>
    <n v="29"/>
    <n v="13.000000000000036"/>
    <s v="N"/>
    <n v="680"/>
  </r>
  <r>
    <s v="ETS.12.13021"/>
    <x v="790"/>
    <s v="ETS.12.13021"/>
    <x v="1"/>
    <s v="Martin"/>
    <x v="0"/>
    <s v="12,60"/>
    <s v="Tier 6"/>
    <s v="No"/>
    <x v="0"/>
    <n v="60"/>
    <m/>
    <n v="6"/>
    <n v="2"/>
    <m/>
    <x v="3"/>
    <x v="1"/>
    <s v="n/a"/>
    <n v="1"/>
    <n v="258"/>
    <n v="178"/>
    <n v="0"/>
    <m/>
    <n v="2"/>
    <n v="8"/>
    <s v="n/a"/>
    <n v="1"/>
    <n v="6"/>
    <n v="10"/>
    <m/>
    <n v="27"/>
    <n v="15.000000000000036"/>
    <s v="N"/>
    <n v="195"/>
  </r>
  <r>
    <s v="ETS.22.10162"/>
    <x v="791"/>
    <s v="ETS.22.10162"/>
    <x v="2"/>
    <s v="Concord"/>
    <x v="7"/>
    <s v="12,115,230"/>
    <s v="Tier 5"/>
    <s v="Yes"/>
    <x v="1"/>
    <n v="230"/>
    <m/>
    <n v="20"/>
    <n v="9"/>
    <m/>
    <x v="3"/>
    <x v="3"/>
    <n v="4"/>
    <n v="2"/>
    <n v="240"/>
    <n v="178"/>
    <n v="0"/>
    <m/>
    <n v="9"/>
    <n v="8"/>
    <n v="4"/>
    <n v="2"/>
    <n v="6"/>
    <n v="10"/>
    <m/>
    <n v="39"/>
    <n v="3.0000000000000004"/>
    <s v="N"/>
    <n v="234"/>
  </r>
  <r>
    <s v="ETS.23.13814"/>
    <x v="792"/>
    <s v="ETS.23.13814"/>
    <x v="1"/>
    <s v="Oakport"/>
    <x v="1"/>
    <s v="4,12"/>
    <s v="Tier 6"/>
    <s v="No"/>
    <x v="0"/>
    <n v="12"/>
    <m/>
    <s v="n/a"/>
    <n v="1"/>
    <m/>
    <x v="0"/>
    <x v="0"/>
    <s v="n/a"/>
    <n v="0"/>
    <n v="258"/>
    <n v="178"/>
    <n v="0"/>
    <m/>
    <n v="1"/>
    <n v="4"/>
    <s v="n/a"/>
    <n v="0"/>
    <n v="6"/>
    <n v="10"/>
    <m/>
    <n v="21"/>
    <n v="21.000000000000263"/>
    <s v="N"/>
    <n v="645"/>
  </r>
  <r>
    <s v="ETS.10.16725"/>
    <x v="793"/>
    <s v="ETS.10.16725"/>
    <x v="0"/>
    <s v="Bakersfield"/>
    <x v="2"/>
    <n v="230"/>
    <s v="Tier 6"/>
    <s v="Yes"/>
    <x v="1"/>
    <n v="230"/>
    <m/>
    <n v="6"/>
    <n v="8"/>
    <m/>
    <x v="2"/>
    <x v="1"/>
    <s v="n/a"/>
    <n v="0"/>
    <n v="6"/>
    <n v="1"/>
    <n v="0"/>
    <m/>
    <n v="8"/>
    <n v="6"/>
    <s v="n/a"/>
    <n v="0"/>
    <n v="2"/>
    <n v="5"/>
    <m/>
    <n v="21"/>
    <n v="21.000000000000263"/>
    <s v="N"/>
    <s v="n/a"/>
  </r>
  <r>
    <s v="ETS.15.13023"/>
    <x v="794"/>
    <s v="ETS.15.13023"/>
    <x v="2"/>
    <s v="Moss Landing"/>
    <x v="7"/>
    <s v="12,21,60,115"/>
    <s v="Tier 6"/>
    <s v="No"/>
    <x v="1"/>
    <n v="115"/>
    <m/>
    <n v="13"/>
    <n v="5"/>
    <m/>
    <x v="0"/>
    <x v="0"/>
    <n v="4"/>
    <n v="1"/>
    <n v="258"/>
    <n v="178"/>
    <n v="0"/>
    <m/>
    <n v="5"/>
    <n v="4"/>
    <n v="4"/>
    <n v="1"/>
    <n v="6"/>
    <n v="10"/>
    <m/>
    <n v="30"/>
    <n v="12.000000000000014"/>
    <s v="Y"/>
    <n v="146"/>
  </r>
  <r>
    <s v="ETS.13.13024"/>
    <x v="795"/>
    <s v="ETS.13.13024"/>
    <x v="3"/>
    <s v="McMaude"/>
    <x v="0"/>
    <s v="12,115"/>
    <s v="Tier 6"/>
    <s v="Yes"/>
    <x v="0"/>
    <n v="115"/>
    <m/>
    <n v="5"/>
    <n v="6"/>
    <m/>
    <x v="0"/>
    <x v="0"/>
    <n v="5"/>
    <n v="3"/>
    <n v="227"/>
    <n v="178"/>
    <n v="0"/>
    <m/>
    <n v="6"/>
    <n v="4"/>
    <n v="5"/>
    <n v="3"/>
    <n v="6"/>
    <n v="10"/>
    <m/>
    <n v="34"/>
    <n v="7.9999999999999929"/>
    <s v="N"/>
    <n v="187"/>
  </r>
  <r>
    <s v="ETS.15.13915"/>
    <x v="796"/>
    <s v="ETS.15.13915"/>
    <x v="2"/>
    <s v="Moss Landing"/>
    <x v="1"/>
    <s v="4,21"/>
    <s v="Tier 6"/>
    <s v="No"/>
    <x v="0"/>
    <n v="21"/>
    <m/>
    <s v="n/a"/>
    <n v="1"/>
    <m/>
    <x v="0"/>
    <x v="0"/>
    <s v="n/a"/>
    <n v="2"/>
    <n v="362"/>
    <n v="178"/>
    <n v="0"/>
    <m/>
    <n v="1"/>
    <n v="4"/>
    <s v="n/a"/>
    <n v="2"/>
    <n v="6"/>
    <n v="10"/>
    <m/>
    <n v="23"/>
    <n v="19.000000000000171"/>
    <s v="N"/>
    <n v="698"/>
  </r>
  <r>
    <s v="ETS.09.13620"/>
    <x v="797"/>
    <s v="ETS.09.13620"/>
    <x v="2"/>
    <s v="Hayward"/>
    <x v="1"/>
    <s v="4,12"/>
    <s v="Tier 6"/>
    <s v="No"/>
    <x v="0"/>
    <n v="12"/>
    <m/>
    <s v="n/a"/>
    <n v="1"/>
    <m/>
    <x v="0"/>
    <x v="0"/>
    <n v="4"/>
    <n v="0"/>
    <n v="362"/>
    <n v="178"/>
    <n v="0"/>
    <m/>
    <n v="1"/>
    <n v="4"/>
    <n v="4"/>
    <n v="0"/>
    <n v="6"/>
    <n v="10"/>
    <m/>
    <n v="25"/>
    <n v="17.000000000000057"/>
    <s v="N"/>
    <n v="666"/>
  </r>
  <r>
    <s v="ETS.02.13028"/>
    <x v="798"/>
    <s v="ETS.02.13028"/>
    <x v="3"/>
    <s v="Cottonwood"/>
    <x v="3"/>
    <n v="60"/>
    <s v="Tier 6"/>
    <s v="No"/>
    <x v="2"/>
    <n v="60"/>
    <m/>
    <n v="3"/>
    <n v="4"/>
    <m/>
    <x v="3"/>
    <x v="1"/>
    <s v="n/a"/>
    <n v="0"/>
    <n v="12"/>
    <n v="1"/>
    <n v="0"/>
    <m/>
    <n v="4"/>
    <n v="8"/>
    <s v="n/a"/>
    <n v="0"/>
    <n v="2"/>
    <n v="5"/>
    <m/>
    <n v="19"/>
    <n v="23.00000000000033"/>
    <s v="N"/>
    <s v="n/a"/>
  </r>
  <r>
    <s v="ETS.19.13621"/>
    <x v="799"/>
    <s v="ETS.19.13621"/>
    <x v="3"/>
    <s v="Table Mountain"/>
    <x v="0"/>
    <s v="44,60"/>
    <s v="Tier 6"/>
    <s v="No"/>
    <x v="0"/>
    <n v="60"/>
    <m/>
    <n v="2"/>
    <n v="2"/>
    <m/>
    <x v="3"/>
    <x v="1"/>
    <n v="3"/>
    <n v="0"/>
    <n v="188"/>
    <n v="178"/>
    <n v="0"/>
    <m/>
    <n v="2"/>
    <n v="8"/>
    <n v="3"/>
    <n v="0"/>
    <n v="4"/>
    <n v="10"/>
    <m/>
    <n v="27"/>
    <n v="15.000000000000036"/>
    <s v="N"/>
    <n v="335"/>
  </r>
  <r>
    <s v="ETS.04.13030"/>
    <x v="800"/>
    <s v="ETS.04.13030"/>
    <x v="4"/>
    <s v="Del Mar"/>
    <x v="3"/>
    <s v="n/a"/>
    <s v="Tier 6"/>
    <s v="No"/>
    <x v="2"/>
    <n v="60"/>
    <m/>
    <n v="4"/>
    <n v="4"/>
    <m/>
    <x v="3"/>
    <x v="1"/>
    <n v="2"/>
    <n v="2"/>
    <n v="19"/>
    <n v="1"/>
    <n v="0"/>
    <m/>
    <n v="4"/>
    <n v="8"/>
    <n v="2"/>
    <n v="2"/>
    <n v="2"/>
    <n v="5"/>
    <m/>
    <n v="23"/>
    <n v="19.000000000000171"/>
    <s v="N"/>
    <n v="200"/>
  </r>
  <r>
    <s v="ETS.15.13622"/>
    <x v="801"/>
    <s v="ETS.15.13622"/>
    <x v="2"/>
    <s v="Moss Landing"/>
    <x v="0"/>
    <s v="12,60"/>
    <s v="Tier 6"/>
    <s v="No"/>
    <x v="0"/>
    <n v="60"/>
    <m/>
    <n v="3"/>
    <n v="2"/>
    <m/>
    <x v="0"/>
    <x v="0"/>
    <n v="2"/>
    <n v="0"/>
    <n v="207"/>
    <n v="178"/>
    <n v="0"/>
    <m/>
    <n v="2"/>
    <n v="4"/>
    <n v="2"/>
    <n v="0"/>
    <n v="6"/>
    <n v="10"/>
    <m/>
    <n v="24"/>
    <n v="18.000000000000099"/>
    <s v="N"/>
    <n v="522"/>
  </r>
  <r>
    <s v="ETS.14.10163"/>
    <x v="802"/>
    <s v="ETS.14.10163"/>
    <x v="4"/>
    <s v="Merced"/>
    <x v="4"/>
    <n v="17115"/>
    <s v="Tier 6"/>
    <s v="No"/>
    <x v="0"/>
    <n v="115"/>
    <m/>
    <n v="2"/>
    <n v="3"/>
    <m/>
    <x v="1"/>
    <x v="1"/>
    <n v="4"/>
    <n v="2"/>
    <n v="3"/>
    <n v="1"/>
    <n v="0"/>
    <m/>
    <n v="3"/>
    <n v="10"/>
    <n v="4"/>
    <n v="2"/>
    <n v="2"/>
    <n v="5"/>
    <m/>
    <n v="26"/>
    <n v="16.000000000000085"/>
    <s v="N"/>
    <n v="110"/>
  </r>
  <r>
    <s v="ETS.16.13908"/>
    <x v="803"/>
    <s v="ETS.16.13908"/>
    <x v="2"/>
    <s v="San Carlos"/>
    <x v="8"/>
    <s v="12,60"/>
    <s v="Tier 6"/>
    <s v="No"/>
    <x v="0"/>
    <n v="60"/>
    <m/>
    <n v="3"/>
    <n v="2"/>
    <m/>
    <x v="0"/>
    <x v="0"/>
    <s v="n/a"/>
    <n v="0"/>
    <n v="196"/>
    <n v="178"/>
    <n v="0"/>
    <m/>
    <n v="2"/>
    <n v="4"/>
    <s v="n/a"/>
    <n v="0"/>
    <n v="4"/>
    <n v="10"/>
    <m/>
    <n v="20"/>
    <n v="22.000000000000291"/>
    <s v="N"/>
    <s v="n/a"/>
  </r>
  <r>
    <s v="ETS.13.13046"/>
    <x v="804"/>
    <s v="ETS.13.13046"/>
    <x v="3"/>
    <s v="McMaude"/>
    <x v="0"/>
    <s v="12,60"/>
    <s v="Tier 6"/>
    <s v="No"/>
    <x v="0"/>
    <n v="60"/>
    <m/>
    <n v="4"/>
    <n v="2"/>
    <m/>
    <x v="3"/>
    <x v="1"/>
    <n v="4"/>
    <n v="1"/>
    <n v="227"/>
    <n v="178"/>
    <n v="0"/>
    <m/>
    <n v="2"/>
    <n v="8"/>
    <n v="4"/>
    <n v="1"/>
    <n v="6"/>
    <n v="10"/>
    <m/>
    <n v="31"/>
    <n v="11.000000000000018"/>
    <s v="N"/>
    <n v="73"/>
  </r>
  <r>
    <s v="ETS.18.10167"/>
    <x v="805"/>
    <s v="ETS.18.10167"/>
    <x v="4"/>
    <s v="Stockton"/>
    <x v="7"/>
    <s v="12,21,60,230"/>
    <s v="Tier 6"/>
    <s v="Yes"/>
    <x v="1"/>
    <n v="230"/>
    <m/>
    <n v="13"/>
    <n v="8"/>
    <m/>
    <x v="0"/>
    <x v="0"/>
    <n v="7"/>
    <n v="0"/>
    <n v="360"/>
    <n v="178"/>
    <n v="0"/>
    <m/>
    <n v="8"/>
    <n v="4"/>
    <n v="7"/>
    <n v="0"/>
    <n v="6"/>
    <n v="10"/>
    <m/>
    <n v="35"/>
    <n v="6.999999999999992"/>
    <s v="N"/>
    <n v="604"/>
  </r>
  <r>
    <s v="ETS.18.13055"/>
    <x v="806"/>
    <s v="ETS.18.13055"/>
    <x v="4"/>
    <s v="Stockton"/>
    <x v="3"/>
    <s v="17,115"/>
    <s v="Tier 6"/>
    <s v="No"/>
    <x v="2"/>
    <n v="115"/>
    <m/>
    <n v="5"/>
    <n v="4"/>
    <m/>
    <x v="3"/>
    <x v="1"/>
    <n v="6"/>
    <n v="3"/>
    <n v="258"/>
    <n v="178"/>
    <n v="0"/>
    <m/>
    <n v="4"/>
    <n v="8"/>
    <n v="6"/>
    <n v="3"/>
    <n v="6"/>
    <n v="10"/>
    <m/>
    <n v="37"/>
    <n v="4.9999999999999991"/>
    <s v="N"/>
    <n v="15"/>
  </r>
  <r>
    <s v="ETS.12.16261"/>
    <x v="807"/>
    <s v="ETS.12.16261"/>
    <x v="1"/>
    <s v="Martin"/>
    <x v="3"/>
    <n v="12115"/>
    <s v="Tier 6"/>
    <s v="No"/>
    <x v="0"/>
    <n v="115"/>
    <m/>
    <n v="3"/>
    <n v="3"/>
    <m/>
    <x v="0"/>
    <x v="0"/>
    <s v="n/a"/>
    <n v="0"/>
    <s v="n/a"/>
    <s v="n/a"/>
    <n v="0"/>
    <m/>
    <n v="3"/>
    <n v="4"/>
    <s v="n/a"/>
    <n v="0"/>
    <n v="1"/>
    <n v="1"/>
    <m/>
    <n v="9"/>
    <n v="33.000000000000426"/>
    <s v="N"/>
    <s v="n/a"/>
  </r>
  <r>
    <s v="ETS.22.13057"/>
    <x v="808"/>
    <s v="ETS.22.13057"/>
    <x v="2"/>
    <s v="Concord"/>
    <x v="8"/>
    <s v="4,60"/>
    <s v="Tier 6"/>
    <s v="No"/>
    <x v="0"/>
    <n v="60"/>
    <m/>
    <n v="3"/>
    <n v="2"/>
    <m/>
    <x v="0"/>
    <x v="0"/>
    <s v="n/a"/>
    <n v="0"/>
    <n v="202"/>
    <n v="178"/>
    <n v="0"/>
    <m/>
    <n v="2"/>
    <n v="4"/>
    <s v="n/a"/>
    <n v="0"/>
    <n v="6"/>
    <n v="10"/>
    <m/>
    <n v="22"/>
    <n v="20.000000000000242"/>
    <s v="N"/>
    <s v="n/a"/>
  </r>
  <r>
    <s v="ETS.03.13058"/>
    <x v="809"/>
    <s v="ETS.03.13058"/>
    <x v="2"/>
    <s v="Cupertino"/>
    <x v="0"/>
    <s v="12,115"/>
    <s v="Tier 6"/>
    <s v="Yes"/>
    <x v="0"/>
    <n v="115"/>
    <m/>
    <n v="5"/>
    <n v="6"/>
    <m/>
    <x v="0"/>
    <x v="0"/>
    <n v="4"/>
    <n v="2"/>
    <n v="319"/>
    <n v="178"/>
    <n v="0"/>
    <m/>
    <n v="6"/>
    <n v="4"/>
    <n v="4"/>
    <n v="2"/>
    <n v="6"/>
    <n v="10"/>
    <m/>
    <n v="32"/>
    <n v="10.000000000000021"/>
    <s v="N"/>
    <n v="14"/>
  </r>
  <r>
    <s v="ETS.02.13059"/>
    <x v="810"/>
    <s v="ETS.02.13059"/>
    <x v="3"/>
    <s v="Cottonwood"/>
    <x v="0"/>
    <s v="12,60"/>
    <s v="Tier 6"/>
    <s v="No"/>
    <x v="0"/>
    <n v="60"/>
    <m/>
    <n v="3"/>
    <n v="2"/>
    <m/>
    <x v="2"/>
    <x v="1"/>
    <n v="4"/>
    <n v="2"/>
    <n v="227"/>
    <n v="178"/>
    <n v="0"/>
    <m/>
    <n v="2"/>
    <n v="6"/>
    <n v="4"/>
    <n v="2"/>
    <n v="6"/>
    <n v="10"/>
    <m/>
    <n v="30"/>
    <n v="12.000000000000014"/>
    <s v="N"/>
    <n v="193"/>
  </r>
  <r>
    <s v="ETS.10.13061"/>
    <x v="811"/>
    <s v="ETS.10.13061"/>
    <x v="0"/>
    <s v="Bakersfield"/>
    <x v="0"/>
    <s v="12,21,115,230"/>
    <s v="Tier 6"/>
    <s v="Yes"/>
    <x v="0"/>
    <n v="230"/>
    <m/>
    <n v="9"/>
    <n v="7"/>
    <m/>
    <x v="0"/>
    <x v="0"/>
    <n v="4"/>
    <n v="0"/>
    <n v="360"/>
    <n v="178"/>
    <n v="0"/>
    <m/>
    <n v="7"/>
    <n v="4"/>
    <n v="4"/>
    <n v="0"/>
    <n v="6"/>
    <n v="10"/>
    <m/>
    <n v="31"/>
    <n v="11.000000000000018"/>
    <s v="N"/>
    <n v="443"/>
  </r>
  <r>
    <s v="ETS.18.13062"/>
    <x v="812"/>
    <s v="ETS.18.13062"/>
    <x v="4"/>
    <s v="Stockton"/>
    <x v="0"/>
    <s v="4,12,60,115"/>
    <s v="Tier 6"/>
    <s v="Yes"/>
    <x v="0"/>
    <n v="115"/>
    <m/>
    <n v="11"/>
    <n v="6"/>
    <m/>
    <x v="0"/>
    <x v="0"/>
    <n v="3"/>
    <n v="0"/>
    <n v="238"/>
    <n v="178"/>
    <n v="0"/>
    <m/>
    <n v="6"/>
    <n v="4"/>
    <n v="3"/>
    <n v="0"/>
    <n v="6"/>
    <n v="10"/>
    <m/>
    <n v="29"/>
    <n v="13.000000000000036"/>
    <s v="N"/>
    <n v="342"/>
  </r>
  <r>
    <s v="ETS.18.13063"/>
    <x v="813"/>
    <s v="ETS.18.13063"/>
    <x v="4"/>
    <s v="Stockton"/>
    <x v="0"/>
    <s v="4,60"/>
    <s v="Tier 6"/>
    <s v="No"/>
    <x v="0"/>
    <n v="60"/>
    <m/>
    <n v="2"/>
    <n v="2"/>
    <m/>
    <x v="0"/>
    <x v="0"/>
    <s v="n/a"/>
    <n v="0"/>
    <n v="207"/>
    <n v="178"/>
    <n v="0"/>
    <m/>
    <n v="2"/>
    <n v="4"/>
    <s v="n/a"/>
    <n v="0"/>
    <n v="6"/>
    <n v="10"/>
    <m/>
    <n v="22"/>
    <n v="20.000000000000242"/>
    <s v="N"/>
    <n v="691"/>
  </r>
  <r>
    <s v="ETS.03.13066"/>
    <x v="814"/>
    <s v="ETS.03.13066"/>
    <x v="2"/>
    <s v="Cupertino"/>
    <x v="0"/>
    <s v="12,115"/>
    <s v="Tier 6"/>
    <s v="Yes"/>
    <x v="0"/>
    <n v="115"/>
    <m/>
    <n v="4"/>
    <n v="6"/>
    <m/>
    <x v="0"/>
    <x v="0"/>
    <s v="n/a"/>
    <n v="0"/>
    <n v="418"/>
    <n v="178"/>
    <n v="0"/>
    <m/>
    <n v="6"/>
    <n v="4"/>
    <s v="n/a"/>
    <n v="0"/>
    <n v="6"/>
    <n v="10"/>
    <m/>
    <n v="26"/>
    <n v="16.000000000000085"/>
    <s v="N"/>
    <n v="406"/>
  </r>
  <r>
    <s v="ETS.07.13067"/>
    <x v="815"/>
    <s v="ETS.07.13067"/>
    <x v="0"/>
    <s v="Fresno"/>
    <x v="0"/>
    <s v="12,60,70"/>
    <s v="Tier 6"/>
    <s v="No"/>
    <x v="0"/>
    <n v="70"/>
    <m/>
    <n v="3"/>
    <n v="2"/>
    <m/>
    <x v="0"/>
    <x v="0"/>
    <n v="2"/>
    <n v="0"/>
    <n v="207"/>
    <n v="178"/>
    <n v="0"/>
    <m/>
    <n v="2"/>
    <n v="4"/>
    <n v="2"/>
    <n v="0"/>
    <n v="6"/>
    <n v="10"/>
    <m/>
    <n v="24"/>
    <n v="18.000000000000099"/>
    <s v="N"/>
    <n v="546"/>
  </r>
  <r>
    <s v="ETS.14.10168"/>
    <x v="816"/>
    <s v="ETS.14.10168"/>
    <x v="4"/>
    <s v="Merced"/>
    <x v="0"/>
    <s v="12,230"/>
    <s v="Tier 6"/>
    <s v="Yes"/>
    <x v="0"/>
    <n v="230"/>
    <m/>
    <n v="4"/>
    <n v="7"/>
    <m/>
    <x v="0"/>
    <x v="0"/>
    <s v="n/a"/>
    <n v="0"/>
    <n v="225"/>
    <n v="178"/>
    <n v="0"/>
    <m/>
    <n v="7"/>
    <n v="4"/>
    <s v="n/a"/>
    <n v="0"/>
    <n v="6"/>
    <n v="10"/>
    <m/>
    <n v="27"/>
    <n v="15.000000000000036"/>
    <s v="N"/>
    <n v="283"/>
  </r>
  <r>
    <s v="ETS.08.13069"/>
    <x v="817"/>
    <s v="ETS.08.13069"/>
    <x v="0"/>
    <s v="Gates"/>
    <x v="0"/>
    <s v="12,70"/>
    <s v="Tier 6"/>
    <s v="No"/>
    <x v="0"/>
    <n v="70"/>
    <m/>
    <n v="2"/>
    <n v="2"/>
    <m/>
    <x v="0"/>
    <x v="0"/>
    <n v="3"/>
    <n v="0"/>
    <n v="196"/>
    <n v="178"/>
    <n v="0"/>
    <m/>
    <n v="2"/>
    <n v="4"/>
    <n v="3"/>
    <n v="0"/>
    <n v="4"/>
    <n v="10"/>
    <m/>
    <n v="23"/>
    <n v="19.000000000000171"/>
    <s v="N"/>
    <n v="679"/>
  </r>
  <r>
    <s v="ETS.23.13628"/>
    <x v="818"/>
    <s v="ETS.23.13628"/>
    <x v="1"/>
    <s v="Oakport"/>
    <x v="1"/>
    <s v="4,12"/>
    <s v="Tier 6"/>
    <s v="No"/>
    <x v="0"/>
    <n v="12"/>
    <m/>
    <s v="n/a"/>
    <n v="1"/>
    <m/>
    <x v="0"/>
    <x v="0"/>
    <n v="3"/>
    <n v="0"/>
    <n v="258"/>
    <n v="178"/>
    <n v="0"/>
    <m/>
    <n v="1"/>
    <n v="4"/>
    <n v="3"/>
    <n v="0"/>
    <n v="6"/>
    <n v="10"/>
    <m/>
    <n v="24"/>
    <n v="18.000000000000099"/>
    <s v="N"/>
    <n v="304"/>
  </r>
  <r>
    <s v="ETS.21.13071"/>
    <x v="819"/>
    <s v="ETS.21.13071"/>
    <x v="4"/>
    <s v="Vaca-Dixon"/>
    <x v="0"/>
    <s v="12,115"/>
    <s v="Tier 6"/>
    <s v="Yes"/>
    <x v="0"/>
    <n v="115"/>
    <m/>
    <n v="5"/>
    <n v="6"/>
    <m/>
    <x v="0"/>
    <x v="0"/>
    <n v="6"/>
    <n v="1"/>
    <n v="258"/>
    <n v="178"/>
    <n v="0"/>
    <m/>
    <n v="6"/>
    <n v="4"/>
    <n v="6"/>
    <n v="1"/>
    <n v="6"/>
    <n v="10"/>
    <m/>
    <n v="33"/>
    <n v="9.0000000000000195"/>
    <s v="N"/>
    <n v="432"/>
  </r>
  <r>
    <s v="ETS.12.13073"/>
    <x v="820"/>
    <s v="ETS.12.13073"/>
    <x v="1"/>
    <s v="Martin"/>
    <x v="1"/>
    <s v="4,12"/>
    <s v="Tier 6"/>
    <s v="No"/>
    <x v="0"/>
    <n v="12"/>
    <m/>
    <s v="n/a"/>
    <n v="1"/>
    <m/>
    <x v="0"/>
    <x v="0"/>
    <s v="n/a"/>
    <n v="0"/>
    <n v="362"/>
    <n v="178"/>
    <n v="0"/>
    <m/>
    <n v="1"/>
    <n v="4"/>
    <s v="n/a"/>
    <n v="0"/>
    <n v="6"/>
    <n v="10"/>
    <m/>
    <n v="21"/>
    <n v="21.000000000000263"/>
    <s v="N"/>
    <n v="734"/>
  </r>
  <r>
    <s v="ETS.04.13075"/>
    <x v="821"/>
    <s v="ETS.04.13075"/>
    <x v="4"/>
    <s v="Del Mar"/>
    <x v="0"/>
    <s v="12,60"/>
    <s v="Tier 6"/>
    <s v="No"/>
    <x v="0"/>
    <n v="60"/>
    <m/>
    <n v="3"/>
    <n v="2"/>
    <m/>
    <x v="3"/>
    <x v="1"/>
    <s v="n/a"/>
    <n v="2"/>
    <n v="238"/>
    <n v="178"/>
    <n v="0"/>
    <m/>
    <n v="2"/>
    <n v="8"/>
    <s v="n/a"/>
    <n v="2"/>
    <n v="6"/>
    <n v="10"/>
    <m/>
    <n v="28"/>
    <n v="14.000000000000007"/>
    <s v="N"/>
    <n v="339"/>
  </r>
  <r>
    <s v="ETS.09.13077"/>
    <x v="822"/>
    <s v="ETS.09.13077"/>
    <x v="2"/>
    <s v="Hayward"/>
    <x v="0"/>
    <s v="12,60"/>
    <s v="Tier 6"/>
    <s v="No"/>
    <x v="0"/>
    <n v="60"/>
    <m/>
    <n v="2"/>
    <n v="2"/>
    <m/>
    <x v="2"/>
    <x v="1"/>
    <n v="2"/>
    <n v="2"/>
    <n v="196"/>
    <n v="178"/>
    <n v="0"/>
    <m/>
    <n v="2"/>
    <n v="6"/>
    <n v="2"/>
    <n v="2"/>
    <n v="4"/>
    <n v="10"/>
    <m/>
    <n v="26"/>
    <n v="16.000000000000085"/>
    <s v="N"/>
    <n v="214"/>
  </r>
  <r>
    <s v="ETS.18.16791"/>
    <x v="823"/>
    <s v="ETS.18.16791"/>
    <x v="4"/>
    <s v="Stockton"/>
    <x v="2"/>
    <n v="60"/>
    <s v="Tier 6"/>
    <s v="No"/>
    <x v="1"/>
    <n v="60"/>
    <m/>
    <s v="n/a"/>
    <n v="5"/>
    <m/>
    <x v="0"/>
    <x v="0"/>
    <s v="n/a"/>
    <n v="0"/>
    <n v="3"/>
    <n v="1"/>
    <n v="0"/>
    <m/>
    <n v="5"/>
    <n v="4"/>
    <s v="n/a"/>
    <n v="0"/>
    <n v="2"/>
    <n v="5"/>
    <m/>
    <n v="16"/>
    <n v="26.000000000000391"/>
    <s v="N"/>
    <s v="n/a"/>
  </r>
  <r>
    <s v="ETS.03.13081"/>
    <x v="824"/>
    <s v="ETS.03.13081"/>
    <x v="2"/>
    <s v="Cupertino"/>
    <x v="0"/>
    <s v="12,21,115"/>
    <s v="Tier 6"/>
    <s v="Yes"/>
    <x v="0"/>
    <n v="115"/>
    <m/>
    <n v="5"/>
    <n v="6"/>
    <m/>
    <x v="0"/>
    <x v="0"/>
    <n v="5"/>
    <n v="2"/>
    <n v="238"/>
    <n v="178"/>
    <n v="0"/>
    <m/>
    <n v="6"/>
    <n v="4"/>
    <n v="5"/>
    <n v="2"/>
    <n v="6"/>
    <n v="10"/>
    <m/>
    <n v="33"/>
    <n v="9.0000000000000195"/>
    <s v="N"/>
    <n v="215"/>
  </r>
  <r>
    <s v="ETS.19.13082"/>
    <x v="825"/>
    <s v="ETS.19.13082"/>
    <x v="3"/>
    <s v="Table Mountain"/>
    <x v="0"/>
    <s v="12,115"/>
    <s v="Tier 6"/>
    <s v="Yes"/>
    <x v="0"/>
    <n v="115"/>
    <m/>
    <n v="5"/>
    <n v="6"/>
    <m/>
    <x v="0"/>
    <x v="0"/>
    <s v="n/a"/>
    <n v="4"/>
    <n v="258"/>
    <n v="178"/>
    <n v="0"/>
    <m/>
    <n v="6"/>
    <n v="4"/>
    <s v="n/a"/>
    <n v="4"/>
    <n v="6"/>
    <n v="10"/>
    <m/>
    <n v="30"/>
    <n v="12.000000000000014"/>
    <s v="N"/>
    <n v="87"/>
  </r>
  <r>
    <s v="ETS.19.10173"/>
    <x v="826"/>
    <s v="ETS.19.10173"/>
    <x v="3"/>
    <s v="Table Mountain"/>
    <x v="5"/>
    <s v="60,70,115,230,500"/>
    <s v="Tier 1"/>
    <s v="Yes"/>
    <x v="1"/>
    <n v="500"/>
    <m/>
    <n v="26"/>
    <n v="10"/>
    <m/>
    <x v="0"/>
    <x v="2"/>
    <n v="7"/>
    <n v="0"/>
    <n v="500"/>
    <n v="178"/>
    <n v="0"/>
    <m/>
    <n v="10"/>
    <n v="4"/>
    <n v="7"/>
    <n v="0"/>
    <n v="6"/>
    <n v="10"/>
    <m/>
    <n v="37"/>
    <n v="4.9999999999999991"/>
    <s v="N"/>
    <s v="n/a"/>
  </r>
  <r>
    <s v="ETS.10.13088"/>
    <x v="827"/>
    <s v="ETS.10.13088"/>
    <x v="0"/>
    <s v="Bakersfield"/>
    <x v="7"/>
    <s v="12,115,70"/>
    <s v="Tier 6"/>
    <s v="Yes"/>
    <x v="1"/>
    <n v="115"/>
    <m/>
    <n v="14"/>
    <n v="8"/>
    <m/>
    <x v="0"/>
    <x v="0"/>
    <n v="4"/>
    <n v="0"/>
    <n v="500"/>
    <n v="178"/>
    <n v="0"/>
    <m/>
    <n v="8"/>
    <n v="4"/>
    <n v="4"/>
    <n v="0"/>
    <n v="6"/>
    <n v="10"/>
    <m/>
    <n v="32"/>
    <n v="10.000000000000021"/>
    <s v="N"/>
    <n v="542"/>
  </r>
  <r>
    <s v="ETS.04.13093"/>
    <x v="828"/>
    <s v="ETS.04.13093"/>
    <x v="4"/>
    <s v="Del Mar"/>
    <x v="0"/>
    <s v="12,60"/>
    <s v="Tier 6"/>
    <s v="No"/>
    <x v="0"/>
    <n v="60"/>
    <m/>
    <n v="3"/>
    <n v="2"/>
    <m/>
    <x v="0"/>
    <x v="0"/>
    <n v="3"/>
    <n v="2"/>
    <n v="19"/>
    <n v="1"/>
    <n v="0"/>
    <m/>
    <n v="2"/>
    <n v="4"/>
    <n v="3"/>
    <n v="2"/>
    <n v="2"/>
    <n v="5"/>
    <m/>
    <n v="18"/>
    <n v="24.000000000000345"/>
    <s v="N"/>
    <n v="173"/>
  </r>
  <r>
    <s v="ETS.14.13629"/>
    <x v="829"/>
    <s v="ETS.14.13629"/>
    <x v="4"/>
    <s v="Merced"/>
    <x v="1"/>
    <s v="4,17"/>
    <s v="Tier 6"/>
    <s v="No"/>
    <x v="0"/>
    <n v="17"/>
    <m/>
    <s v="n/a"/>
    <n v="1"/>
    <m/>
    <x v="2"/>
    <x v="1"/>
    <s v="n/a"/>
    <n v="2"/>
    <n v="240"/>
    <n v="178"/>
    <n v="0"/>
    <m/>
    <n v="1"/>
    <n v="6"/>
    <s v="n/a"/>
    <n v="2"/>
    <n v="6"/>
    <n v="10"/>
    <m/>
    <n v="25"/>
    <n v="17.000000000000057"/>
    <s v="N"/>
    <n v="452"/>
  </r>
  <r>
    <s v="ETS.12.13094"/>
    <x v="830"/>
    <s v="ETS.12.13094"/>
    <x v="1"/>
    <s v="Martin"/>
    <x v="1"/>
    <s v="4,12"/>
    <s v="Tier 6"/>
    <s v="No"/>
    <x v="0"/>
    <n v="12"/>
    <m/>
    <s v="n/a"/>
    <n v="1"/>
    <m/>
    <x v="0"/>
    <x v="0"/>
    <s v="n/a"/>
    <n v="0"/>
    <n v="240"/>
    <n v="178"/>
    <n v="0"/>
    <m/>
    <n v="1"/>
    <n v="4"/>
    <s v="n/a"/>
    <n v="0"/>
    <n v="6"/>
    <n v="10"/>
    <m/>
    <n v="21"/>
    <n v="21.000000000000263"/>
    <s v="N"/>
    <n v="660"/>
  </r>
  <r>
    <s v="ETS.09.10169"/>
    <x v="831"/>
    <s v="ETS.09.10169"/>
    <x v="2"/>
    <s v="Hayward"/>
    <x v="0"/>
    <s v="21,230"/>
    <s v="Tier 6"/>
    <s v="Yes"/>
    <x v="0"/>
    <n v="230"/>
    <m/>
    <n v="4"/>
    <n v="7"/>
    <m/>
    <x v="0"/>
    <x v="0"/>
    <s v="n/a"/>
    <n v="2"/>
    <n v="225"/>
    <n v="178"/>
    <n v="0"/>
    <m/>
    <n v="7"/>
    <n v="4"/>
    <s v="n/a"/>
    <n v="2"/>
    <n v="6"/>
    <n v="10"/>
    <m/>
    <n v="29"/>
    <n v="13.000000000000036"/>
    <s v="N"/>
    <n v="40"/>
  </r>
  <r>
    <s v="ETS.10.13096"/>
    <x v="832"/>
    <s v="ETS.10.13096"/>
    <x v="0"/>
    <s v="Bakersfield"/>
    <x v="0"/>
    <s v="2.4,70"/>
    <s v="Tier 6"/>
    <s v="No"/>
    <x v="0"/>
    <n v="70"/>
    <m/>
    <n v="2"/>
    <n v="2"/>
    <m/>
    <x v="0"/>
    <x v="0"/>
    <s v="n/a"/>
    <n v="0"/>
    <n v="284"/>
    <n v="178"/>
    <n v="0"/>
    <m/>
    <n v="2"/>
    <n v="4"/>
    <s v="n/a"/>
    <n v="0"/>
    <n v="6"/>
    <n v="10"/>
    <m/>
    <n v="22"/>
    <n v="20.000000000000242"/>
    <s v="N"/>
    <n v="765"/>
  </r>
  <r>
    <s v="ETS.10.13097"/>
    <x v="833"/>
    <s v="ETS.10.13097"/>
    <x v="0"/>
    <s v="Bakersfield"/>
    <x v="0"/>
    <s v="12,70"/>
    <s v="Tier 6"/>
    <s v="No"/>
    <x v="0"/>
    <n v="70"/>
    <m/>
    <n v="5"/>
    <n v="2"/>
    <m/>
    <x v="0"/>
    <x v="0"/>
    <n v="3"/>
    <n v="3"/>
    <n v="240"/>
    <n v="178"/>
    <n v="0"/>
    <m/>
    <n v="2"/>
    <n v="4"/>
    <n v="3"/>
    <n v="3"/>
    <n v="6"/>
    <n v="10"/>
    <m/>
    <n v="28"/>
    <n v="14.000000000000007"/>
    <s v="N"/>
    <n v="203"/>
  </r>
  <r>
    <s v="ETS.10.13098"/>
    <x v="834"/>
    <s v="ETS.10.13098"/>
    <x v="0"/>
    <s v="Bakersfield"/>
    <x v="0"/>
    <s v="12,21,115"/>
    <s v="Tier 6"/>
    <s v="No"/>
    <x v="0"/>
    <n v="115"/>
    <m/>
    <n v="4"/>
    <n v="3"/>
    <m/>
    <x v="0"/>
    <x v="0"/>
    <n v="1"/>
    <n v="0"/>
    <n v="196"/>
    <n v="178"/>
    <n v="0"/>
    <m/>
    <n v="3"/>
    <n v="4"/>
    <n v="1"/>
    <n v="0"/>
    <n v="4"/>
    <n v="10"/>
    <m/>
    <n v="22"/>
    <n v="20.000000000000242"/>
    <s v="N"/>
    <n v="560"/>
  </r>
  <r>
    <s v="ETS.17.13099"/>
    <x v="835"/>
    <s v="ETS.17.13099"/>
    <x v="0"/>
    <s v="Pismo"/>
    <x v="7"/>
    <s v="21,230,70"/>
    <s v="Tier 6"/>
    <s v="Yes"/>
    <x v="1"/>
    <n v="230"/>
    <m/>
    <n v="8"/>
    <n v="8"/>
    <m/>
    <x v="0"/>
    <x v="0"/>
    <n v="3"/>
    <n v="0"/>
    <n v="744"/>
    <n v="178"/>
    <n v="0"/>
    <m/>
    <n v="8"/>
    <n v="4"/>
    <n v="3"/>
    <n v="0"/>
    <n v="8"/>
    <n v="10"/>
    <m/>
    <n v="33"/>
    <n v="9.0000000000000195"/>
    <s v="N"/>
    <n v="226"/>
  </r>
  <r>
    <s v="ETS.18.13101"/>
    <x v="836"/>
    <s v="ETS.18.13101"/>
    <x v="4"/>
    <s v="Stockton"/>
    <x v="0"/>
    <s v="12,60"/>
    <s v="Tier 6"/>
    <s v="No"/>
    <x v="0"/>
    <n v="60"/>
    <m/>
    <n v="2"/>
    <n v="2"/>
    <m/>
    <x v="0"/>
    <x v="0"/>
    <n v="2"/>
    <n v="0"/>
    <n v="202"/>
    <n v="178"/>
    <n v="0"/>
    <m/>
    <n v="2"/>
    <n v="4"/>
    <n v="2"/>
    <n v="0"/>
    <n v="6"/>
    <n v="10"/>
    <m/>
    <n v="24"/>
    <n v="18.000000000000099"/>
    <s v="N"/>
    <n v="555"/>
  </r>
  <r>
    <s v="ETS.09.13913"/>
    <x v="837"/>
    <s v="ETS.09.13913"/>
    <x v="2"/>
    <s v="Hayward"/>
    <x v="6"/>
    <e v="#N/A"/>
    <s v="Tier 6"/>
    <s v="No"/>
    <x v="0"/>
    <n v="230"/>
    <m/>
    <s v="n/a"/>
    <n v="3"/>
    <m/>
    <x v="0"/>
    <x v="0"/>
    <s v="n/a"/>
    <n v="0"/>
    <n v="202"/>
    <n v="178"/>
    <n v="0"/>
    <m/>
    <n v="3"/>
    <n v="4"/>
    <s v="n/a"/>
    <n v="0"/>
    <n v="6"/>
    <n v="10"/>
    <m/>
    <n v="23"/>
    <n v="19.000000000000171"/>
    <s v="N"/>
    <s v="n/a"/>
  </r>
  <r>
    <s v="ETS.26.16460"/>
    <x v="838"/>
    <s v="ETS.26.16460"/>
    <x v="4"/>
    <s v="Tesla"/>
    <x v="5"/>
    <s v="500,230,115"/>
    <s v="Tier 1"/>
    <s v="Yes"/>
    <x v="1"/>
    <n v="500"/>
    <m/>
    <n v="40"/>
    <n v="10"/>
    <m/>
    <x v="0"/>
    <x v="2"/>
    <n v="3"/>
    <n v="0"/>
    <n v="360"/>
    <n v="178"/>
    <n v="0"/>
    <m/>
    <n v="10"/>
    <n v="4"/>
    <n v="3"/>
    <n v="0"/>
    <n v="6"/>
    <n v="10"/>
    <m/>
    <n v="33"/>
    <n v="9.0000000000000195"/>
    <s v="N"/>
    <s v="n/a"/>
  </r>
  <r>
    <s v="ETS.22.10170"/>
    <x v="839"/>
    <s v="ETS.22.10170"/>
    <x v="2"/>
    <s v="Concord"/>
    <x v="2"/>
    <n v="230"/>
    <s v="Tier 6"/>
    <s v="Yes"/>
    <x v="1"/>
    <n v="230"/>
    <m/>
    <n v="4"/>
    <n v="8"/>
    <m/>
    <x v="0"/>
    <x v="0"/>
    <s v="n/a"/>
    <n v="0"/>
    <n v="6"/>
    <n v="1"/>
    <n v="0"/>
    <m/>
    <n v="8"/>
    <n v="4"/>
    <s v="n/a"/>
    <n v="0"/>
    <n v="2"/>
    <n v="5"/>
    <m/>
    <n v="19"/>
    <n v="23.00000000000033"/>
    <s v="N"/>
    <s v="n/a"/>
  </r>
  <r>
    <s v="ETS.10.13103"/>
    <x v="840"/>
    <s v="ETS.10.13103"/>
    <x v="0"/>
    <s v="Bakersfield"/>
    <x v="0"/>
    <s v="21,115"/>
    <s v="Tier 6"/>
    <s v="Yes"/>
    <x v="0"/>
    <n v="115"/>
    <m/>
    <n v="4"/>
    <n v="6"/>
    <m/>
    <x v="0"/>
    <x v="0"/>
    <s v="n/a"/>
    <n v="0"/>
    <n v="238"/>
    <n v="178"/>
    <n v="0"/>
    <m/>
    <n v="6"/>
    <n v="4"/>
    <s v="n/a"/>
    <n v="0"/>
    <n v="6"/>
    <n v="10"/>
    <m/>
    <n v="26"/>
    <n v="16.000000000000085"/>
    <s v="N"/>
    <n v="550"/>
  </r>
  <r>
    <s v="ETS.22.10171"/>
    <x v="841"/>
    <s v="ETS.22.10171"/>
    <x v="2"/>
    <s v="Concord"/>
    <x v="0"/>
    <s v="21,230"/>
    <s v="Tier 6"/>
    <s v="Yes"/>
    <x v="0"/>
    <n v="230"/>
    <m/>
    <n v="6"/>
    <n v="7"/>
    <m/>
    <x v="0"/>
    <x v="0"/>
    <n v="5"/>
    <n v="1"/>
    <n v="360"/>
    <n v="178"/>
    <n v="0"/>
    <m/>
    <n v="7"/>
    <n v="4"/>
    <n v="5"/>
    <n v="1"/>
    <n v="6"/>
    <n v="10"/>
    <m/>
    <n v="33"/>
    <n v="9.0000000000000195"/>
    <s v="N"/>
    <n v="105"/>
  </r>
  <r>
    <s v="ETS.18.10172"/>
    <x v="842"/>
    <s v="ETS.18.10172"/>
    <x v="4"/>
    <s v="Stockton"/>
    <x v="3"/>
    <s v="115,230"/>
    <s v="Tier 6"/>
    <s v="Yes"/>
    <x v="1"/>
    <n v="230"/>
    <m/>
    <n v="5"/>
    <n v="8"/>
    <m/>
    <x v="1"/>
    <x v="1"/>
    <n v="3"/>
    <n v="3"/>
    <n v="200"/>
    <n v="178"/>
    <n v="0"/>
    <m/>
    <n v="8"/>
    <n v="10"/>
    <n v="3"/>
    <n v="3"/>
    <n v="4"/>
    <n v="10"/>
    <m/>
    <n v="38"/>
    <n v="4.0000000000000027"/>
    <s v="N"/>
    <n v="239"/>
  </r>
  <r>
    <s v="ETS.07.13108"/>
    <x v="843"/>
    <s v="ETS.07.13108"/>
    <x v="0"/>
    <s v="Fresno"/>
    <x v="0"/>
    <s v="12,70"/>
    <s v="Tier 6"/>
    <s v="No"/>
    <x v="0"/>
    <n v="70"/>
    <m/>
    <n v="3"/>
    <n v="2"/>
    <m/>
    <x v="0"/>
    <x v="0"/>
    <s v="n/a"/>
    <n v="0"/>
    <n v="225"/>
    <n v="178"/>
    <n v="0"/>
    <m/>
    <n v="2"/>
    <n v="4"/>
    <s v="n/a"/>
    <n v="0"/>
    <n v="6"/>
    <n v="10"/>
    <m/>
    <n v="22"/>
    <n v="20.000000000000242"/>
    <s v="N"/>
    <n v="401"/>
  </r>
  <r>
    <s v="ETS.19.16620"/>
    <x v="844"/>
    <s v="ETS.19.16620"/>
    <x v="3"/>
    <s v="Table Mountain"/>
    <x v="3"/>
    <n v="12"/>
    <s v="Tier 6"/>
    <s v="No"/>
    <x v="2"/>
    <n v="12"/>
    <m/>
    <s v="n/a"/>
    <n v="4"/>
    <m/>
    <x v="1"/>
    <x v="1"/>
    <s v="n/a"/>
    <n v="0"/>
    <s v="n/a"/>
    <s v="n/a"/>
    <n v="0"/>
    <m/>
    <n v="4"/>
    <n v="10"/>
    <s v="n/a"/>
    <n v="0"/>
    <n v="1"/>
    <n v="1"/>
    <m/>
    <n v="16"/>
    <n v="26.000000000000391"/>
    <s v="N"/>
    <s v="n/a"/>
  </r>
  <r>
    <s v="ETS.13.13109"/>
    <x v="845"/>
    <s v="ETS.13.13109"/>
    <x v="3"/>
    <s v="McMaude"/>
    <x v="0"/>
    <s v="4,60"/>
    <s v="Tier 6"/>
    <s v="No"/>
    <x v="0"/>
    <n v="60"/>
    <m/>
    <n v="2"/>
    <n v="2"/>
    <m/>
    <x v="3"/>
    <x v="1"/>
    <s v="n/a"/>
    <n v="0"/>
    <n v="198"/>
    <n v="178"/>
    <n v="0"/>
    <m/>
    <n v="2"/>
    <n v="8"/>
    <s v="n/a"/>
    <n v="0"/>
    <n v="4"/>
    <n v="10"/>
    <m/>
    <n v="24"/>
    <n v="18.000000000000099"/>
    <s v="N"/>
    <n v="756"/>
  </r>
  <r>
    <s v="ETS.26.16465"/>
    <x v="846"/>
    <s v="ETS.26.16465"/>
    <x v="4"/>
    <s v="Tesla"/>
    <x v="0"/>
    <s v="12,115"/>
    <s v="Tier 6"/>
    <s v="Yes"/>
    <x v="0"/>
    <n v="115"/>
    <m/>
    <n v="6"/>
    <n v="6"/>
    <m/>
    <x v="0"/>
    <x v="0"/>
    <n v="3"/>
    <n v="0"/>
    <n v="500"/>
    <n v="178"/>
    <n v="0"/>
    <m/>
    <n v="6"/>
    <n v="4"/>
    <n v="3"/>
    <n v="0"/>
    <n v="6"/>
    <n v="10"/>
    <m/>
    <n v="29"/>
    <n v="13.000000000000036"/>
    <s v="N"/>
    <n v="191"/>
  </r>
  <r>
    <s v="ETS.07.16792"/>
    <x v="847"/>
    <s v="ETS.07.16792"/>
    <x v="0"/>
    <s v="Fresno"/>
    <x v="2"/>
    <n v="230"/>
    <s v="Tier 6"/>
    <s v="No"/>
    <x v="1"/>
    <n v="230"/>
    <m/>
    <s v="n/a"/>
    <n v="5"/>
    <m/>
    <x v="0"/>
    <x v="0"/>
    <s v="n/a"/>
    <n v="0"/>
    <n v="6"/>
    <n v="1"/>
    <n v="0"/>
    <m/>
    <n v="5"/>
    <n v="4"/>
    <s v="n/a"/>
    <n v="0"/>
    <n v="2"/>
    <n v="5"/>
    <m/>
    <n v="16"/>
    <n v="26.000000000000391"/>
    <s v="N"/>
    <s v="n/a"/>
  </r>
  <r>
    <s v="ETS.15.13632"/>
    <x v="848"/>
    <s v="ETS.15.13632"/>
    <x v="2"/>
    <s v="Moss Landing"/>
    <x v="4"/>
    <s v="12,21"/>
    <s v="Tier 6"/>
    <s v="No"/>
    <x v="0"/>
    <n v="21"/>
    <m/>
    <s v="n/a"/>
    <n v="1"/>
    <m/>
    <x v="0"/>
    <x v="0"/>
    <s v="n/a"/>
    <n v="0"/>
    <n v="6"/>
    <n v="1"/>
    <n v="0"/>
    <m/>
    <n v="1"/>
    <n v="4"/>
    <s v="n/a"/>
    <n v="0"/>
    <n v="2"/>
    <n v="5"/>
    <m/>
    <n v="12"/>
    <n v="30.000000000000412"/>
    <s v="N"/>
    <n v="573"/>
  </r>
  <r>
    <s v="ETS.19.13118"/>
    <x v="849"/>
    <s v="ETS.19.13118"/>
    <x v="3"/>
    <s v="Table Mountain"/>
    <x v="0"/>
    <s v="12,60"/>
    <s v="Tier 6"/>
    <s v="No"/>
    <x v="0"/>
    <n v="60"/>
    <m/>
    <n v="3"/>
    <n v="2"/>
    <m/>
    <x v="0"/>
    <x v="0"/>
    <s v="n/a"/>
    <n v="0"/>
    <n v="225"/>
    <n v="178"/>
    <n v="0"/>
    <m/>
    <n v="2"/>
    <n v="4"/>
    <s v="n/a"/>
    <n v="0"/>
    <n v="6"/>
    <n v="10"/>
    <m/>
    <n v="22"/>
    <n v="20.000000000000242"/>
    <s v="N"/>
    <n v="566"/>
  </r>
  <r>
    <s v="ETS.03.13119"/>
    <x v="850"/>
    <s v="ETS.03.13119"/>
    <x v="2"/>
    <s v="Cupertino"/>
    <x v="0"/>
    <s v="12,21,115"/>
    <s v="Tier 6"/>
    <s v="Yes"/>
    <x v="0"/>
    <n v="115"/>
    <m/>
    <n v="8"/>
    <n v="6"/>
    <m/>
    <x v="0"/>
    <x v="0"/>
    <s v="n/a"/>
    <n v="0"/>
    <n v="238"/>
    <n v="178"/>
    <n v="0"/>
    <m/>
    <n v="6"/>
    <n v="4"/>
    <s v="n/a"/>
    <n v="0"/>
    <n v="6"/>
    <n v="10"/>
    <m/>
    <n v="26"/>
    <n v="16.000000000000085"/>
    <s v="N"/>
    <n v="514"/>
  </r>
  <r>
    <s v="ETS.06.13120"/>
    <x v="851"/>
    <s v="ETS.06.13120"/>
    <x v="3"/>
    <s v="Eureka"/>
    <x v="0"/>
    <s v="12,60"/>
    <s v="Tier 6"/>
    <s v="No"/>
    <x v="0"/>
    <n v="60"/>
    <m/>
    <n v="3"/>
    <n v="2"/>
    <m/>
    <x v="0"/>
    <x v="0"/>
    <n v="3"/>
    <n v="2"/>
    <n v="227"/>
    <n v="178"/>
    <n v="0"/>
    <m/>
    <n v="2"/>
    <n v="4"/>
    <n v="3"/>
    <n v="2"/>
    <n v="6"/>
    <n v="10"/>
    <m/>
    <n v="27"/>
    <n v="15.000000000000036"/>
    <s v="N"/>
    <n v="182"/>
  </r>
  <r>
    <s v="ETS.02.13121"/>
    <x v="852"/>
    <s v="ETS.02.13121"/>
    <x v="3"/>
    <s v="Cottonwood"/>
    <x v="5"/>
    <s v="115,60"/>
    <s v="Tier 6"/>
    <s v="Yes"/>
    <x v="1"/>
    <n v="115"/>
    <m/>
    <n v="7"/>
    <n v="8"/>
    <m/>
    <x v="2"/>
    <x v="1"/>
    <s v="n/a"/>
    <n v="0"/>
    <n v="256"/>
    <n v="178"/>
    <n v="0"/>
    <m/>
    <n v="8"/>
    <n v="6"/>
    <s v="n/a"/>
    <n v="0"/>
    <n v="6"/>
    <n v="10"/>
    <m/>
    <n v="30"/>
    <n v="12.000000000000014"/>
    <s v="N"/>
    <s v="n/a"/>
  </r>
  <r>
    <s v="ETS.04.13124"/>
    <x v="853"/>
    <s v="ETS.04.13124"/>
    <x v="4"/>
    <s v="Del Mar"/>
    <x v="0"/>
    <s v="12,60"/>
    <s v="Tier 6"/>
    <s v="No"/>
    <x v="0"/>
    <n v="60"/>
    <m/>
    <n v="3"/>
    <n v="2"/>
    <m/>
    <x v="0"/>
    <x v="0"/>
    <n v="3"/>
    <n v="0"/>
    <n v="284"/>
    <n v="178"/>
    <n v="0"/>
    <m/>
    <n v="2"/>
    <n v="4"/>
    <n v="3"/>
    <n v="0"/>
    <n v="6"/>
    <n v="10"/>
    <m/>
    <n v="25"/>
    <n v="17.000000000000057"/>
    <s v="N"/>
    <n v="669"/>
  </r>
  <r>
    <s v="ETS.08.13125"/>
    <x v="854"/>
    <s v="ETS.08.13125"/>
    <x v="0"/>
    <s v="Gates"/>
    <x v="0"/>
    <s v="12,60,70"/>
    <s v="Tier 6"/>
    <s v="No"/>
    <x v="0"/>
    <n v="70"/>
    <m/>
    <n v="5"/>
    <n v="2"/>
    <m/>
    <x v="0"/>
    <x v="0"/>
    <n v="4"/>
    <n v="0"/>
    <n v="240"/>
    <n v="178"/>
    <n v="0"/>
    <m/>
    <n v="2"/>
    <n v="4"/>
    <n v="4"/>
    <n v="0"/>
    <n v="6"/>
    <n v="10"/>
    <m/>
    <n v="26"/>
    <n v="16.000000000000085"/>
    <s v="N"/>
    <n v="602"/>
  </r>
  <r>
    <s v="ETS.10.16330"/>
    <x v="855"/>
    <s v="ETS.10.16330"/>
    <x v="0"/>
    <s v="Bakersfield"/>
    <x v="3"/>
    <n v="70"/>
    <s v="Tier 6"/>
    <s v="No"/>
    <x v="0"/>
    <n v="70"/>
    <m/>
    <n v="3"/>
    <n v="2"/>
    <m/>
    <x v="3"/>
    <x v="1"/>
    <s v="n/a"/>
    <n v="0"/>
    <s v="n/a"/>
    <s v="n/a"/>
    <n v="0"/>
    <m/>
    <n v="2"/>
    <n v="8"/>
    <s v="n/a"/>
    <n v="0"/>
    <n v="1"/>
    <n v="1"/>
    <m/>
    <n v="12"/>
    <n v="30.000000000000412"/>
    <s v="N"/>
    <n v="414"/>
  </r>
  <r>
    <s v="ETS.13.10174"/>
    <x v="856"/>
    <s v="ETS.13.10174"/>
    <x v="3"/>
    <s v="McMaude"/>
    <x v="7"/>
    <s v="12,60,230"/>
    <s v="Tier 6"/>
    <s v="Yes"/>
    <x v="1"/>
    <n v="230"/>
    <m/>
    <n v="9"/>
    <n v="8"/>
    <m/>
    <x v="0"/>
    <x v="0"/>
    <n v="2"/>
    <n v="2"/>
    <n v="256"/>
    <n v="178"/>
    <n v="0"/>
    <m/>
    <n v="8"/>
    <n v="4"/>
    <n v="2"/>
    <n v="2"/>
    <n v="6"/>
    <n v="10"/>
    <m/>
    <n v="32"/>
    <n v="10.000000000000021"/>
    <s v="N"/>
    <n v="161"/>
  </r>
  <r>
    <s v="ETS.10.13129"/>
    <x v="857"/>
    <s v="ETS.10.13129"/>
    <x v="0"/>
    <s v="Bakersfield"/>
    <x v="0"/>
    <s v="12,115"/>
    <s v="Tier 6"/>
    <s v="Yes"/>
    <x v="0"/>
    <n v="115"/>
    <m/>
    <n v="5"/>
    <n v="6"/>
    <m/>
    <x v="0"/>
    <x v="0"/>
    <n v="3"/>
    <n v="0"/>
    <n v="198"/>
    <n v="178"/>
    <n v="0"/>
    <m/>
    <n v="6"/>
    <n v="4"/>
    <n v="3"/>
    <n v="0"/>
    <n v="4"/>
    <n v="10"/>
    <m/>
    <n v="27"/>
    <n v="15.000000000000036"/>
    <s v="N"/>
    <n v="637"/>
  </r>
  <r>
    <s v="ETS.12.13131"/>
    <x v="858"/>
    <s v="ETS.12.13131"/>
    <x v="1"/>
    <s v="Martin"/>
    <x v="1"/>
    <s v="4,12"/>
    <s v="Tier 6"/>
    <s v="No"/>
    <x v="0"/>
    <n v="12"/>
    <m/>
    <s v="n/a"/>
    <n v="1"/>
    <m/>
    <x v="0"/>
    <x v="0"/>
    <s v="n/a"/>
    <n v="0"/>
    <n v="240"/>
    <n v="178"/>
    <n v="0"/>
    <m/>
    <n v="1"/>
    <n v="4"/>
    <s v="n/a"/>
    <n v="0"/>
    <n v="6"/>
    <n v="10"/>
    <m/>
    <n v="21"/>
    <n v="21.000000000000263"/>
    <s v="N"/>
    <n v="354"/>
  </r>
  <r>
    <s v="ETS.08.13132"/>
    <x v="859"/>
    <s v="ETS.08.13132"/>
    <x v="0"/>
    <s v="Gates"/>
    <x v="0"/>
    <s v="12,21,70"/>
    <s v="Tier 6"/>
    <s v="No"/>
    <x v="0"/>
    <n v="70"/>
    <m/>
    <n v="4"/>
    <n v="2"/>
    <m/>
    <x v="0"/>
    <x v="0"/>
    <n v="2"/>
    <n v="0"/>
    <n v="196"/>
    <n v="178"/>
    <n v="0"/>
    <m/>
    <n v="2"/>
    <n v="4"/>
    <n v="2"/>
    <n v="0"/>
    <n v="4"/>
    <n v="10"/>
    <m/>
    <n v="22"/>
    <n v="20.000000000000242"/>
    <s v="N"/>
    <n v="609"/>
  </r>
  <r>
    <s v="ETS.02.13133"/>
    <x v="860"/>
    <s v="ETS.02.13133"/>
    <x v="3"/>
    <s v="Cottonwood"/>
    <x v="0"/>
    <s v="12,60"/>
    <s v="Tier 6"/>
    <s v="No"/>
    <x v="0"/>
    <n v="60"/>
    <m/>
    <n v="4"/>
    <n v="2"/>
    <m/>
    <x v="0"/>
    <x v="0"/>
    <s v="n/a"/>
    <n v="3"/>
    <n v="362"/>
    <n v="178"/>
    <n v="0"/>
    <m/>
    <n v="2"/>
    <n v="4"/>
    <s v="n/a"/>
    <n v="3"/>
    <n v="6"/>
    <n v="10"/>
    <m/>
    <n v="25"/>
    <n v="17.000000000000057"/>
    <s v="Y"/>
    <n v="249"/>
  </r>
  <r>
    <s v="ETS.20.13136"/>
    <x v="861"/>
    <s v="ETS.20.13136"/>
    <x v="3"/>
    <s v="Ukiah"/>
    <x v="0"/>
    <s v="12,115"/>
    <s v="Tier 6"/>
    <s v="Yes"/>
    <x v="0"/>
    <n v="115"/>
    <m/>
    <n v="5"/>
    <n v="6"/>
    <m/>
    <x v="2"/>
    <x v="1"/>
    <n v="3"/>
    <n v="2"/>
    <n v="227"/>
    <n v="178"/>
    <n v="0"/>
    <m/>
    <n v="6"/>
    <n v="6"/>
    <n v="3"/>
    <n v="2"/>
    <n v="6"/>
    <n v="10"/>
    <m/>
    <n v="33"/>
    <n v="9.0000000000000195"/>
    <s v="Y"/>
    <n v="98"/>
  </r>
  <r>
    <s v="ETS.20.13147"/>
    <x v="862"/>
    <s v="ETS.20.13147"/>
    <x v="3"/>
    <s v="Ukiah"/>
    <x v="0"/>
    <s v="12,60"/>
    <s v="Tier 6"/>
    <s v="No"/>
    <x v="0"/>
    <n v="60"/>
    <m/>
    <n v="3"/>
    <n v="2"/>
    <m/>
    <x v="3"/>
    <x v="1"/>
    <s v="n/a"/>
    <n v="3"/>
    <n v="500"/>
    <n v="178"/>
    <n v="0"/>
    <m/>
    <n v="2"/>
    <n v="8"/>
    <s v="n/a"/>
    <n v="3"/>
    <n v="6"/>
    <n v="10"/>
    <m/>
    <n v="29"/>
    <n v="13.000000000000036"/>
    <s v="N"/>
    <n v="95"/>
  </r>
  <r>
    <s v="ETS.22.13148"/>
    <x v="863"/>
    <s v="ETS.22.13148"/>
    <x v="2"/>
    <s v="Concord"/>
    <x v="8"/>
    <s v="4,60"/>
    <s v="Tier 6"/>
    <s v="No"/>
    <x v="0"/>
    <n v="60"/>
    <m/>
    <n v="2"/>
    <n v="2"/>
    <m/>
    <x v="0"/>
    <x v="0"/>
    <s v="n/a"/>
    <n v="0"/>
    <n v="198"/>
    <n v="178"/>
    <n v="0"/>
    <m/>
    <n v="2"/>
    <n v="4"/>
    <s v="n/a"/>
    <n v="0"/>
    <n v="4"/>
    <n v="10"/>
    <m/>
    <n v="20"/>
    <n v="22.000000000000291"/>
    <s v="N"/>
    <s v="n/a"/>
  </r>
  <r>
    <s v="ETS.21.10176"/>
    <x v="864"/>
    <s v="ETS.21.10176"/>
    <x v="4"/>
    <s v="Vaca-Dixon"/>
    <x v="7"/>
    <s v="12,115,230,60,500"/>
    <s v="Tier 1"/>
    <s v="Yes"/>
    <x v="1"/>
    <n v="500"/>
    <m/>
    <n v="40"/>
    <n v="10"/>
    <m/>
    <x v="0"/>
    <x v="2"/>
    <n v="6"/>
    <n v="2"/>
    <n v="498"/>
    <n v="178"/>
    <n v="0"/>
    <m/>
    <n v="10"/>
    <n v="4"/>
    <n v="6"/>
    <n v="2"/>
    <n v="6"/>
    <n v="10"/>
    <m/>
    <n v="38"/>
    <n v="4.0000000000000027"/>
    <s v="N"/>
    <n v="271"/>
  </r>
  <r>
    <s v="ETS.21.13151"/>
    <x v="865"/>
    <s v="ETS.21.13151"/>
    <x v="4"/>
    <s v="Vaca-Dixon"/>
    <x v="0"/>
    <s v="12,115"/>
    <s v="Tier 6"/>
    <s v="Yes"/>
    <x v="0"/>
    <n v="115"/>
    <m/>
    <n v="5"/>
    <n v="6"/>
    <m/>
    <x v="0"/>
    <x v="0"/>
    <n v="5"/>
    <n v="3"/>
    <n v="238"/>
    <n v="178"/>
    <n v="0"/>
    <m/>
    <n v="6"/>
    <n v="4"/>
    <n v="5"/>
    <n v="3"/>
    <n v="6"/>
    <n v="10"/>
    <m/>
    <n v="34"/>
    <n v="7.9999999999999929"/>
    <s v="N"/>
    <n v="136"/>
  </r>
  <r>
    <s v="ETS.09.13153"/>
    <x v="866"/>
    <s v="ETS.09.13153"/>
    <x v="2"/>
    <s v="Hayward"/>
    <x v="8"/>
    <s v="12,60"/>
    <s v="Tier 6"/>
    <s v="No"/>
    <x v="0"/>
    <n v="60"/>
    <m/>
    <n v="3"/>
    <n v="2"/>
    <m/>
    <x v="0"/>
    <x v="0"/>
    <s v="n/a"/>
    <n v="0"/>
    <n v="202"/>
    <n v="178"/>
    <n v="0"/>
    <m/>
    <n v="2"/>
    <n v="4"/>
    <s v="n/a"/>
    <n v="0"/>
    <n v="6"/>
    <n v="10"/>
    <m/>
    <n v="22"/>
    <n v="20.000000000000242"/>
    <s v="N"/>
    <s v="n/a"/>
  </r>
  <r>
    <s v="ETS.13.13634"/>
    <x v="867"/>
    <s v="ETS.13.13634"/>
    <x v="3"/>
    <s v="McMaude"/>
    <x v="4"/>
    <s v="4,12,21,24"/>
    <s v="Tier 6"/>
    <s v="No"/>
    <x v="0"/>
    <n v="21"/>
    <m/>
    <s v="n/a"/>
    <n v="1"/>
    <m/>
    <x v="0"/>
    <x v="0"/>
    <n v="4"/>
    <n v="1"/>
    <n v="258"/>
    <n v="178"/>
    <n v="0"/>
    <m/>
    <n v="1"/>
    <n v="4"/>
    <n v="4"/>
    <n v="1"/>
    <n v="6"/>
    <n v="10"/>
    <m/>
    <n v="26"/>
    <n v="16.000000000000085"/>
    <s v="N"/>
    <n v="631"/>
  </r>
  <r>
    <s v="ETS.13.13635"/>
    <x v="868"/>
    <s v="ETS.13.13635"/>
    <x v="3"/>
    <s v="McMaude"/>
    <x v="1"/>
    <s v="4,12"/>
    <s v="Tier 6"/>
    <s v="No"/>
    <x v="0"/>
    <n v="12"/>
    <m/>
    <s v="n/a"/>
    <n v="1"/>
    <m/>
    <x v="0"/>
    <x v="0"/>
    <s v="n/a"/>
    <n v="1"/>
    <n v="202"/>
    <n v="178"/>
    <n v="0"/>
    <m/>
    <n v="1"/>
    <n v="4"/>
    <s v="n/a"/>
    <n v="1"/>
    <n v="6"/>
    <n v="10"/>
    <m/>
    <n v="22"/>
    <n v="20.000000000000242"/>
    <s v="N"/>
    <n v="487"/>
  </r>
  <r>
    <s v="ETS.18.13154"/>
    <x v="869"/>
    <s v="ETS.18.13154"/>
    <x v="4"/>
    <s v="Stockton"/>
    <x v="0"/>
    <s v="17,60,115"/>
    <s v="Tier 6"/>
    <s v="No"/>
    <x v="0"/>
    <n v="115"/>
    <m/>
    <n v="4"/>
    <n v="3"/>
    <m/>
    <x v="0"/>
    <x v="0"/>
    <n v="5"/>
    <n v="0"/>
    <n v="202"/>
    <n v="178"/>
    <n v="0"/>
    <m/>
    <n v="3"/>
    <n v="4"/>
    <n v="5"/>
    <n v="0"/>
    <n v="6"/>
    <n v="10"/>
    <m/>
    <n v="28"/>
    <n v="14.000000000000007"/>
    <s v="N"/>
    <n v="312"/>
  </r>
  <r>
    <s v="ETS.18.10177"/>
    <x v="870"/>
    <s v="ETS.18.10177"/>
    <x v="4"/>
    <s v="Stockton"/>
    <x v="5"/>
    <s v="230,60"/>
    <s v="Tier 6"/>
    <s v="Yes"/>
    <x v="1"/>
    <n v="230"/>
    <m/>
    <n v="12"/>
    <n v="8"/>
    <m/>
    <x v="2"/>
    <x v="1"/>
    <n v="3"/>
    <n v="0"/>
    <n v="240"/>
    <n v="178"/>
    <n v="0"/>
    <m/>
    <n v="8"/>
    <n v="6"/>
    <n v="3"/>
    <n v="0"/>
    <n v="6"/>
    <n v="10"/>
    <m/>
    <n v="33"/>
    <n v="9.0000000000000195"/>
    <s v="N"/>
    <s v="n/a"/>
  </r>
  <r>
    <s v="ETS.22.13157"/>
    <x v="871"/>
    <s v="ETS.22.13157"/>
    <x v="2"/>
    <s v="Concord"/>
    <x v="0"/>
    <s v="12,115"/>
    <s v="Tier 6"/>
    <s v="Yes"/>
    <x v="0"/>
    <n v="115"/>
    <m/>
    <n v="4"/>
    <n v="6"/>
    <m/>
    <x v="0"/>
    <x v="0"/>
    <n v="3"/>
    <n v="2"/>
    <n v="258"/>
    <n v="178"/>
    <n v="0"/>
    <m/>
    <n v="6"/>
    <n v="4"/>
    <n v="3"/>
    <n v="2"/>
    <n v="6"/>
    <n v="10"/>
    <m/>
    <n v="31"/>
    <n v="11.000000000000018"/>
    <s v="N"/>
    <n v="54"/>
  </r>
  <r>
    <s v="ETS.26.13163"/>
    <x v="872"/>
    <s v="ETS.26.13163"/>
    <x v="4"/>
    <s v="Tesla"/>
    <x v="0"/>
    <s v="12,21,60"/>
    <s v="Tier 6"/>
    <s v="No"/>
    <x v="0"/>
    <n v="60"/>
    <m/>
    <n v="4"/>
    <n v="2"/>
    <m/>
    <x v="0"/>
    <x v="0"/>
    <s v="n/a"/>
    <n v="1"/>
    <n v="258"/>
    <n v="178"/>
    <n v="0"/>
    <m/>
    <n v="2"/>
    <n v="4"/>
    <s v="n/a"/>
    <n v="1"/>
    <n v="6"/>
    <n v="10"/>
    <m/>
    <n v="23"/>
    <n v="19.000000000000171"/>
    <s v="N"/>
    <n v="44"/>
  </r>
  <r>
    <s v="ETS.03.13818"/>
    <x v="873"/>
    <s v="ETS.03.13818"/>
    <x v="2"/>
    <s v="Cupertino"/>
    <x v="0"/>
    <s v="12,230"/>
    <s v="Tier 6"/>
    <s v="Yes"/>
    <x v="0"/>
    <n v="230"/>
    <m/>
    <n v="4"/>
    <n v="7"/>
    <m/>
    <x v="0"/>
    <x v="0"/>
    <n v="5"/>
    <n v="1"/>
    <n v="317"/>
    <n v="178"/>
    <n v="0"/>
    <m/>
    <n v="7"/>
    <n v="4"/>
    <n v="5"/>
    <n v="1"/>
    <n v="6"/>
    <n v="10"/>
    <m/>
    <n v="33"/>
    <n v="9.0000000000000195"/>
    <s v="N"/>
    <n v="287"/>
  </r>
  <r>
    <s v="ETS.18.13166"/>
    <x v="874"/>
    <s v="ETS.18.13166"/>
    <x v="4"/>
    <s v="Stockton"/>
    <x v="0"/>
    <s v="12,60"/>
    <s v="Tier 6"/>
    <s v="No"/>
    <x v="0"/>
    <n v="60"/>
    <m/>
    <n v="3"/>
    <n v="2"/>
    <m/>
    <x v="0"/>
    <x v="0"/>
    <s v="n/a"/>
    <n v="0"/>
    <n v="225"/>
    <n v="178"/>
    <n v="0"/>
    <m/>
    <n v="2"/>
    <n v="4"/>
    <s v="n/a"/>
    <n v="0"/>
    <n v="6"/>
    <n v="10"/>
    <m/>
    <n v="22"/>
    <n v="20.000000000000242"/>
    <s v="N"/>
    <n v="324"/>
  </r>
  <r>
    <s v="ETS.15.13168"/>
    <x v="875"/>
    <s v="ETS.15.13168"/>
    <x v="2"/>
    <s v="Moss Landing"/>
    <x v="0"/>
    <s v="21,60"/>
    <s v="Tier 6"/>
    <s v="No"/>
    <x v="0"/>
    <n v="60"/>
    <m/>
    <n v="4"/>
    <n v="2"/>
    <m/>
    <x v="3"/>
    <x v="1"/>
    <n v="4"/>
    <n v="0"/>
    <n v="225"/>
    <n v="178"/>
    <n v="0"/>
    <m/>
    <n v="2"/>
    <n v="8"/>
    <n v="4"/>
    <n v="0"/>
    <n v="6"/>
    <n v="10"/>
    <m/>
    <n v="30"/>
    <n v="12.000000000000014"/>
    <s v="N"/>
    <n v="595"/>
  </r>
  <r>
    <s v="ETS.18.15478"/>
    <x v="876"/>
    <s v="ETS.18.15478"/>
    <x v="4"/>
    <s v="Stockton"/>
    <x v="0"/>
    <s v="17,18,115"/>
    <s v="Tier 6"/>
    <s v="Yes"/>
    <x v="0"/>
    <n v="115"/>
    <m/>
    <n v="5"/>
    <n v="6"/>
    <m/>
    <x v="0"/>
    <x v="0"/>
    <n v="4"/>
    <n v="0"/>
    <n v="225"/>
    <n v="178"/>
    <n v="0"/>
    <m/>
    <n v="6"/>
    <n v="4"/>
    <n v="4"/>
    <n v="0"/>
    <n v="6"/>
    <n v="10"/>
    <m/>
    <n v="30"/>
    <n v="12.000000000000014"/>
    <s v="N"/>
    <n v="376"/>
  </r>
  <r>
    <s v="ETS.02.13169"/>
    <x v="877"/>
    <s v="ETS.02.13169"/>
    <x v="3"/>
    <s v="Cottonwood"/>
    <x v="0"/>
    <s v="12,60"/>
    <s v="Tier 6"/>
    <s v="No"/>
    <x v="0"/>
    <n v="60"/>
    <m/>
    <n v="3"/>
    <n v="2"/>
    <m/>
    <x v="0"/>
    <x v="0"/>
    <n v="4"/>
    <n v="2"/>
    <n v="207"/>
    <n v="178"/>
    <n v="0"/>
    <m/>
    <n v="2"/>
    <n v="4"/>
    <n v="4"/>
    <n v="2"/>
    <n v="6"/>
    <n v="10"/>
    <m/>
    <n v="28"/>
    <n v="14.000000000000007"/>
    <s v="N"/>
    <n v="473"/>
  </r>
  <r>
    <s v="ETS.09.13637"/>
    <x v="878"/>
    <s v="ETS.09.13637"/>
    <x v="2"/>
    <s v="Hayward"/>
    <x v="0"/>
    <s v="21,60"/>
    <s v="Tier 6"/>
    <s v="No"/>
    <x v="0"/>
    <n v="230"/>
    <m/>
    <n v="4"/>
    <n v="3"/>
    <m/>
    <x v="0"/>
    <x v="0"/>
    <n v="5"/>
    <n v="1"/>
    <n v="317"/>
    <n v="178"/>
    <n v="0"/>
    <m/>
    <n v="3"/>
    <n v="4"/>
    <n v="5"/>
    <n v="1"/>
    <n v="6"/>
    <n v="10"/>
    <m/>
    <n v="29"/>
    <n v="13.000000000000036"/>
    <s v="N"/>
    <n v="55"/>
  </r>
  <r>
    <s v="ETS.23.13638"/>
    <x v="879"/>
    <s v="ETS.23.13638"/>
    <x v="1"/>
    <s v="Oakport"/>
    <x v="1"/>
    <s v="4,12"/>
    <s v="Tier 6"/>
    <s v="No"/>
    <x v="0"/>
    <n v="12"/>
    <m/>
    <s v="n/a"/>
    <n v="1"/>
    <m/>
    <x v="0"/>
    <x v="0"/>
    <s v="n/a"/>
    <n v="0"/>
    <n v="198"/>
    <n v="178"/>
    <n v="0"/>
    <m/>
    <n v="1"/>
    <n v="4"/>
    <s v="n/a"/>
    <n v="0"/>
    <n v="4"/>
    <n v="10"/>
    <m/>
    <n v="19"/>
    <n v="23.00000000000033"/>
    <s v="N"/>
    <n v="689"/>
  </r>
  <r>
    <s v="ETS.02.13171"/>
    <x v="880"/>
    <s v="ETS.02.13171"/>
    <x v="3"/>
    <s v="Cottonwood"/>
    <x v="0"/>
    <s v="12,60"/>
    <s v="Tier 6"/>
    <s v="No"/>
    <x v="0"/>
    <n v="60"/>
    <m/>
    <n v="4"/>
    <n v="2"/>
    <m/>
    <x v="1"/>
    <x v="1"/>
    <n v="4"/>
    <n v="4"/>
    <n v="225"/>
    <n v="178"/>
    <n v="0"/>
    <m/>
    <n v="2"/>
    <n v="10"/>
    <n v="4"/>
    <n v="4"/>
    <n v="6"/>
    <n v="10"/>
    <m/>
    <n v="36"/>
    <n v="5.9999999999999956"/>
    <s v="N"/>
    <n v="48"/>
  </r>
  <r>
    <s v="ETS.07.13175"/>
    <x v="881"/>
    <s v="ETS.07.13175"/>
    <x v="0"/>
    <s v="Fresno"/>
    <x v="0"/>
    <s v="12,115"/>
    <s v="Tier 6"/>
    <s v="Yes"/>
    <x v="0"/>
    <n v="115"/>
    <m/>
    <n v="4"/>
    <n v="6"/>
    <m/>
    <x v="0"/>
    <x v="0"/>
    <n v="3"/>
    <n v="0"/>
    <n v="238"/>
    <n v="178"/>
    <n v="0"/>
    <m/>
    <n v="6"/>
    <n v="4"/>
    <n v="3"/>
    <n v="0"/>
    <n v="6"/>
    <n v="10"/>
    <m/>
    <n v="29"/>
    <n v="13.000000000000036"/>
    <s v="N"/>
    <n v="482"/>
  </r>
  <r>
    <s v="ETS.23.13639"/>
    <x v="882"/>
    <s v="ETS.23.13639"/>
    <x v="1"/>
    <s v="Oakport"/>
    <x v="1"/>
    <s v="4,12"/>
    <s v="Tier 6"/>
    <s v="No"/>
    <x v="0"/>
    <n v="12"/>
    <m/>
    <s v="n/a"/>
    <n v="1"/>
    <m/>
    <x v="0"/>
    <x v="0"/>
    <s v="n/a"/>
    <n v="1"/>
    <n v="258"/>
    <n v="178"/>
    <n v="0"/>
    <m/>
    <n v="1"/>
    <n v="4"/>
    <s v="n/a"/>
    <n v="1"/>
    <n v="6"/>
    <n v="10"/>
    <m/>
    <n v="22"/>
    <n v="20.000000000000242"/>
    <s v="N"/>
    <n v="479"/>
  </r>
  <r>
    <s v="ETS.23.13640"/>
    <x v="883"/>
    <s v="ETS.23.13640"/>
    <x v="1"/>
    <s v="Oakport"/>
    <x v="1"/>
    <s v="4,12"/>
    <s v="Tier 6"/>
    <s v="No"/>
    <x v="0"/>
    <n v="12"/>
    <m/>
    <s v="n/a"/>
    <n v="1"/>
    <m/>
    <x v="0"/>
    <x v="0"/>
    <s v="n/a"/>
    <n v="0"/>
    <n v="198"/>
    <n v="178"/>
    <n v="0"/>
    <m/>
    <n v="1"/>
    <n v="4"/>
    <s v="n/a"/>
    <n v="0"/>
    <n v="4"/>
    <n v="10"/>
    <m/>
    <n v="19"/>
    <n v="23.00000000000033"/>
    <s v="N"/>
    <n v="641"/>
  </r>
  <r>
    <s v="ETS.22.13177"/>
    <x v="884"/>
    <s v="ETS.22.13177"/>
    <x v="2"/>
    <s v="Concord"/>
    <x v="1"/>
    <s v="4,21"/>
    <s v="Tier 6"/>
    <s v="No"/>
    <x v="0"/>
    <n v="21"/>
    <m/>
    <s v="n/a"/>
    <n v="1"/>
    <m/>
    <x v="0"/>
    <x v="0"/>
    <s v="n/a"/>
    <n v="0"/>
    <n v="240"/>
    <n v="178"/>
    <n v="0"/>
    <m/>
    <n v="1"/>
    <n v="4"/>
    <s v="n/a"/>
    <n v="0"/>
    <n v="6"/>
    <n v="10"/>
    <m/>
    <n v="21"/>
    <n v="21.000000000000263"/>
    <s v="N"/>
    <n v="594"/>
  </r>
  <r>
    <s v="ETS.09.13641"/>
    <x v="885"/>
    <s v="ETS.09.13641"/>
    <x v="2"/>
    <s v="Hayward"/>
    <x v="1"/>
    <s v="4,12"/>
    <s v="Tier 6"/>
    <s v="No"/>
    <x v="0"/>
    <n v="12"/>
    <m/>
    <s v="n/a"/>
    <n v="1"/>
    <m/>
    <x v="0"/>
    <x v="0"/>
    <s v="n/a"/>
    <n v="0"/>
    <n v="240"/>
    <n v="178"/>
    <n v="0"/>
    <m/>
    <n v="1"/>
    <n v="4"/>
    <s v="n/a"/>
    <n v="0"/>
    <n v="6"/>
    <n v="10"/>
    <m/>
    <n v="21"/>
    <n v="21.000000000000263"/>
    <s v="N"/>
    <n v="703"/>
  </r>
  <r>
    <s v="ETS.10.13178"/>
    <x v="886"/>
    <s v="ETS.10.13178"/>
    <x v="0"/>
    <s v="Bakersfield"/>
    <x v="0"/>
    <s v="12,70"/>
    <s v="Tier 6"/>
    <s v="No"/>
    <x v="0"/>
    <n v="70"/>
    <m/>
    <n v="3"/>
    <n v="2"/>
    <m/>
    <x v="0"/>
    <x v="0"/>
    <s v="n/a"/>
    <n v="0"/>
    <n v="362"/>
    <n v="178"/>
    <n v="0"/>
    <m/>
    <n v="2"/>
    <n v="4"/>
    <s v="n/a"/>
    <n v="0"/>
    <n v="6"/>
    <n v="10"/>
    <m/>
    <n v="22"/>
    <n v="20.000000000000242"/>
    <s v="N"/>
    <n v="484"/>
  </r>
  <r>
    <s v="ETS.18.13180"/>
    <x v="887"/>
    <s v="ETS.18.13180"/>
    <x v="4"/>
    <s v="Stockton"/>
    <x v="0"/>
    <s v="12,60"/>
    <s v="Tier 6"/>
    <s v="Yes"/>
    <x v="0"/>
    <n v="60"/>
    <m/>
    <n v="2"/>
    <n v="6"/>
    <m/>
    <x v="0"/>
    <x v="0"/>
    <s v="n/a"/>
    <n v="0"/>
    <n v="240"/>
    <n v="178"/>
    <n v="0"/>
    <m/>
    <n v="6"/>
    <n v="4"/>
    <s v="n/a"/>
    <n v="0"/>
    <n v="6"/>
    <n v="10"/>
    <m/>
    <n v="26"/>
    <n v="16.000000000000085"/>
    <s v="N"/>
    <n v="670"/>
  </r>
  <r>
    <s v="ETS.16.13181"/>
    <x v="888"/>
    <s v="ETS.16.13181"/>
    <x v="2"/>
    <s v="San Carlos"/>
    <x v="8"/>
    <s v="4,60"/>
    <s v="Tier 6"/>
    <s v="No"/>
    <x v="0"/>
    <n v="60"/>
    <m/>
    <n v="3"/>
    <n v="2"/>
    <m/>
    <x v="0"/>
    <x v="0"/>
    <s v="n/a"/>
    <n v="1"/>
    <n v="190"/>
    <n v="178"/>
    <n v="0"/>
    <m/>
    <n v="2"/>
    <n v="4"/>
    <s v="n/a"/>
    <n v="1"/>
    <n v="4"/>
    <n v="10"/>
    <m/>
    <n v="21"/>
    <n v="21.000000000000263"/>
    <s v="N"/>
    <n v="374"/>
  </r>
  <r>
    <s v="ETS.15.13182"/>
    <x v="889"/>
    <s v="ETS.15.13182"/>
    <x v="2"/>
    <s v="Moss Landing"/>
    <x v="0"/>
    <s v="4,12,21,60"/>
    <s v="Tier 6"/>
    <s v="No"/>
    <x v="0"/>
    <n v="60"/>
    <m/>
    <n v="4"/>
    <n v="2"/>
    <m/>
    <x v="0"/>
    <x v="0"/>
    <n v="1"/>
    <n v="0"/>
    <n v="238"/>
    <n v="178"/>
    <n v="0"/>
    <m/>
    <n v="2"/>
    <n v="4"/>
    <n v="1"/>
    <n v="0"/>
    <n v="6"/>
    <n v="10"/>
    <m/>
    <n v="23"/>
    <n v="19.000000000000171"/>
    <s v="N"/>
    <n v="398"/>
  </r>
  <r>
    <s v="ETS.08.16750"/>
    <x v="890"/>
    <s v="ETS.08.16750"/>
    <x v="0"/>
    <s v="Gates"/>
    <x v="2"/>
    <n v="115"/>
    <s v="Tier 6"/>
    <s v="Yes"/>
    <x v="1"/>
    <n v="115"/>
    <m/>
    <n v="3"/>
    <n v="8"/>
    <m/>
    <x v="0"/>
    <x v="0"/>
    <s v="n/a"/>
    <n v="0"/>
    <n v="5"/>
    <n v="1"/>
    <n v="0"/>
    <m/>
    <n v="8"/>
    <n v="4"/>
    <s v="n/a"/>
    <n v="0"/>
    <n v="2"/>
    <n v="5"/>
    <m/>
    <n v="19"/>
    <n v="23.00000000000033"/>
    <s v="N"/>
    <s v="n/a"/>
  </r>
  <r>
    <s v="ETS.18.10179"/>
    <x v="891"/>
    <s v="ETS.18.10179"/>
    <x v="4"/>
    <s v="Stockton"/>
    <x v="7"/>
    <s v="12,60,230"/>
    <s v="Tier 6"/>
    <s v="Yes"/>
    <x v="1"/>
    <n v="230"/>
    <m/>
    <n v="16"/>
    <n v="8"/>
    <m/>
    <x v="0"/>
    <x v="0"/>
    <n v="7"/>
    <n v="0"/>
    <n v="362"/>
    <n v="178"/>
    <n v="0"/>
    <m/>
    <n v="8"/>
    <n v="4"/>
    <n v="7"/>
    <n v="0"/>
    <n v="6"/>
    <n v="10"/>
    <m/>
    <n v="35"/>
    <n v="6.999999999999992"/>
    <s v="N"/>
    <n v="362"/>
  </r>
  <r>
    <s v="ETS.10.13186"/>
    <x v="892"/>
    <s v="ETS.10.13186"/>
    <x v="0"/>
    <s v="Bakersfield"/>
    <x v="0"/>
    <s v="12,70"/>
    <s v="Tier 6"/>
    <s v="No"/>
    <x v="0"/>
    <n v="70"/>
    <m/>
    <n v="5"/>
    <n v="2"/>
    <m/>
    <x v="0"/>
    <x v="0"/>
    <n v="3"/>
    <n v="0"/>
    <n v="225"/>
    <n v="178"/>
    <n v="0"/>
    <m/>
    <n v="2"/>
    <n v="4"/>
    <n v="3"/>
    <n v="0"/>
    <n v="6"/>
    <n v="10"/>
    <m/>
    <n v="25"/>
    <n v="17.000000000000057"/>
    <s v="N"/>
    <n v="586"/>
  </r>
  <r>
    <s v="ETS.04.13643"/>
    <x v="893"/>
    <s v="ETS.04.13643"/>
    <x v="4"/>
    <s v="Del Mar"/>
    <x v="0"/>
    <s v="12,60"/>
    <s v="Tier 6"/>
    <s v="No"/>
    <x v="0"/>
    <n v="60"/>
    <m/>
    <n v="4"/>
    <n v="2"/>
    <m/>
    <x v="3"/>
    <x v="1"/>
    <n v="3"/>
    <n v="3"/>
    <n v="362"/>
    <n v="178"/>
    <n v="0"/>
    <m/>
    <n v="2"/>
    <n v="8"/>
    <n v="3"/>
    <n v="3"/>
    <n v="6"/>
    <n v="10"/>
    <m/>
    <n v="32"/>
    <n v="10.000000000000021"/>
    <s v="N"/>
    <n v="242"/>
  </r>
  <r>
    <s v="ETS.10.13187"/>
    <x v="894"/>
    <s v="ETS.10.13187"/>
    <x v="0"/>
    <s v="Bakersfield"/>
    <x v="0"/>
    <s v="12,70"/>
    <s v="Tier 6"/>
    <s v="No"/>
    <x v="0"/>
    <n v="70"/>
    <m/>
    <n v="3"/>
    <n v="2"/>
    <m/>
    <x v="0"/>
    <x v="0"/>
    <n v="3"/>
    <n v="0"/>
    <n v="202"/>
    <n v="178"/>
    <n v="0"/>
    <m/>
    <n v="2"/>
    <n v="4"/>
    <n v="3"/>
    <n v="0"/>
    <n v="6"/>
    <n v="10"/>
    <m/>
    <n v="25"/>
    <n v="17.000000000000057"/>
    <s v="N"/>
    <n v="712"/>
  </r>
  <r>
    <s v="ETS.07.13191"/>
    <x v="895"/>
    <s v="ETS.07.13191"/>
    <x v="0"/>
    <s v="Fresno"/>
    <x v="0"/>
    <s v="12,115"/>
    <s v="Tier 6"/>
    <s v="Yes"/>
    <x v="0"/>
    <n v="115"/>
    <m/>
    <n v="5"/>
    <n v="6"/>
    <m/>
    <x v="0"/>
    <x v="0"/>
    <n v="4"/>
    <n v="0"/>
    <n v="227"/>
    <n v="178"/>
    <n v="0"/>
    <m/>
    <n v="6"/>
    <n v="4"/>
    <n v="4"/>
    <n v="0"/>
    <n v="6"/>
    <n v="10"/>
    <m/>
    <n v="30"/>
    <n v="12.000000000000014"/>
    <s v="N"/>
    <n v="481"/>
  </r>
  <r>
    <s v="ETS.18.13192"/>
    <x v="896"/>
    <s v="ETS.18.13192"/>
    <x v="4"/>
    <s v="Stockton"/>
    <x v="0"/>
    <s v="12,60"/>
    <s v="Tier 6"/>
    <s v="No"/>
    <x v="0"/>
    <n v="60"/>
    <m/>
    <n v="3"/>
    <n v="2"/>
    <m/>
    <x v="0"/>
    <x v="0"/>
    <s v="n/a"/>
    <n v="0"/>
    <n v="225"/>
    <n v="178"/>
    <n v="0"/>
    <m/>
    <n v="2"/>
    <n v="4"/>
    <s v="n/a"/>
    <n v="0"/>
    <n v="6"/>
    <n v="10"/>
    <m/>
    <n v="22"/>
    <n v="20.000000000000242"/>
    <s v="N"/>
    <n v="383"/>
  </r>
  <r>
    <s v="ETS.18.13193"/>
    <x v="897"/>
    <s v="ETS.18.13193"/>
    <x v="4"/>
    <s v="Stockton"/>
    <x v="4"/>
    <s v="12,60"/>
    <s v="Tier 6"/>
    <s v="No"/>
    <x v="0"/>
    <n v="60"/>
    <m/>
    <n v="3"/>
    <n v="2"/>
    <m/>
    <x v="1"/>
    <x v="1"/>
    <n v="3"/>
    <n v="3"/>
    <n v="258"/>
    <n v="178"/>
    <n v="0"/>
    <m/>
    <n v="2"/>
    <n v="10"/>
    <n v="3"/>
    <n v="3"/>
    <n v="6"/>
    <n v="10"/>
    <m/>
    <n v="34"/>
    <n v="7.9999999999999929"/>
    <s v="N"/>
    <n v="20"/>
  </r>
  <r>
    <s v="ETS.21.13194"/>
    <x v="898"/>
    <s v="ETS.21.13194"/>
    <x v="4"/>
    <s v="Vaca-Dixon"/>
    <x v="0"/>
    <s v="12,115"/>
    <s v="Tier 6"/>
    <s v="Yes"/>
    <x v="0"/>
    <n v="115"/>
    <m/>
    <n v="7"/>
    <n v="6"/>
    <m/>
    <x v="0"/>
    <x v="0"/>
    <s v="n/a"/>
    <n v="0"/>
    <n v="227"/>
    <n v="178"/>
    <n v="0"/>
    <m/>
    <n v="6"/>
    <n v="4"/>
    <s v="n/a"/>
    <n v="0"/>
    <n v="6"/>
    <n v="10"/>
    <m/>
    <n v="26"/>
    <n v="16.000000000000085"/>
    <s v="N"/>
    <n v="435"/>
  </r>
  <r>
    <s v="ETS.12.13196"/>
    <x v="899"/>
    <s v="ETS.12.13196"/>
    <x v="1"/>
    <s v="Martin"/>
    <x v="1"/>
    <s v="4,12"/>
    <s v="Tier 6"/>
    <s v="No"/>
    <x v="0"/>
    <n v="12"/>
    <m/>
    <s v="n/a"/>
    <n v="1"/>
    <m/>
    <x v="0"/>
    <x v="0"/>
    <s v="n/a"/>
    <n v="0"/>
    <n v="202"/>
    <n v="178"/>
    <n v="0"/>
    <m/>
    <n v="1"/>
    <n v="4"/>
    <s v="n/a"/>
    <n v="0"/>
    <n v="6"/>
    <n v="10"/>
    <m/>
    <n v="21"/>
    <n v="21.000000000000263"/>
    <s v="N"/>
    <n v="667"/>
  </r>
  <r>
    <s v="ETS.07.13197"/>
    <x v="900"/>
    <s v="ETS.07.13197"/>
    <x v="0"/>
    <s v="Fresno"/>
    <x v="0"/>
    <s v="4,70"/>
    <s v="Tier 6"/>
    <s v="No"/>
    <x v="0"/>
    <n v="70"/>
    <m/>
    <n v="2"/>
    <n v="2"/>
    <m/>
    <x v="0"/>
    <x v="0"/>
    <s v="n/a"/>
    <n v="0"/>
    <n v="198"/>
    <n v="178"/>
    <n v="0"/>
    <m/>
    <n v="2"/>
    <n v="4"/>
    <s v="n/a"/>
    <n v="0"/>
    <n v="4"/>
    <n v="10"/>
    <m/>
    <n v="20"/>
    <n v="22.000000000000291"/>
    <s v="N"/>
    <s v="n/a"/>
  </r>
  <r>
    <s v="ETS.26.13201"/>
    <x v="901"/>
    <s v="ETS.26.13201"/>
    <x v="4"/>
    <s v="Tesla"/>
    <x v="0"/>
    <s v="12,60"/>
    <s v="Tier 6"/>
    <s v="No"/>
    <x v="0"/>
    <n v="70"/>
    <m/>
    <n v="4"/>
    <n v="2"/>
    <m/>
    <x v="0"/>
    <x v="0"/>
    <s v="n/a"/>
    <n v="2"/>
    <n v="227"/>
    <n v="178"/>
    <n v="0"/>
    <m/>
    <n v="2"/>
    <n v="4"/>
    <s v="n/a"/>
    <n v="2"/>
    <n v="6"/>
    <n v="10"/>
    <m/>
    <n v="24"/>
    <n v="18.000000000000099"/>
    <s v="N"/>
    <n v="455"/>
  </r>
  <r>
    <s v="ETS.10.13202"/>
    <x v="902"/>
    <s v="ETS.10.13202"/>
    <x v="0"/>
    <s v="Bakersfield"/>
    <x v="0"/>
    <s v="12,115"/>
    <s v="Tier 6"/>
    <s v="Yes"/>
    <x v="0"/>
    <n v="115"/>
    <m/>
    <n v="6"/>
    <n v="6"/>
    <m/>
    <x v="0"/>
    <x v="0"/>
    <n v="4"/>
    <n v="0"/>
    <n v="362"/>
    <n v="178"/>
    <n v="0"/>
    <m/>
    <n v="6"/>
    <n v="4"/>
    <n v="4"/>
    <n v="0"/>
    <n v="6"/>
    <n v="10"/>
    <m/>
    <n v="30"/>
    <n v="12.000000000000014"/>
    <s v="N"/>
    <n v="544"/>
  </r>
  <r>
    <s v="ETS.26.16470"/>
    <x v="903"/>
    <s v="ETS.26.16470"/>
    <x v="4"/>
    <s v="Tesla"/>
    <x v="0"/>
    <s v="2.4,60"/>
    <s v="Tier 6"/>
    <s v="No"/>
    <x v="0"/>
    <n v="60"/>
    <m/>
    <n v="2"/>
    <n v="2"/>
    <m/>
    <x v="0"/>
    <x v="0"/>
    <s v="n/a"/>
    <n v="0"/>
    <n v="207"/>
    <n v="178"/>
    <n v="0"/>
    <m/>
    <n v="2"/>
    <n v="4"/>
    <s v="n/a"/>
    <n v="0"/>
    <n v="6"/>
    <n v="10"/>
    <m/>
    <n v="22"/>
    <n v="20.000000000000242"/>
    <s v="N"/>
    <s v="n/a"/>
  </r>
  <r>
    <s v="ETS.19.13717"/>
    <x v="904"/>
    <s v="ETS.19.13717"/>
    <x v="3"/>
    <s v="Table Mountain"/>
    <x v="2"/>
    <n v="60"/>
    <s v="Tier 6"/>
    <s v="No"/>
    <x v="1"/>
    <n v="60"/>
    <m/>
    <n v="4"/>
    <n v="5"/>
    <m/>
    <x v="2"/>
    <x v="1"/>
    <s v="n/a"/>
    <n v="0"/>
    <n v="16"/>
    <n v="1"/>
    <n v="0"/>
    <m/>
    <n v="5"/>
    <n v="6"/>
    <s v="n/a"/>
    <n v="0"/>
    <n v="2"/>
    <n v="5"/>
    <m/>
    <n v="18"/>
    <n v="24.000000000000345"/>
    <s v="N"/>
    <s v="n/a"/>
  </r>
  <r>
    <s v="ETS.04.13205"/>
    <x v="905"/>
    <s v="ETS.04.13205"/>
    <x v="4"/>
    <s v="Del Mar"/>
    <x v="0"/>
    <s v="12,60"/>
    <s v="Tier 6"/>
    <s v="No"/>
    <x v="0"/>
    <n v="60"/>
    <m/>
    <n v="4"/>
    <n v="2"/>
    <m/>
    <x v="0"/>
    <x v="0"/>
    <n v="3"/>
    <n v="3"/>
    <n v="227"/>
    <n v="178"/>
    <n v="0"/>
    <m/>
    <n v="2"/>
    <n v="4"/>
    <n v="3"/>
    <n v="3"/>
    <n v="6"/>
    <n v="10"/>
    <m/>
    <n v="28"/>
    <n v="14.000000000000007"/>
    <s v="N"/>
    <n v="346"/>
  </r>
  <r>
    <s v="ETS.10.10180"/>
    <x v="906"/>
    <s v="ETS.10.10180"/>
    <x v="0"/>
    <s v="Bakersfield"/>
    <x v="7"/>
    <s v="12,70,115,230"/>
    <s v="Tier 6"/>
    <s v="Yes"/>
    <x v="1"/>
    <n v="230"/>
    <m/>
    <n v="14"/>
    <n v="8"/>
    <m/>
    <x v="0"/>
    <x v="0"/>
    <n v="5"/>
    <n v="1"/>
    <n v="500"/>
    <n v="178"/>
    <n v="0"/>
    <m/>
    <n v="8"/>
    <n v="4"/>
    <n v="5"/>
    <n v="1"/>
    <n v="6"/>
    <n v="10"/>
    <m/>
    <n v="34"/>
    <n v="7.9999999999999929"/>
    <s v="N"/>
    <n v="476"/>
  </r>
  <r>
    <s v="ETS.03.13209"/>
    <x v="907"/>
    <s v="ETS.03.13209"/>
    <x v="2"/>
    <s v="Cupertino"/>
    <x v="0"/>
    <s v="12,115"/>
    <s v="Tier 6"/>
    <s v="Yes"/>
    <x v="0"/>
    <n v="115"/>
    <m/>
    <n v="5"/>
    <n v="6"/>
    <m/>
    <x v="0"/>
    <x v="0"/>
    <n v="3"/>
    <n v="0"/>
    <n v="240"/>
    <n v="178"/>
    <n v="0"/>
    <m/>
    <n v="6"/>
    <n v="4"/>
    <n v="3"/>
    <n v="0"/>
    <n v="6"/>
    <n v="10"/>
    <m/>
    <n v="29"/>
    <n v="13.000000000000036"/>
    <s v="N"/>
    <n v="407"/>
  </r>
  <r>
    <s v="ETS.02.13211"/>
    <x v="908"/>
    <s v="ETS.02.13211"/>
    <x v="3"/>
    <s v="Cottonwood"/>
    <x v="0"/>
    <s v="12,60"/>
    <s v="Tier 6"/>
    <s v="No"/>
    <x v="0"/>
    <n v="60"/>
    <m/>
    <n v="3"/>
    <n v="2"/>
    <m/>
    <x v="3"/>
    <x v="1"/>
    <n v="4"/>
    <n v="3"/>
    <n v="19"/>
    <n v="1"/>
    <n v="0"/>
    <m/>
    <n v="2"/>
    <n v="8"/>
    <n v="4"/>
    <n v="3"/>
    <n v="2"/>
    <n v="5"/>
    <m/>
    <n v="24"/>
    <n v="18.000000000000099"/>
    <s v="N"/>
    <n v="176"/>
  </r>
  <r>
    <s v="ETS.22.13644"/>
    <x v="909"/>
    <s v="ETS.22.13644"/>
    <x v="2"/>
    <s v="Concord"/>
    <x v="1"/>
    <s v="4,21"/>
    <s v="Tier 6"/>
    <s v="No"/>
    <x v="0"/>
    <n v="21"/>
    <m/>
    <s v="n/a"/>
    <n v="1"/>
    <m/>
    <x v="0"/>
    <x v="0"/>
    <s v="n/a"/>
    <n v="0"/>
    <n v="202"/>
    <n v="178"/>
    <n v="0"/>
    <m/>
    <n v="1"/>
    <n v="4"/>
    <s v="n/a"/>
    <n v="0"/>
    <n v="6"/>
    <n v="10"/>
    <m/>
    <n v="21"/>
    <n v="21.000000000000263"/>
    <s v="N"/>
    <n v="707"/>
  </r>
  <r>
    <s v="ETS.02.13213"/>
    <x v="910"/>
    <s v="ETS.02.13213"/>
    <x v="3"/>
    <s v="Cottonwood"/>
    <x v="0"/>
    <s v="12,115"/>
    <s v="Tier 6"/>
    <s v="No"/>
    <x v="0"/>
    <n v="115"/>
    <m/>
    <n v="3"/>
    <n v="3"/>
    <m/>
    <x v="3"/>
    <x v="1"/>
    <n v="2"/>
    <n v="2"/>
    <n v="19"/>
    <n v="1"/>
    <n v="0"/>
    <m/>
    <n v="3"/>
    <n v="8"/>
    <n v="2"/>
    <n v="2"/>
    <n v="2"/>
    <n v="5"/>
    <m/>
    <n v="22"/>
    <n v="20.000000000000242"/>
    <s v="N"/>
    <n v="210"/>
  </r>
  <r>
    <s v="ETS.21.13214"/>
    <x v="911"/>
    <s v="ETS.21.13214"/>
    <x v="4"/>
    <s v="Vaca-Dixon"/>
    <x v="0"/>
    <s v="12,60"/>
    <s v="Tier 6"/>
    <s v="No"/>
    <x v="0"/>
    <n v="60"/>
    <m/>
    <n v="3"/>
    <n v="2"/>
    <m/>
    <x v="0"/>
    <x v="0"/>
    <n v="2"/>
    <n v="0"/>
    <n v="284"/>
    <n v="178"/>
    <n v="0"/>
    <m/>
    <n v="2"/>
    <n v="4"/>
    <n v="2"/>
    <n v="0"/>
    <n v="6"/>
    <n v="10"/>
    <m/>
    <n v="24"/>
    <n v="18.000000000000099"/>
    <s v="N"/>
    <n v="672"/>
  </r>
  <r>
    <s v="ETS.21.13215"/>
    <x v="912"/>
    <s v="ETS.21.13215"/>
    <x v="4"/>
    <s v="Vaca-Dixon"/>
    <x v="0"/>
    <s v="12,60"/>
    <s v="Tier 6"/>
    <s v="No"/>
    <x v="0"/>
    <n v="60"/>
    <m/>
    <n v="4"/>
    <n v="2"/>
    <m/>
    <x v="0"/>
    <x v="0"/>
    <s v="n/a"/>
    <n v="0"/>
    <n v="225"/>
    <n v="178"/>
    <n v="0"/>
    <m/>
    <n v="2"/>
    <n v="4"/>
    <s v="n/a"/>
    <n v="0"/>
    <n v="6"/>
    <n v="10"/>
    <m/>
    <n v="22"/>
    <n v="20.000000000000242"/>
    <s v="N"/>
    <n v="477"/>
  </r>
  <r>
    <s v="ETS.20.13216"/>
    <x v="913"/>
    <s v="ETS.20.13216"/>
    <x v="3"/>
    <s v="Ukiah"/>
    <x v="0"/>
    <s v="12,60"/>
    <s v="Tier 6"/>
    <s v="No"/>
    <x v="0"/>
    <n v="60"/>
    <m/>
    <n v="5"/>
    <n v="2"/>
    <m/>
    <x v="2"/>
    <x v="1"/>
    <s v="n/a"/>
    <n v="1"/>
    <n v="240"/>
    <n v="178"/>
    <n v="0"/>
    <m/>
    <n v="2"/>
    <n v="6"/>
    <s v="n/a"/>
    <n v="1"/>
    <n v="6"/>
    <n v="10"/>
    <m/>
    <n v="25"/>
    <n v="17.000000000000057"/>
    <s v="Y"/>
    <n v="75"/>
  </r>
  <r>
    <s v="ETS.06.13217"/>
    <x v="914"/>
    <s v="ETS.06.13217"/>
    <x v="3"/>
    <s v="Eureka"/>
    <x v="0"/>
    <s v="12,60"/>
    <s v="Tier 6"/>
    <s v="No"/>
    <x v="0"/>
    <n v="60"/>
    <m/>
    <n v="2"/>
    <n v="2"/>
    <m/>
    <x v="1"/>
    <x v="1"/>
    <s v="n/a"/>
    <n v="2"/>
    <n v="225"/>
    <n v="178"/>
    <n v="0"/>
    <m/>
    <n v="2"/>
    <n v="10"/>
    <s v="n/a"/>
    <n v="2"/>
    <n v="6"/>
    <n v="10"/>
    <m/>
    <n v="30"/>
    <n v="12.000000000000014"/>
    <s v="N"/>
    <n v="89"/>
  </r>
  <r>
    <s v="ETS.22.13218"/>
    <x v="915"/>
    <s v="ETS.22.13218"/>
    <x v="2"/>
    <s v="Concord"/>
    <x v="0"/>
    <s v="12,21,60,115"/>
    <s v="Tier 6"/>
    <s v="No"/>
    <x v="0"/>
    <n v="115"/>
    <m/>
    <n v="3"/>
    <n v="3"/>
    <m/>
    <x v="0"/>
    <x v="0"/>
    <n v="3"/>
    <n v="1"/>
    <n v="227"/>
    <n v="178"/>
    <n v="0"/>
    <m/>
    <n v="3"/>
    <n v="4"/>
    <n v="3"/>
    <n v="1"/>
    <n v="6"/>
    <n v="10"/>
    <m/>
    <n v="27"/>
    <n v="15.000000000000036"/>
    <s v="Y"/>
    <n v="61"/>
  </r>
  <r>
    <s v="ETS.19.13219"/>
    <x v="916"/>
    <s v="ETS.19.13219"/>
    <x v="3"/>
    <s v="Table Mountain"/>
    <x v="0"/>
    <s v="12,60"/>
    <s v="Tier 6"/>
    <s v="No"/>
    <x v="0"/>
    <n v="60"/>
    <m/>
    <n v="3"/>
    <n v="2"/>
    <m/>
    <x v="0"/>
    <x v="0"/>
    <s v="n/a"/>
    <n v="0"/>
    <n v="258"/>
    <n v="178"/>
    <n v="0"/>
    <m/>
    <n v="2"/>
    <n v="4"/>
    <s v="n/a"/>
    <n v="0"/>
    <n v="6"/>
    <n v="10"/>
    <m/>
    <n v="22"/>
    <n v="20.000000000000242"/>
    <s v="N"/>
    <n v="650"/>
  </r>
  <r>
    <s v="ETS.14.10182"/>
    <x v="917"/>
    <s v="ETS.14.10182"/>
    <x v="4"/>
    <s v="Merced"/>
    <x v="7"/>
    <s v="12,115,230"/>
    <s v="Tier 5"/>
    <s v="Yes"/>
    <x v="1"/>
    <n v="230"/>
    <m/>
    <n v="16"/>
    <n v="9"/>
    <m/>
    <x v="0"/>
    <x v="2"/>
    <n v="6"/>
    <n v="0"/>
    <n v="317"/>
    <n v="178"/>
    <n v="0"/>
    <m/>
    <n v="9"/>
    <n v="4"/>
    <n v="6"/>
    <n v="0"/>
    <n v="6"/>
    <n v="10"/>
    <m/>
    <n v="35"/>
    <n v="6.999999999999992"/>
    <s v="N"/>
    <n v="505"/>
  </r>
  <r>
    <s v="ETS.13.16530"/>
    <x v="918"/>
    <s v="ETS.13.16530"/>
    <x v="3"/>
    <s v="McMaude"/>
    <x v="0"/>
    <s v="12,60"/>
    <s v="Tier 6"/>
    <s v="No"/>
    <x v="0"/>
    <n v="60"/>
    <m/>
    <s v="n/a"/>
    <n v="2"/>
    <m/>
    <x v="0"/>
    <x v="0"/>
    <s v="n/a"/>
    <n v="2"/>
    <n v="48"/>
    <n v="1"/>
    <n v="0"/>
    <m/>
    <n v="2"/>
    <n v="4"/>
    <s v="n/a"/>
    <n v="2"/>
    <n v="2"/>
    <n v="5"/>
    <m/>
    <n v="15"/>
    <n v="27.000000000000405"/>
    <s v="Y"/>
    <n v="306"/>
  </r>
  <r>
    <s v="ETS.21.13222"/>
    <x v="919"/>
    <s v="ETS.21.13222"/>
    <x v="4"/>
    <s v="Vaca-Dixon"/>
    <x v="0"/>
    <s v="12,60"/>
    <s v="Tier 6"/>
    <s v="No"/>
    <x v="0"/>
    <n v="60"/>
    <m/>
    <n v="3"/>
    <n v="2"/>
    <m/>
    <x v="0"/>
    <x v="0"/>
    <n v="3"/>
    <n v="0"/>
    <n v="19"/>
    <n v="1"/>
    <n v="0"/>
    <m/>
    <n v="2"/>
    <n v="4"/>
    <n v="3"/>
    <n v="0"/>
    <n v="2"/>
    <n v="5"/>
    <m/>
    <n v="16"/>
    <n v="26.000000000000391"/>
    <s v="N"/>
    <n v="708"/>
  </r>
  <r>
    <s v="ETS.04.13224"/>
    <x v="920"/>
    <s v="ETS.04.13224"/>
    <x v="4"/>
    <s v="Del Mar"/>
    <x v="4"/>
    <n v="12"/>
    <s v="Tier 6"/>
    <s v="No"/>
    <x v="0"/>
    <n v="12"/>
    <m/>
    <s v="n/a"/>
    <n v="1"/>
    <m/>
    <x v="3"/>
    <x v="1"/>
    <n v="2"/>
    <n v="3"/>
    <n v="3"/>
    <n v="1"/>
    <n v="0"/>
    <m/>
    <n v="1"/>
    <n v="8"/>
    <n v="2"/>
    <n v="3"/>
    <n v="2"/>
    <n v="5"/>
    <m/>
    <n v="21"/>
    <n v="21.000000000000263"/>
    <s v="N"/>
    <n v="91"/>
  </r>
  <r>
    <s v="ETS.10.13370"/>
    <x v="921"/>
    <s v="ETS.10.13370"/>
    <x v="0"/>
    <s v="Bakersfield"/>
    <x v="2"/>
    <n v="115"/>
    <s v="Tier 6"/>
    <s v="Yes"/>
    <x v="1"/>
    <n v="115"/>
    <m/>
    <n v="3"/>
    <n v="8"/>
    <m/>
    <x v="0"/>
    <x v="0"/>
    <s v="n/a"/>
    <n v="0"/>
    <n v="13"/>
    <n v="1"/>
    <n v="0"/>
    <m/>
    <n v="8"/>
    <n v="4"/>
    <s v="n/a"/>
    <n v="0"/>
    <n v="2"/>
    <n v="5"/>
    <m/>
    <n v="19"/>
    <n v="23.00000000000033"/>
    <s v="N"/>
    <s v="n/a"/>
  </r>
  <r>
    <s v="ETS.03.13227"/>
    <x v="922"/>
    <s v="ETS.03.13227"/>
    <x v="2"/>
    <s v="Cupertino"/>
    <x v="0"/>
    <s v="12,115"/>
    <s v="Tier 6"/>
    <s v="Yes"/>
    <x v="0"/>
    <n v="115"/>
    <m/>
    <n v="5"/>
    <n v="6"/>
    <m/>
    <x v="0"/>
    <x v="0"/>
    <n v="3"/>
    <n v="0"/>
    <n v="258"/>
    <n v="178"/>
    <n v="0"/>
    <m/>
    <n v="6"/>
    <n v="4"/>
    <n v="3"/>
    <n v="0"/>
    <n v="6"/>
    <n v="10"/>
    <m/>
    <n v="29"/>
    <n v="13.000000000000036"/>
    <s v="N"/>
    <n v="397"/>
  </r>
  <r>
    <s v="ETS.23.13646"/>
    <x v="923"/>
    <s v="ETS.23.13646"/>
    <x v="1"/>
    <s v="Oakport"/>
    <x v="1"/>
    <s v="4,12"/>
    <s v="Tier 6"/>
    <s v="No"/>
    <x v="0"/>
    <n v="12"/>
    <m/>
    <s v="n/a"/>
    <n v="1"/>
    <m/>
    <x v="2"/>
    <x v="1"/>
    <n v="2"/>
    <n v="1"/>
    <n v="202"/>
    <n v="178"/>
    <n v="0"/>
    <m/>
    <n v="1"/>
    <n v="6"/>
    <n v="2"/>
    <n v="1"/>
    <n v="6"/>
    <n v="10"/>
    <m/>
    <n v="26"/>
    <n v="16.000000000000085"/>
    <s v="N"/>
    <n v="466"/>
  </r>
  <r>
    <s v="ETS.13.13228"/>
    <x v="924"/>
    <s v="ETS.13.13228"/>
    <x v="3"/>
    <s v="McMaude"/>
    <x v="0"/>
    <s v="12,60"/>
    <s v="Tier 6"/>
    <s v="No"/>
    <x v="0"/>
    <n v="60"/>
    <m/>
    <n v="3"/>
    <n v="2"/>
    <m/>
    <x v="1"/>
    <x v="1"/>
    <n v="3"/>
    <n v="1"/>
    <n v="362"/>
    <n v="178"/>
    <n v="0"/>
    <m/>
    <n v="2"/>
    <n v="10"/>
    <n v="3"/>
    <n v="1"/>
    <n v="6"/>
    <n v="10"/>
    <m/>
    <n v="32"/>
    <n v="10.000000000000021"/>
    <s v="N"/>
    <n v="106"/>
  </r>
  <r>
    <s v="ETS.07.13229"/>
    <x v="925"/>
    <s v="ETS.07.13229"/>
    <x v="0"/>
    <s v="Fresno"/>
    <x v="0"/>
    <s v="21,70"/>
    <s v="Tier 6"/>
    <s v="No"/>
    <x v="0"/>
    <n v="70"/>
    <m/>
    <n v="2"/>
    <n v="2"/>
    <m/>
    <x v="0"/>
    <x v="0"/>
    <n v="4"/>
    <n v="0"/>
    <n v="190"/>
    <n v="178"/>
    <n v="0"/>
    <m/>
    <n v="2"/>
    <n v="4"/>
    <n v="4"/>
    <n v="0"/>
    <n v="4"/>
    <n v="10"/>
    <m/>
    <n v="24"/>
    <n v="18.000000000000099"/>
    <s v="N"/>
    <n v="552"/>
  </r>
  <r>
    <s v="ETS.21.13230"/>
    <x v="926"/>
    <s v="ETS.21.13230"/>
    <x v="4"/>
    <s v="Vaca-Dixon"/>
    <x v="0"/>
    <s v="12,115"/>
    <s v="Tier 6"/>
    <s v="Yes"/>
    <x v="0"/>
    <n v="115"/>
    <m/>
    <n v="6"/>
    <n v="6"/>
    <m/>
    <x v="0"/>
    <x v="0"/>
    <n v="4"/>
    <n v="0"/>
    <n v="227"/>
    <n v="178"/>
    <n v="0"/>
    <m/>
    <n v="6"/>
    <n v="4"/>
    <n v="4"/>
    <n v="0"/>
    <n v="6"/>
    <n v="10"/>
    <m/>
    <n v="30"/>
    <n v="12.000000000000014"/>
    <s v="N"/>
    <n v="498"/>
  </r>
  <r>
    <s v="ETS.16.13233"/>
    <x v="927"/>
    <s v="ETS.16.13233"/>
    <x v="2"/>
    <s v="San Carlos"/>
    <x v="0"/>
    <s v="12,60"/>
    <s v="Tier 6"/>
    <s v="No"/>
    <x v="0"/>
    <n v="60"/>
    <m/>
    <n v="4"/>
    <n v="2"/>
    <m/>
    <x v="0"/>
    <x v="0"/>
    <s v="n/a"/>
    <n v="3"/>
    <n v="225"/>
    <n v="178"/>
    <n v="0"/>
    <m/>
    <n v="2"/>
    <n v="4"/>
    <s v="n/a"/>
    <n v="3"/>
    <n v="6"/>
    <n v="10"/>
    <m/>
    <n v="25"/>
    <n v="17.000000000000057"/>
    <s v="N"/>
    <n v="18"/>
  </r>
  <r>
    <s v="ETS.07.13234"/>
    <x v="928"/>
    <s v="ETS.07.13234"/>
    <x v="0"/>
    <s v="Fresno"/>
    <x v="0"/>
    <s v="21,115"/>
    <s v="Tier 6"/>
    <s v="Yes"/>
    <x v="0"/>
    <n v="115"/>
    <m/>
    <n v="5"/>
    <n v="6"/>
    <m/>
    <x v="0"/>
    <x v="0"/>
    <n v="5"/>
    <n v="1"/>
    <n v="238"/>
    <n v="178"/>
    <n v="0"/>
    <m/>
    <n v="6"/>
    <n v="4"/>
    <n v="5"/>
    <n v="1"/>
    <n v="6"/>
    <n v="10"/>
    <m/>
    <n v="32"/>
    <n v="10.000000000000021"/>
    <s v="N"/>
    <n v="307"/>
  </r>
  <r>
    <s v="ETS.14.13235"/>
    <x v="929"/>
    <s v="ETS.14.13235"/>
    <x v="4"/>
    <s v="Merced"/>
    <x v="0"/>
    <s v="12,70"/>
    <s v="Tier 6"/>
    <s v="No"/>
    <x v="0"/>
    <n v="70"/>
    <m/>
    <n v="2"/>
    <n v="2"/>
    <m/>
    <x v="0"/>
    <x v="0"/>
    <s v="n/a"/>
    <n v="0"/>
    <n v="202"/>
    <n v="178"/>
    <n v="0"/>
    <m/>
    <n v="2"/>
    <n v="4"/>
    <s v="n/a"/>
    <n v="0"/>
    <n v="6"/>
    <n v="10"/>
    <m/>
    <n v="22"/>
    <n v="20.000000000000242"/>
    <s v="N"/>
    <n v="444"/>
  </r>
  <r>
    <s v="ETS.19.13237"/>
    <x v="930"/>
    <s v="ETS.19.13237"/>
    <x v="3"/>
    <s v="Table Mountain"/>
    <x v="0"/>
    <s v="12,115"/>
    <s v="Tier 6"/>
    <s v="Yes"/>
    <x v="0"/>
    <n v="115"/>
    <m/>
    <n v="5"/>
    <n v="6"/>
    <m/>
    <x v="0"/>
    <x v="0"/>
    <n v="3"/>
    <n v="7"/>
    <n v="240"/>
    <n v="178"/>
    <n v="0"/>
    <m/>
    <n v="6"/>
    <n v="4"/>
    <n v="3"/>
    <n v="7"/>
    <n v="6"/>
    <n v="10"/>
    <m/>
    <n v="36"/>
    <n v="5.9999999999999956"/>
    <s v="N"/>
    <n v="12"/>
  </r>
  <r>
    <s v="ETS.03.16500"/>
    <x v="931"/>
    <s v="ETS.03.16500"/>
    <x v="2"/>
    <s v="Cupertino"/>
    <x v="4"/>
    <s v="12,21"/>
    <s v="Tier 6"/>
    <s v="No"/>
    <x v="0"/>
    <n v="21"/>
    <m/>
    <s v="n/a"/>
    <n v="1"/>
    <m/>
    <x v="0"/>
    <x v="0"/>
    <s v="n/a"/>
    <n v="0"/>
    <s v="n/a"/>
    <s v="n/a"/>
    <n v="0"/>
    <m/>
    <n v="1"/>
    <n v="4"/>
    <s v="n/a"/>
    <n v="0"/>
    <n v="1"/>
    <n v="1"/>
    <m/>
    <n v="7"/>
    <n v="35.000000000000433"/>
    <s v="N"/>
    <s v="n/a"/>
  </r>
  <r>
    <s v="ETS.12.13239"/>
    <x v="932"/>
    <s v="ETS.12.13239"/>
    <x v="1"/>
    <s v="Martin"/>
    <x v="1"/>
    <s v="4,12"/>
    <s v="Tier 6"/>
    <s v="No"/>
    <x v="0"/>
    <n v="12"/>
    <m/>
    <n v="3"/>
    <n v="1"/>
    <m/>
    <x v="0"/>
    <x v="0"/>
    <s v="n/a"/>
    <n v="0"/>
    <n v="240"/>
    <n v="178"/>
    <n v="0"/>
    <m/>
    <n v="1"/>
    <n v="4"/>
    <s v="n/a"/>
    <n v="0"/>
    <n v="6"/>
    <n v="10"/>
    <m/>
    <n v="21"/>
    <n v="21.000000000000263"/>
    <s v="N"/>
    <n v="575"/>
  </r>
  <r>
    <s v="ETS.14.13819"/>
    <x v="933"/>
    <s v="ETS.14.13819"/>
    <x v="4"/>
    <s v="Merced"/>
    <x v="8"/>
    <s v="12,70"/>
    <s v="Tier 6"/>
    <s v="No"/>
    <x v="0"/>
    <n v="70"/>
    <m/>
    <s v="n/a"/>
    <n v="2"/>
    <m/>
    <x v="3"/>
    <x v="1"/>
    <s v="n/a"/>
    <n v="0"/>
    <n v="198"/>
    <n v="178"/>
    <n v="0"/>
    <m/>
    <n v="2"/>
    <n v="8"/>
    <s v="n/a"/>
    <n v="0"/>
    <n v="4"/>
    <n v="10"/>
    <m/>
    <n v="24"/>
    <n v="18.000000000000099"/>
    <s v="N"/>
    <s v="n/a"/>
  </r>
  <r>
    <s v="ETS.17.13243"/>
    <x v="934"/>
    <s v="ETS.17.13243"/>
    <x v="0"/>
    <s v="Pismo"/>
    <x v="0"/>
    <s v="12,115"/>
    <s v="Tier 6"/>
    <s v="No"/>
    <x v="0"/>
    <n v="115"/>
    <m/>
    <n v="2"/>
    <n v="3"/>
    <m/>
    <x v="3"/>
    <x v="1"/>
    <s v="n/a"/>
    <n v="0"/>
    <n v="61"/>
    <n v="1"/>
    <n v="0"/>
    <m/>
    <n v="3"/>
    <n v="8"/>
    <s v="n/a"/>
    <n v="0"/>
    <n v="3"/>
    <n v="5"/>
    <m/>
    <n v="19"/>
    <n v="23.00000000000033"/>
    <s v="N"/>
    <n v="347"/>
  </r>
  <r>
    <s v="ETS.21.13244"/>
    <x v="935"/>
    <s v="ETS.21.13244"/>
    <x v="4"/>
    <s v="Vaca-Dixon"/>
    <x v="0"/>
    <s v="12,115"/>
    <s v="Tier 6"/>
    <s v="Yes"/>
    <x v="0"/>
    <n v="115"/>
    <m/>
    <n v="4"/>
    <n v="6"/>
    <m/>
    <x v="0"/>
    <x v="0"/>
    <s v="n/a"/>
    <n v="0"/>
    <n v="207"/>
    <n v="178"/>
    <n v="0"/>
    <m/>
    <n v="6"/>
    <n v="4"/>
    <s v="n/a"/>
    <n v="0"/>
    <n v="6"/>
    <n v="10"/>
    <m/>
    <n v="26"/>
    <n v="16.000000000000085"/>
    <s v="N"/>
    <n v="642"/>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1">
  <r>
    <x v="0"/>
    <x v="0"/>
    <n v="59422.485895302118"/>
    <n v="54267.500350810085"/>
    <n v="55379.86845379835"/>
    <n v="53486.052147149872"/>
    <n v="60.806581741999054"/>
    <n v="55379.86845379835"/>
    <n v="0"/>
    <n v="55379.86845379835"/>
    <n v="22257.329958273996"/>
    <n v="22072.961829794585"/>
    <n v="31738.31582581385"/>
    <n v="22707.147121654056"/>
    <n v="31738.31582581385"/>
    <n v="0"/>
    <n v="0"/>
    <n v="0"/>
    <n v="0"/>
    <n v="0"/>
    <n v="0"/>
    <n v="2669793.9962566015"/>
    <n v="2458550.9080869509"/>
    <n v="1867032.25119995"/>
    <n v="2696780.0391303087"/>
    <n v="1744889.9543924767"/>
    <m/>
    <m/>
    <m/>
    <m/>
    <m/>
    <m/>
    <m/>
    <m/>
    <m/>
  </r>
  <r>
    <x v="0"/>
    <x v="1"/>
    <n v="120382.21994209614"/>
    <n v="109938.8903798028"/>
    <n v="98047.36540484392"/>
    <n v="94694.497417745501"/>
    <n v="131.3652714552338"/>
    <n v="98047.36540484392"/>
    <n v="0"/>
    <n v="98047.36540484392"/>
    <n v="24282.111660834926"/>
    <n v="24080.971295354022"/>
    <n v="26009.853650971847"/>
    <n v="18608.732644071195"/>
    <n v="26009.853650971847"/>
    <n v="0"/>
    <n v="0"/>
    <n v="0"/>
    <n v="0"/>
    <n v="0"/>
    <n v="0"/>
    <n v="4957650.3733924786"/>
    <n v="4565384.3871743446"/>
    <n v="4033497.5502356607"/>
    <n v="5826067.3720904067"/>
    <n v="3769623.8787249164"/>
    <m/>
    <m/>
    <m/>
    <m/>
    <m/>
    <m/>
    <m/>
    <m/>
    <m/>
  </r>
  <r>
    <x v="0"/>
    <x v="2"/>
    <n v="323988.14973014337"/>
    <n v="295881.71488007176"/>
    <n v="291522.87880594336"/>
    <n v="281554.01198602089"/>
    <n v="376.76272316241023"/>
    <n v="291522.87880594336"/>
    <n v="0"/>
    <n v="291522.87880594336"/>
    <n v="21380.452010581026"/>
    <n v="21203.347482291942"/>
    <n v="26964.182913215998"/>
    <n v="19291.518486039826"/>
    <n v="26964.182913215998"/>
    <n v="0"/>
    <n v="0"/>
    <n v="0"/>
    <n v="0"/>
    <n v="0"/>
    <n v="0"/>
    <n v="15153475.219785064"/>
    <n v="13954481.250056317"/>
    <n v="11568289.731838042"/>
    <n v="16709477.201396175"/>
    <n v="10811485.730689758"/>
    <m/>
    <m/>
    <m/>
    <m/>
    <m/>
    <m/>
    <m/>
    <m/>
    <m/>
  </r>
  <r>
    <x v="0"/>
    <x v="3"/>
    <n v="508068.71162667195"/>
    <n v="463993.02504804567"/>
    <n v="469098.15090459125"/>
    <n v="453056.94799492013"/>
    <n v="551.05119242661829"/>
    <n v="469098.15090459125"/>
    <n v="0"/>
    <n v="469098.15090459125"/>
    <n v="24389.035042514057"/>
    <n v="24187.008979431164"/>
    <n v="29665.680995724266"/>
    <n v="21224.30456404054"/>
    <n v="29665.680995724266"/>
    <n v="0"/>
    <n v="0"/>
    <n v="0"/>
    <n v="0"/>
    <n v="0"/>
    <n v="0"/>
    <n v="20831849.67101099"/>
    <n v="19183563.59989072"/>
    <n v="16919720.18239719"/>
    <n v="24439194.141522277"/>
    <n v="15812822.600371206"/>
    <m/>
    <m/>
    <m/>
    <m/>
    <m/>
    <m/>
    <m/>
    <m/>
    <m/>
  </r>
  <r>
    <x v="0"/>
    <x v="4"/>
    <n v="633997.32587904483"/>
    <n v="578997.15210793249"/>
    <n v="591030.82034265506"/>
    <n v="570819.98581927747"/>
    <n v="595.11058997320413"/>
    <n v="591030.82034265506"/>
    <n v="0"/>
    <n v="591030.82034265506"/>
    <n v="27086.361563909602"/>
    <n v="26861.992252845925"/>
    <n v="34609.473906783911"/>
    <n v="24761.338221790829"/>
    <n v="34609.473906783911"/>
    <n v="0"/>
    <n v="0"/>
    <n v="0"/>
    <n v="0"/>
    <n v="0"/>
    <n v="0"/>
    <n v="23406514.912796382"/>
    <n v="21554512.660787098"/>
    <n v="18272539.463325433"/>
    <n v="26393234.319999728"/>
    <n v="17077139.685350873"/>
    <m/>
    <m/>
    <m/>
    <m/>
    <m/>
    <m/>
    <m/>
    <m/>
    <m/>
  </r>
  <r>
    <x v="0"/>
    <x v="5"/>
    <n v="23253.190192566821"/>
    <n v="21235.942723027983"/>
    <n v="23080.858628585025"/>
    <n v="22291.54883901215"/>
    <n v="72.000641777933581"/>
    <n v="23080.858628585025"/>
    <n v="0"/>
    <n v="23080.858628585025"/>
    <n v="8929.786390367166"/>
    <n v="8855.8166910546552"/>
    <n v="11171.156632450555"/>
    <n v="7992.3868707202882"/>
    <n v="11171.156632450555"/>
    <n v="0"/>
    <n v="0"/>
    <n v="0"/>
    <n v="0"/>
    <n v="0"/>
    <n v="0"/>
    <n v="2604002.9599868986"/>
    <n v="2397965.4800757803"/>
    <n v="2210739.6346808216"/>
    <n v="3193238.1000326825"/>
    <n v="2066111.8081129172"/>
    <m/>
    <m/>
    <m/>
    <m/>
    <m/>
    <m/>
    <m/>
    <m/>
    <m/>
  </r>
  <r>
    <x v="0"/>
    <x v="6"/>
    <n v="57120.504282192436"/>
    <n v="52165.218931330404"/>
    <n v="54736.286612470234"/>
    <n v="52864.486124169918"/>
    <n v="201.80553141298267"/>
    <n v="54736.286612470234"/>
    <n v="0"/>
    <n v="54736.286612470234"/>
    <n v="7736.1870180295418"/>
    <n v="7672.104474222413"/>
    <n v="9452.0239364616464"/>
    <n v="6762.4422531772543"/>
    <n v="9452.0239364616464"/>
    <n v="0"/>
    <n v="0"/>
    <n v="0"/>
    <n v="0"/>
    <n v="0"/>
    <n v="0"/>
    <n v="7383547.4955647346"/>
    <n v="6799336.3628716068"/>
    <n v="6196326.5295398673"/>
    <n v="8950102.3295430578"/>
    <n v="5790959.3734017452"/>
    <m/>
    <m/>
    <m/>
    <m/>
    <m/>
    <m/>
    <m/>
    <m/>
    <m/>
  </r>
  <r>
    <x v="0"/>
    <x v="7"/>
    <n v="111656.06811376405"/>
    <n v="101969.74468906908"/>
    <n v="105882.4150346454"/>
    <n v="102261.63917203744"/>
    <n v="351.72713970355363"/>
    <n v="105882.4150346454"/>
    <n v="0"/>
    <n v="105882.4150346454"/>
    <n v="8104.3089541479167"/>
    <n v="8037.1770799610149"/>
    <n v="10490.604297270635"/>
    <n v="7505.4975932296147"/>
    <n v="10490.604297270635"/>
    <n v="0"/>
    <n v="0"/>
    <n v="0"/>
    <n v="0"/>
    <n v="0"/>
    <n v="0"/>
    <n v="13777370.624131583"/>
    <n v="12687258.682318805"/>
    <n v="10799586.074993469"/>
    <n v="15599145.724019405"/>
    <n v="10093071.098124737"/>
    <m/>
    <m/>
    <m/>
    <m/>
    <m/>
    <m/>
    <m/>
    <m/>
    <m/>
  </r>
  <r>
    <x v="0"/>
    <x v="8"/>
    <n v="133756.05213319228"/>
    <n v="122152.52352198957"/>
    <n v="113846.65450782738"/>
    <n v="109953.52659686402"/>
    <n v="400.92628890663678"/>
    <n v="113846.65450782738"/>
    <n v="0"/>
    <n v="113846.65450782738"/>
    <n v="8135.8405607965269"/>
    <n v="8068.4474952036226"/>
    <n v="9895.5123850998443"/>
    <n v="7079.7390380113866"/>
    <n v="9895.5123850998443"/>
    <n v="0"/>
    <n v="0"/>
    <n v="0"/>
    <n v="0"/>
    <n v="0"/>
    <n v="0"/>
    <n v="16440348.250887685"/>
    <n v="15139532.555005716"/>
    <n v="12310218.570066111"/>
    <n v="17781134.576410804"/>
    <n v="11504877.168286085"/>
    <m/>
    <m/>
    <m/>
    <m/>
    <m/>
    <m/>
    <m/>
    <m/>
    <m/>
  </r>
  <r>
    <x v="0"/>
    <x v="9"/>
    <n v="190416.2987677929"/>
    <n v="173897.41281419719"/>
    <n v="175582.40212633711"/>
    <n v="169578.19513235285"/>
    <n v="544.33050027475804"/>
    <n v="175582.40212633711"/>
    <n v="0"/>
    <n v="175582.40212633711"/>
    <n v="8980.1276923617643"/>
    <n v="8905.7409919241709"/>
    <n v="11240.894307406623"/>
    <n v="8042.2942597848551"/>
    <n v="11240.894307406623"/>
    <n v="0"/>
    <n v="0"/>
    <n v="0"/>
    <n v="0"/>
    <n v="0"/>
    <n v="0"/>
    <n v="21204186.097460002"/>
    <n v="19526439.514902733"/>
    <n v="16713365.070196517"/>
    <n v="24141130.545032386"/>
    <n v="15619967.355323847"/>
    <m/>
    <m/>
    <m/>
    <m/>
    <m/>
    <m/>
    <m/>
    <m/>
    <m/>
  </r>
  <r>
    <x v="0"/>
    <x v="10"/>
    <n v="21801.683964072668"/>
    <n v="19910.356733529057"/>
    <n v="19880.254409546262"/>
    <n v="19200.378607007176"/>
    <n v="181.93479116749822"/>
    <n v="19880.254409546262"/>
    <n v="0"/>
    <n v="19880.254409546262"/>
    <n v="3042.4892130305093"/>
    <n v="3017.2868170927732"/>
    <n v="3807.9280068596581"/>
    <n v="2724.3735575252244"/>
    <n v="3807.9280068596581"/>
    <n v="0"/>
    <n v="0"/>
    <n v="0"/>
    <n v="0"/>
    <n v="0"/>
    <n v="0"/>
    <n v="7165739.1160827912"/>
    <n v="6598761.7155710617"/>
    <n v="5586206.50912912"/>
    <n v="8068832.3399861027"/>
    <n v="5220753.7468496449"/>
    <m/>
    <m/>
    <m/>
    <m/>
    <m/>
    <m/>
    <m/>
    <m/>
    <m/>
  </r>
  <r>
    <x v="0"/>
    <x v="11"/>
    <n v="38204.661786018645"/>
    <n v="34890.352795544328"/>
    <n v="37954.31928384841"/>
    <n v="36656.383266656871"/>
    <n v="293.96946842278732"/>
    <n v="37954.31928384841"/>
    <n v="0"/>
    <n v="37954.31928384841"/>
    <n v="3567.690152888476"/>
    <n v="3538.1372659197514"/>
    <n v="4499.2645253644296"/>
    <n v="3218.9928063082375"/>
    <n v="4499.2645253644296"/>
    <n v="0"/>
    <n v="0"/>
    <n v="0"/>
    <n v="0"/>
    <n v="0"/>
    <n v="0"/>
    <n v="10708514.514660798"/>
    <n v="9861220.7987567876"/>
    <n v="9026168.9226703998"/>
    <n v="13037585.271937007"/>
    <n v="8435671.8903461676"/>
    <m/>
    <m/>
    <m/>
    <m/>
    <m/>
    <m/>
    <m/>
    <m/>
    <m/>
  </r>
  <r>
    <x v="0"/>
    <x v="12"/>
    <n v="39176.614413422365"/>
    <n v="35777.987143954713"/>
    <n v="36459.534998046605"/>
    <n v="35212.737292371807"/>
    <n v="293.9879960518673"/>
    <n v="36459.534998046605"/>
    <n v="0"/>
    <n v="36459.534998046605"/>
    <n v="3395.6804280938413"/>
    <n v="3367.5523800927776"/>
    <n v="4321.7941296618856"/>
    <n v="3092.0236654722285"/>
    <n v="4321.7941296618856"/>
    <n v="0"/>
    <n v="0"/>
    <n v="0"/>
    <n v="0"/>
    <n v="0"/>
    <n v="0"/>
    <n v="11537191.217789032"/>
    <n v="10624329.811603112"/>
    <n v="9026737.8032099679"/>
    <n v="13038406.974766599"/>
    <n v="8436203.5544018392"/>
    <m/>
    <m/>
    <m/>
    <m/>
    <m/>
    <m/>
    <m/>
    <m/>
    <m/>
  </r>
  <r>
    <x v="0"/>
    <x v="13"/>
    <n v="38995.469022067722"/>
    <n v="35612.55637409084"/>
    <n v="35392.256028133219"/>
    <n v="34181.982409238823"/>
    <n v="275.55784120669296"/>
    <n v="35392.256028133219"/>
    <n v="0"/>
    <n v="35392.256028133219"/>
    <n v="3552.0716236403823"/>
    <n v="3522.6481124329239"/>
    <n v="4475.8757397747941"/>
    <n v="3202.2637058499013"/>
    <n v="4475.8757397747941"/>
    <n v="0"/>
    <n v="0"/>
    <n v="0"/>
    <n v="0"/>
    <n v="0"/>
    <n v="0"/>
    <n v="10978232.748049928"/>
    <n v="10109598.017581994"/>
    <n v="8460850.1557748728"/>
    <n v="12221027.140533656"/>
    <n v="7907336.5941821244"/>
    <m/>
    <m/>
    <m/>
    <m/>
    <m/>
    <m/>
    <m/>
    <m/>
    <m/>
  </r>
  <r>
    <x v="0"/>
    <x v="14"/>
    <n v="37822.540727291271"/>
    <n v="34541.381284573283"/>
    <n v="34657.970847844932"/>
    <n v="33472.817089040618"/>
    <n v="265.99291237789953"/>
    <n v="34657.970847844932"/>
    <n v="0"/>
    <n v="34657.970847844932"/>
    <n v="3617.7016439021768"/>
    <n v="3587.7344877907512"/>
    <n v="4540.6247831437104"/>
    <n v="3248.5893800340896"/>
    <n v="4540.6247831437104"/>
    <n v="0"/>
    <n v="0"/>
    <n v="0"/>
    <n v="0"/>
    <n v="0"/>
    <n v="0"/>
    <n v="10454853.509283476"/>
    <n v="9627630.3060104959"/>
    <n v="8167164.3393354509"/>
    <n v="11796821.266724838"/>
    <n v="7632863.8685378041"/>
    <m/>
    <m/>
    <m/>
    <m/>
    <m/>
    <m/>
    <m/>
    <m/>
    <m/>
  </r>
  <r>
    <x v="0"/>
    <x v="15"/>
    <n v="11988.919614026096"/>
    <n v="10948.863709712819"/>
    <n v="11539.672567897014"/>
    <n v="11145.006763182391"/>
    <n v="286.89794780000841"/>
    <n v="11539.672567897014"/>
    <n v="0"/>
    <n v="11539.672567897014"/>
    <n v="1127.1689820956001"/>
    <n v="1117.8321013422217"/>
    <n v="1401.6790819511043"/>
    <n v="1002.8258380741239"/>
    <n v="1401.6790819511043"/>
    <n v="0"/>
    <n v="0"/>
    <n v="0"/>
    <n v="0"/>
    <n v="0"/>
    <n v="0"/>
    <n v="10636310.796750847"/>
    <n v="9794730.082063416"/>
    <n v="8809041.8175196312"/>
    <n v="12723962.385803998"/>
    <n v="8232749.3621678799"/>
    <m/>
    <m/>
    <m/>
    <m/>
    <m/>
    <m/>
    <m/>
    <m/>
    <m/>
  </r>
  <r>
    <x v="0"/>
    <x v="16"/>
    <n v="9652.4009967698494"/>
    <n v="8815.0414205370616"/>
    <n v="8579.2550551317909"/>
    <n v="8285.8472145892611"/>
    <n v="194.04469730250821"/>
    <n v="8579.2550551317909"/>
    <n v="0"/>
    <n v="8579.2550551317909"/>
    <n v="1213.2347832454604"/>
    <n v="1203.1849782233655"/>
    <n v="1540.7435128941165"/>
    <n v="1102.320190679246"/>
    <n v="1540.7435128941165"/>
    <n v="0"/>
    <n v="0"/>
    <n v="0"/>
    <n v="0"/>
    <n v="0"/>
    <n v="0"/>
    <n v="7955921.7474372266"/>
    <n v="7326422.4371828809"/>
    <n v="5958034.4373787241"/>
    <n v="8605908.2979671415"/>
    <n v="5568256.4835315179"/>
    <m/>
    <m/>
    <m/>
    <m/>
    <m/>
    <m/>
    <m/>
    <m/>
    <m/>
  </r>
  <r>
    <x v="0"/>
    <x v="17"/>
    <n v="12358.070574168371"/>
    <n v="11285.990296680575"/>
    <n v="11264.699482306936"/>
    <n v="10879.453176072"/>
    <n v="278.76857023092151"/>
    <n v="11264.699482306936"/>
    <n v="0"/>
    <n v="11264.699482306936"/>
    <n v="1125.1464498492937"/>
    <n v="1115.8263226995925"/>
    <n v="1408.1805786079872"/>
    <n v="1007.4787165144289"/>
    <n v="1408.1805786079872"/>
    <n v="0"/>
    <n v="0"/>
    <n v="0"/>
    <n v="0"/>
    <n v="0"/>
    <n v="0"/>
    <n v="10983521.812492637"/>
    <n v="10114468.593441702"/>
    <n v="8559433.8035703227"/>
    <n v="12363423.402509607"/>
    <n v="7999470.8444582457"/>
    <m/>
    <m/>
    <m/>
    <m/>
    <m/>
    <m/>
    <m/>
    <m/>
    <m/>
  </r>
  <r>
    <x v="0"/>
    <x v="18"/>
    <n v="10267.211184877218"/>
    <n v="9376.5159464864373"/>
    <n v="9660.4022133616709"/>
    <n v="9330.0420367212118"/>
    <n v="258.67312256586706"/>
    <n v="9660.4022133616709"/>
    <n v="0"/>
    <n v="9660.4022133616709"/>
    <n v="1038.7255690447773"/>
    <n v="1030.1213074587056"/>
    <n v="1301.4468927130815"/>
    <n v="931.11841368698924"/>
    <n v="1301.4468927130815"/>
    <n v="0"/>
    <n v="0"/>
    <n v="0"/>
    <n v="0"/>
    <n v="0"/>
    <n v="0"/>
    <n v="9884430.9708473347"/>
    <n v="9102341.5189985409"/>
    <n v="7942414.2668999508"/>
    <n v="11472187.608817963"/>
    <n v="7422817.0718691126"/>
    <m/>
    <m/>
    <m/>
    <m/>
    <m/>
    <m/>
    <m/>
    <m/>
    <m/>
  </r>
  <r>
    <x v="0"/>
    <x v="19"/>
    <n v="8857.1035135782022"/>
    <n v="8088.7371302025304"/>
    <n v="7972.6343523628129"/>
    <n v="7700.0021605561906"/>
    <n v="174.95235974733055"/>
    <n v="7972.6343523628129"/>
    <n v="0"/>
    <n v="7972.6343523628129"/>
    <n v="1254.1592276778185"/>
    <n v="1243.7704258738449"/>
    <n v="1588.0515270380913"/>
    <n v="1136.1709030139173"/>
    <n v="1588.0515270380913"/>
    <n v="0"/>
    <n v="0"/>
    <n v="0"/>
    <n v="0"/>
    <n v="0"/>
    <n v="0"/>
    <n v="7062184.2251863629"/>
    <n v="6503400.4362336928"/>
    <n v="5371814.8383629806"/>
    <n v="7759160.5719133588"/>
    <n v="5020387.699404655"/>
    <m/>
    <m/>
    <m/>
    <m/>
    <m/>
    <m/>
    <m/>
    <m/>
    <m/>
  </r>
  <r>
    <x v="0"/>
    <x v="20"/>
    <n v="2082.7889817939322"/>
    <n v="1902.1040620769697"/>
    <n v="2039.4633671022373"/>
    <n v="1969.6910648434446"/>
    <n v="279.66460564160928"/>
    <n v="2039.4633671022373"/>
    <n v="0"/>
    <n v="2039.4633671022373"/>
    <n v="201.13796618924761"/>
    <n v="199.47184404153322"/>
    <n v="254.13293439328828"/>
    <n v="181.81647342487472"/>
    <n v="254.13293439328828"/>
    <n v="0"/>
    <n v="0"/>
    <n v="0"/>
    <n v="0"/>
    <n v="0"/>
    <n v="0"/>
    <n v="10355026.558408512"/>
    <n v="9535701.9995309282"/>
    <n v="8586946.0721775182"/>
    <n v="12403162.692906652"/>
    <n v="8025183.2450257177"/>
    <m/>
    <m/>
    <m/>
    <m/>
    <m/>
    <m/>
    <m/>
    <m/>
    <m/>
  </r>
  <r>
    <x v="0"/>
    <x v="21"/>
    <n v="2537.0311966773734"/>
    <n v="2316.9401158727051"/>
    <n v="2232.752004193519"/>
    <n v="2156.3708329654278"/>
    <n v="285.54546431919857"/>
    <n v="2232.752004193519"/>
    <n v="0"/>
    <n v="2232.752004193519"/>
    <n v="220.32989021530946"/>
    <n v="218.5047921652187"/>
    <n v="272.48824359388448"/>
    <n v="194.94890642367918"/>
    <n v="272.48824359388448"/>
    <n v="0"/>
    <n v="0"/>
    <n v="0"/>
    <n v="0"/>
    <n v="0"/>
    <n v="0"/>
    <n v="11514693.690439144"/>
    <n v="10603612.364349382"/>
    <n v="8767514.5649501458"/>
    <n v="12663979.562402129"/>
    <n v="8193938.8457477996"/>
    <m/>
    <m/>
    <m/>
    <m/>
    <m/>
    <m/>
    <m/>
    <m/>
    <m/>
  </r>
  <r>
    <x v="0"/>
    <x v="22"/>
    <n v="1045.1034294624035"/>
    <n v="954.43921388464923"/>
    <n v="1070.6676532553699"/>
    <n v="1034.0383551853797"/>
    <n v="173.54560802273019"/>
    <n v="1070.6676532553699"/>
    <n v="0"/>
    <n v="1070.6676532553699"/>
    <n v="164.1827112727664"/>
    <n v="162.82270720836235"/>
    <n v="214.99264489403862"/>
    <n v="153.81392032678997"/>
    <n v="214.99264489403862"/>
    <n v="0"/>
    <n v="0"/>
    <n v="0"/>
    <n v="0"/>
    <n v="0"/>
    <n v="0"/>
    <n v="6365490.1381553607"/>
    <n v="5861831.1306129089"/>
    <n v="5328621.3095702594"/>
    <n v="7696770.9446356595"/>
    <n v="4980019.915486224"/>
    <m/>
    <m/>
    <m/>
    <m/>
    <m/>
    <m/>
    <m/>
    <m/>
    <m/>
  </r>
  <r>
    <x v="0"/>
    <x v="23"/>
    <n v="1237.0729188939313"/>
    <n v="1129.755075853559"/>
    <n v="1056.6010753048727"/>
    <n v="1020.4602905347538"/>
    <n v="129.03638875894399"/>
    <n v="1056.6010753048727"/>
    <n v="0"/>
    <n v="1056.6010753048727"/>
    <n v="223.03326479085652"/>
    <n v="221.1857733938547"/>
    <n v="285.3523120953891"/>
    <n v="204.15335893620502"/>
    <n v="285.3523120953891"/>
    <n v="0"/>
    <n v="0"/>
    <n v="0"/>
    <n v="0"/>
    <n v="0"/>
    <n v="0"/>
    <n v="5546584.8112565782"/>
    <n v="5107720.3498158958"/>
    <n v="3961990.5031583658"/>
    <n v="5722781.1127923904"/>
    <n v="3702794.8627648279"/>
    <m/>
    <m/>
    <m/>
    <m/>
    <m/>
    <m/>
    <m/>
    <m/>
    <m/>
  </r>
  <r>
    <x v="0"/>
    <x v="24"/>
    <n v="1033.3488697127862"/>
    <n v="943.70437898629268"/>
    <n v="919.86264490360634"/>
    <n v="888.3947371239974"/>
    <n v="151.19487539987668"/>
    <n v="919.86264490360634"/>
    <n v="0"/>
    <n v="919.86264490360634"/>
    <n v="173.13811166397798"/>
    <n v="171.7039257272196"/>
    <n v="212.01591333042961"/>
    <n v="151.68461241053123"/>
    <n v="212.01591333042961"/>
    <n v="0"/>
    <n v="0"/>
    <n v="0"/>
    <n v="0"/>
    <n v="0"/>
    <n v="0"/>
    <n v="5968350.1210772311"/>
    <n v="5496114.1685573626"/>
    <n v="4642354.5034229923"/>
    <n v="6705512.9611990051"/>
    <n v="4338649.0686196191"/>
    <m/>
    <m/>
    <m/>
    <m/>
    <m/>
    <m/>
    <m/>
    <m/>
    <m/>
  </r>
  <r>
    <x v="0"/>
    <x v="25"/>
    <n v="18357.048400657415"/>
    <n v="16764.548226368832"/>
    <n v="15218.078907008763"/>
    <n v="14697.677953066534"/>
    <n v="21.819881975995447"/>
    <n v="15218.078907008763"/>
    <n v="0"/>
    <n v="15218.078907008763"/>
    <n v="18538.164281486759"/>
    <n v="18384.603784318911"/>
    <n v="24304.68418566816"/>
    <n v="17388.773497518912"/>
    <n v="24304.68418566816"/>
    <n v="0"/>
    <n v="0"/>
    <n v="0"/>
    <n v="0"/>
    <n v="0"/>
    <n v="0"/>
    <n v="990230.10703329358"/>
    <n v="911879.767605767"/>
    <n v="669967.33247417549"/>
    <n v="967714.68619490974"/>
    <n v="626137.69390109857"/>
    <m/>
    <m/>
    <m/>
    <m/>
    <m/>
    <m/>
    <m/>
    <m/>
    <m/>
  </r>
  <r>
    <x v="0"/>
    <x v="26"/>
    <n v="35380.555077851634"/>
    <n v="32311.24137892999"/>
    <n v="31516.402109935374"/>
    <n v="30438.665371926294"/>
    <n v="58.176538681242249"/>
    <n v="31516.402109935374"/>
    <n v="0"/>
    <n v="31516.402109935374"/>
    <n v="14905.030992568265"/>
    <n v="14781.565479221461"/>
    <n v="18878.665960753704"/>
    <n v="13506.734037035096"/>
    <n v="18878.665960753704"/>
    <n v="0"/>
    <n v="0"/>
    <n v="0"/>
    <n v="0"/>
    <n v="0"/>
    <n v="0"/>
    <n v="2373732.4058898357"/>
    <n v="2185914.7073664223"/>
    <n v="1786278.2427389547"/>
    <n v="2580137.2773583005"/>
    <n v="1669418.9184476212"/>
    <m/>
    <m/>
    <m/>
    <m/>
    <m/>
    <m/>
    <m/>
    <m/>
    <m/>
  </r>
  <r>
    <x v="0"/>
    <x v="27"/>
    <n v="7189.1157374509858"/>
    <n v="6565.4496766009488"/>
    <n v="9348.2405235423721"/>
    <n v="9028.573614309862"/>
    <n v="20.897318487354227"/>
    <n v="9348.2405235423721"/>
    <n v="0"/>
    <n v="9348.2405235423721"/>
    <n v="12711.031713334523"/>
    <n v="12605.740147256143"/>
    <n v="15589.129473906158"/>
    <n v="11153.243970646678"/>
    <n v="15589.129473906158"/>
    <n v="0"/>
    <n v="0"/>
    <n v="0"/>
    <n v="0"/>
    <n v="0"/>
    <n v="0"/>
    <n v="565580.81984086591"/>
    <n v="520830.16149036138"/>
    <n v="641640.53399730916"/>
    <n v="926798.87198988814"/>
    <n v="599664.05046477495"/>
    <m/>
    <m/>
    <m/>
    <m/>
    <m/>
    <m/>
    <m/>
    <m/>
    <m/>
  </r>
  <r>
    <x v="0"/>
    <x v="28"/>
    <n v="25174.939765913325"/>
    <n v="22990.977775406962"/>
    <n v="22052.90610798225"/>
    <n v="21298.775996129312"/>
    <n v="41.351454615664771"/>
    <n v="22052.90610798225"/>
    <n v="0"/>
    <n v="22052.90610798225"/>
    <n v="14489.461479093881"/>
    <n v="14369.438327144251"/>
    <n v="18584.786867091014"/>
    <n v="13296.473587663679"/>
    <n v="18584.786867091014"/>
    <n v="0"/>
    <n v="0"/>
    <n v="0"/>
    <n v="0"/>
    <n v="0"/>
    <n v="0"/>
    <n v="1737465.522941414"/>
    <n v="1599991.4020283169"/>
    <n v="1269673.4003081131"/>
    <n v="1833942.5470368741"/>
    <n v="1186610.6544935636"/>
    <m/>
    <m/>
    <m/>
    <m/>
    <m/>
    <m/>
    <m/>
    <m/>
    <m/>
  </r>
  <r>
    <x v="0"/>
    <x v="29"/>
    <n v="14425.639784419165"/>
    <n v="13174.194924139278"/>
    <n v="14234.383541024547"/>
    <n v="13747.619041683658"/>
    <n v="24.464982126030673"/>
    <n v="14234.383541024547"/>
    <n v="0"/>
    <n v="14234.383541024547"/>
    <n v="17459.591147218129"/>
    <n v="17314.964988111762"/>
    <n v="20275.721092137584"/>
    <n v="14506.25163193755"/>
    <n v="20275.721092137584"/>
    <n v="0"/>
    <n v="0"/>
    <n v="0"/>
    <n v="0"/>
    <n v="0"/>
    <n v="0"/>
    <n v="826230.10257130966"/>
    <n v="760855.99556132604"/>
    <n v="751183.66048161814"/>
    <n v="1085025.2318917848"/>
    <n v="702040.80418842821"/>
    <m/>
    <m/>
    <m/>
    <m/>
    <m/>
    <m/>
    <m/>
    <m/>
    <m/>
  </r>
  <r>
    <x v="0"/>
    <x v="30"/>
    <n v="22312.641093331331"/>
    <n v="20376.987601853019"/>
    <n v="16982.889170812607"/>
    <n v="16402.133323696962"/>
    <n v="68.417381146945701"/>
    <n v="16982.889170812607"/>
    <n v="0"/>
    <n v="16982.889170812607"/>
    <n v="6799.3336748824968"/>
    <n v="6743.0115362030028"/>
    <n v="8650.2304334697128"/>
    <n v="6188.8009081234168"/>
    <n v="8650.2304334697128"/>
    <n v="0"/>
    <n v="0"/>
    <n v="0"/>
    <n v="0"/>
    <n v="0"/>
    <n v="0"/>
    <n v="3281592.308928261"/>
    <n v="3021941.6787958401"/>
    <n v="2100717.6112279128"/>
    <n v="3034320.0114341388"/>
    <n v="1963287.4871288906"/>
    <m/>
    <m/>
    <m/>
    <m/>
    <m/>
    <m/>
    <m/>
    <m/>
    <m/>
  </r>
  <r>
    <x v="0"/>
    <x v="31"/>
    <n v="30124.116826260713"/>
    <n v="27510.806655199012"/>
    <n v="24120.57103957883"/>
    <n v="23295.728417278628"/>
    <n v="98.266582131226897"/>
    <n v="24120.57103957883"/>
    <n v="0"/>
    <n v="24120.57103957883"/>
    <n v="6664.2737611913826"/>
    <n v="6609.0703884899522"/>
    <n v="8553.9022326364775"/>
    <n v="6119.8822235818798"/>
    <n v="8553.9022326364775"/>
    <n v="0"/>
    <n v="0"/>
    <n v="0"/>
    <n v="0"/>
    <n v="0"/>
    <n v="0"/>
    <n v="4520239.999995945"/>
    <n v="4162583.3949522688"/>
    <n v="3017220.7152284123"/>
    <n v="4358136.0703592077"/>
    <n v="2819832.4441387029"/>
    <m/>
    <m/>
    <m/>
    <m/>
    <m/>
    <m/>
    <m/>
    <m/>
    <m/>
  </r>
  <r>
    <x v="0"/>
    <x v="32"/>
    <n v="24267.682375154083"/>
    <n v="22162.426259436223"/>
    <n v="25904.300147225356"/>
    <n v="25018.468075570068"/>
    <n v="103.77921579266729"/>
    <n v="25904.300147225356"/>
    <n v="0"/>
    <n v="25904.300147225356"/>
    <n v="7468.4379974024432"/>
    <n v="7406.5733470231326"/>
    <n v="8698.4931670645401"/>
    <n v="6223.3317027326966"/>
    <n v="8698.4931670645401"/>
    <n v="0"/>
    <n v="0"/>
    <n v="0"/>
    <n v="0"/>
    <n v="0"/>
    <n v="0"/>
    <n v="3249365.1796526252"/>
    <n v="2992264.4684729674"/>
    <n v="3186483.0638114903"/>
    <n v="4602622.1111020977"/>
    <n v="2978021.5549640097"/>
    <m/>
    <m/>
    <m/>
    <m/>
    <m/>
    <m/>
    <m/>
    <m/>
    <m/>
  </r>
  <r>
    <x v="0"/>
    <x v="33"/>
    <n v="7409.8088959574861"/>
    <n v="6766.9973883169223"/>
    <n v="10415.240554342356"/>
    <n v="10059.074350823412"/>
    <n v="40.406416594969592"/>
    <n v="10415.240554342356"/>
    <n v="0"/>
    <n v="10415.240554342356"/>
    <n v="7404.2634147606768"/>
    <n v="7342.9303531981632"/>
    <n v="8982.5887256006736"/>
    <n v="6426.5856737784052"/>
    <n v="8982.5887256006736"/>
    <n v="0"/>
    <n v="0"/>
    <n v="0"/>
    <n v="0"/>
    <n v="0"/>
    <n v="0"/>
    <n v="1000748.957848495"/>
    <n v="921566.33153542061"/>
    <n v="1240656.5338324662"/>
    <n v="1792029.9843270758"/>
    <n v="1159492.0876938936"/>
    <m/>
    <m/>
    <m/>
    <m/>
    <m/>
    <m/>
    <m/>
    <m/>
    <m/>
  </r>
  <r>
    <x v="0"/>
    <x v="34"/>
    <n v="4946.8129156326131"/>
    <n v="4517.6698280087967"/>
    <n v="2763.8128252808224"/>
    <n v="2669.3005723556676"/>
    <n v="8.4431437218608725"/>
    <n v="2763.8128252808224"/>
    <n v="0"/>
    <n v="2763.8128252808224"/>
    <n v="10184.460351776614"/>
    <n v="10100.097586873997"/>
    <n v="11407.408489732599"/>
    <n v="8161.4235727163996"/>
    <n v="11407.408489732599"/>
    <n v="0"/>
    <n v="0"/>
    <n v="0"/>
    <n v="0"/>
    <n v="0"/>
    <n v="0"/>
    <n v="485721.65286790801"/>
    <n v="447289.72063397913"/>
    <n v="259242.02904737057"/>
    <n v="374454.55416705401"/>
    <n v="242282.2701377295"/>
    <m/>
    <m/>
    <m/>
    <m/>
    <m/>
    <m/>
    <m/>
    <m/>
    <m/>
  </r>
  <r>
    <x v="0"/>
    <x v="35"/>
    <n v="20135.106450255018"/>
    <n v="18388.357199966948"/>
    <n v="16913.180298174619"/>
    <n v="16334.782563159437"/>
    <n v="157.25277545358824"/>
    <n v="16913.180298174619"/>
    <n v="0"/>
    <n v="16913.180298174619"/>
    <n v="3091.640181990067"/>
    <n v="3066.0306450261178"/>
    <n v="3748.0856528605782"/>
    <n v="2681.5608659872164"/>
    <n v="3748.0856528605782"/>
    <n v="0"/>
    <n v="0"/>
    <n v="0"/>
    <n v="0"/>
    <n v="0"/>
    <n v="0"/>
    <n v="6512758.6863275245"/>
    <n v="5997447.2955113947"/>
    <n v="4828358.9531191587"/>
    <n v="6974181.6394222388"/>
    <n v="4512485.0029151021"/>
    <m/>
    <m/>
    <m/>
    <m/>
    <m/>
    <m/>
    <m/>
    <m/>
    <m/>
  </r>
  <r>
    <x v="0"/>
    <x v="36"/>
    <n v="24362.91190187621"/>
    <n v="22249.394488666923"/>
    <n v="24084.913411826932"/>
    <n v="23261.266973770897"/>
    <n v="221.21826370332482"/>
    <n v="24084.913411826932"/>
    <n v="0"/>
    <n v="24084.913411826932"/>
    <n v="2927.02930319803"/>
    <n v="2902.7833170151998"/>
    <n v="3794.0815184293056"/>
    <n v="2714.4697545957847"/>
    <n v="3794.0815184293056"/>
    <n v="0"/>
    <n v="0"/>
    <n v="0"/>
    <n v="0"/>
    <n v="0"/>
    <n v="0"/>
    <n v="8323426.033096985"/>
    <n v="7664848.5466510691"/>
    <n v="6792383.6705869138"/>
    <n v="9811059.6049857549"/>
    <n v="6348022.1220438443"/>
    <m/>
    <m/>
    <m/>
    <m/>
    <m/>
    <m/>
    <m/>
    <m/>
    <m/>
  </r>
  <r>
    <x v="0"/>
    <x v="37"/>
    <n v="10309.056191928446"/>
    <n v="9414.7308393947096"/>
    <n v="8239.434782677301"/>
    <n v="7957.6751599911004"/>
    <n v="80.084825784498221"/>
    <n v="8239.434782677301"/>
    <n v="0"/>
    <n v="8239.434782677301"/>
    <n v="2871.7060122208932"/>
    <n v="2847.918295364972"/>
    <n v="3585.3349375114576"/>
    <n v="2565.1253473899005"/>
    <n v="3585.3349375114576"/>
    <n v="0"/>
    <n v="0"/>
    <n v="0"/>
    <n v="0"/>
    <n v="0"/>
    <n v="0"/>
    <n v="3589871.7166927978"/>
    <n v="3305828.9820734393"/>
    <n v="2458960.0054448298"/>
    <n v="3551772.7427801108"/>
    <n v="2298093.4630325511"/>
    <m/>
    <m/>
    <m/>
    <m/>
    <m/>
    <m/>
    <m/>
    <m/>
    <m/>
  </r>
  <r>
    <x v="0"/>
    <x v="38"/>
    <n v="9299.0677461569885"/>
    <n v="8492.3603341993021"/>
    <n v="8996.4032375138868"/>
    <n v="8688.7442047387667"/>
    <n v="82.990261380638259"/>
    <n v="8996.4032375138868"/>
    <n v="0"/>
    <n v="8996.4032375138868"/>
    <n v="3001.7799062699983"/>
    <n v="2976.9147250257251"/>
    <n v="3777.6727076100733"/>
    <n v="2702.7289896629209"/>
    <n v="3777.6727076100733"/>
    <n v="0"/>
    <n v="0"/>
    <n v="0"/>
    <n v="0"/>
    <n v="0"/>
    <n v="0"/>
    <n v="3097851.2870758665"/>
    <n v="2852738.8651100565"/>
    <n v="2548169.7884382894"/>
    <n v="3680629.2003572579"/>
    <n v="2381467.0919984011"/>
    <m/>
    <m/>
    <m/>
    <m/>
    <m/>
    <m/>
    <m/>
    <m/>
    <m/>
  </r>
  <r>
    <x v="0"/>
    <x v="39"/>
    <n v="4164.5094644856954"/>
    <n v="3803.2323188753785"/>
    <n v="5046.3750051058605"/>
    <n v="4873.7990024979181"/>
    <n v="49.923906786135653"/>
    <n v="5046.3750051058605"/>
    <n v="0"/>
    <n v="5046.3750051058605"/>
    <n v="2723.1661595459145"/>
    <n v="2700.6088694614709"/>
    <n v="3522.520300923331"/>
    <n v="2520.1806434694258"/>
    <n v="3522.520300923331"/>
    <n v="0"/>
    <n v="0"/>
    <n v="0"/>
    <n v="0"/>
    <n v="0"/>
    <n v="0"/>
    <n v="1529289.5183377732"/>
    <n v="1408286.9836807512"/>
    <n v="1532885.7733049572"/>
    <n v="2214131.9482075302"/>
    <n v="1432603.526453231"/>
    <m/>
    <m/>
    <m/>
    <m/>
    <m/>
    <m/>
    <m/>
    <m/>
    <m/>
  </r>
  <r>
    <x v="0"/>
    <x v="40"/>
    <n v="10013.827455606935"/>
    <n v="9145.1136177233493"/>
    <n v="9222.0219046951879"/>
    <n v="8906.6252664726162"/>
    <n v="225.77587392478753"/>
    <n v="9222.0219046951879"/>
    <n v="0"/>
    <n v="9222.0219046951879"/>
    <n v="1135.2987405971003"/>
    <n v="1125.8945171587397"/>
    <n v="1423.4137777606609"/>
    <n v="1018.3762652113248"/>
    <n v="1423.4137777606609"/>
    <n v="0"/>
    <n v="0"/>
    <n v="0"/>
    <n v="0"/>
    <n v="0"/>
    <n v="0"/>
    <n v="8820433.8624917809"/>
    <n v="8122531.4435330713"/>
    <n v="6932322.5559525434"/>
    <n v="10013190.228337131"/>
    <n v="6478806.127058452"/>
    <m/>
    <m/>
    <m/>
    <m/>
    <m/>
    <m/>
    <m/>
    <m/>
    <m/>
  </r>
  <r>
    <x v="0"/>
    <x v="41"/>
    <n v="7322.0396104786732"/>
    <n v="6686.8422137437165"/>
    <n v="6964.8374815285388"/>
    <n v="6726.6311848700507"/>
    <n v="212.5450384272948"/>
    <n v="6964.8374815285388"/>
    <n v="0"/>
    <n v="6964.8374815285388"/>
    <n v="915.47079378652495"/>
    <n v="907.88751056053127"/>
    <n v="1141.9381005431396"/>
    <n v="816.99474939888739"/>
    <n v="1141.9381005431396"/>
    <n v="0"/>
    <n v="0"/>
    <n v="0"/>
    <n v="0"/>
    <n v="0"/>
    <n v="0"/>
    <n v="7998113.8231549868"/>
    <n v="7365276.1338409083"/>
    <n v="6526077.1154679619"/>
    <n v="9426400.9030952156"/>
    <n v="6099137.4910915531"/>
    <m/>
    <m/>
    <m/>
    <m/>
    <m/>
    <m/>
    <m/>
    <m/>
    <m/>
  </r>
  <r>
    <x v="0"/>
    <x v="42"/>
    <n v="5325.6658226548561"/>
    <n v="4863.656704104138"/>
    <n v="4851.7370901480963"/>
    <n v="4685.8026943015975"/>
    <n v="142.97229042768328"/>
    <n v="4851.7370901480963"/>
    <n v="0"/>
    <n v="4851.7370901480963"/>
    <n v="917.47887102024686"/>
    <n v="909.87895392837095"/>
    <n v="1182.5729261668394"/>
    <n v="846.066975514879"/>
    <n v="1182.5729261668394"/>
    <n v="0"/>
    <n v="0"/>
    <n v="0"/>
    <n v="0"/>
    <n v="0"/>
    <n v="0"/>
    <n v="5804674.0811945414"/>
    <n v="5345388.7279241579"/>
    <n v="4389884.608034784"/>
    <n v="6340840.2171011744"/>
    <n v="4102695.8953596111"/>
    <m/>
    <m/>
    <m/>
    <m/>
    <m/>
    <m/>
    <m/>
    <m/>
    <m/>
  </r>
  <r>
    <x v="0"/>
    <x v="43"/>
    <n v="3140.125222661989"/>
    <n v="2867.7148735016031"/>
    <n v="2901.796395050987"/>
    <n v="2802.5535261679743"/>
    <n v="75.387253969230301"/>
    <n v="2901.796395050987"/>
    <n v="0"/>
    <n v="2901.796395050987"/>
    <n v="1016.6566335095362"/>
    <n v="1008.2351794906705"/>
    <n v="1341.3791776705484"/>
    <n v="959.68479129952095"/>
    <n v="1341.3791776705484"/>
    <n v="0"/>
    <n v="0"/>
    <n v="0"/>
    <n v="0"/>
    <n v="0"/>
    <n v="0"/>
    <n v="3088678.2411699425"/>
    <n v="2844291.6214749468"/>
    <n v="2314723.6772353905"/>
    <n v="3343434.8040098152"/>
    <n v="2163293.1562947575"/>
    <m/>
    <m/>
    <m/>
    <m/>
    <m/>
    <m/>
    <m/>
    <m/>
    <m/>
  </r>
  <r>
    <x v="0"/>
    <x v="44"/>
    <n v="1782.9512939118652"/>
    <n v="1628.2777219774455"/>
    <n v="1697.5141050878276"/>
    <n v="1639.4601685653863"/>
    <n v="43.59645763482775"/>
    <n v="1697.5141050878276"/>
    <n v="0"/>
    <n v="1697.5141050878276"/>
    <n v="1166.0826685332961"/>
    <n v="1156.4234470699489"/>
    <n v="1356.8902962976113"/>
    <n v="970.78327937265749"/>
    <n v="1356.8902962976113"/>
    <n v="0"/>
    <n v="0"/>
    <n v="0"/>
    <n v="0"/>
    <n v="0"/>
    <n v="0"/>
    <n v="1529009.3421545052"/>
    <n v="1408028.9759802453"/>
    <n v="1338604.9685814774"/>
    <n v="1933508.7314271452"/>
    <n v="1251032.6809172686"/>
    <m/>
    <m/>
    <m/>
    <m/>
    <m/>
    <m/>
    <m/>
    <m/>
    <m/>
  </r>
  <r>
    <x v="0"/>
    <x v="45"/>
    <n v="2815.6656916116626"/>
    <n v="2571.4026703043064"/>
    <n v="2644.8476625886187"/>
    <n v="2554.3525115587449"/>
    <n v="531.36132192680441"/>
    <n v="2644.8476625886187"/>
    <n v="0"/>
    <n v="2644.8476625886187"/>
    <n v="137.53021514050465"/>
    <n v="136.39098647191051"/>
    <n v="173.45757550032206"/>
    <n v="124.09763739521006"/>
    <n v="173.45757550032206"/>
    <n v="0"/>
    <n v="0"/>
    <n v="0"/>
    <n v="0"/>
    <n v="0"/>
    <n v="0"/>
    <n v="20473069.781321149"/>
    <n v="18853171.582814839"/>
    <n v="16315153.666866327"/>
    <n v="23565945.749394961"/>
    <n v="15247807.165295633"/>
    <m/>
    <m/>
    <m/>
    <m/>
    <m/>
    <m/>
    <m/>
    <m/>
    <m/>
  </r>
  <r>
    <x v="0"/>
    <x v="46"/>
    <n v="1361.5275257255789"/>
    <n v="1243.4130677422881"/>
    <n v="1190.1483384460489"/>
    <n v="1149.4314231232586"/>
    <n v="195.86905083244901"/>
    <n v="1190.1483384460489"/>
    <n v="0"/>
    <n v="1190.1483384460489"/>
    <n v="168.04027500300009"/>
    <n v="166.64831688989534"/>
    <n v="211.74727186873778"/>
    <n v="151.49205868315406"/>
    <n v="211.74727186873778"/>
    <n v="0"/>
    <n v="0"/>
    <n v="0"/>
    <n v="0"/>
    <n v="0"/>
    <n v="0"/>
    <n v="8102388.1072633993"/>
    <n v="7461299.885577674"/>
    <n v="6014050.197193048"/>
    <n v="8686818.6212070845"/>
    <n v="5620607.6609280817"/>
    <m/>
    <m/>
    <m/>
    <m/>
    <m/>
    <m/>
    <m/>
    <m/>
    <m/>
  </r>
  <r>
    <x v="0"/>
    <x v="47"/>
    <n v="651.64640040222832"/>
    <n v="595.1151442021353"/>
    <n v="567.18341659565988"/>
    <n v="547.78114737893998"/>
    <n v="70.866538855750562"/>
    <n v="567.18341659565988"/>
    <n v="0"/>
    <n v="567.18341659565988"/>
    <n v="237.58798222729507"/>
    <n v="235.61992713198202"/>
    <n v="278.91049082955016"/>
    <n v="199.54391083748408"/>
    <n v="278.91049082955016"/>
    <n v="0"/>
    <n v="0"/>
    <n v="0"/>
    <n v="0"/>
    <n v="0"/>
    <n v="0"/>
    <n v="2742758.2586176977"/>
    <n v="2525741.9923943137"/>
    <n v="2175917.6356268395"/>
    <n v="3142940.4836358367"/>
    <n v="2033567.8837634013"/>
    <m/>
    <m/>
    <m/>
    <m/>
    <m/>
    <m/>
    <m/>
    <m/>
    <m/>
  </r>
  <r>
    <x v="0"/>
    <x v="48"/>
    <n v="273.20912192810437"/>
    <n v="249.50784028458287"/>
    <n v="294.91162857925701"/>
    <n v="284.82279358108707"/>
    <n v="35.357394658559457"/>
    <n v="294.91162857925701"/>
    <n v="0"/>
    <n v="294.91162857925701"/>
    <n v="218.90126570555245"/>
    <n v="217.08800163679095"/>
    <n v="290.6659698425932"/>
    <n v="207.95391747733123"/>
    <n v="290.6659698425932"/>
    <n v="0"/>
    <n v="0"/>
    <n v="0"/>
    <n v="0"/>
    <n v="0"/>
    <n v="0"/>
    <n v="1248092.9292368838"/>
    <n v="1149339.6152866771"/>
    <n v="1085629.1252487879"/>
    <n v="1568105.1856430338"/>
    <n v="1014606.6591110168"/>
    <m/>
    <m/>
    <m/>
    <m/>
    <m/>
    <m/>
    <m/>
    <m/>
    <m/>
  </r>
  <r>
    <x v="0"/>
    <x v="49"/>
    <n v="253.25931842780153"/>
    <n v="231.28871073892932"/>
    <n v="248.2254622365127"/>
    <n v="239.73368497025362"/>
    <n v="36.177769700516663"/>
    <n v="248.2254622365127"/>
    <n v="0"/>
    <n v="248.2254622365127"/>
    <n v="188.23767039040067"/>
    <n v="186.67840757386941"/>
    <n v="239.10413461586032"/>
    <n v="171.06449975245579"/>
    <n v="239.10413461586032"/>
    <n v="0"/>
    <n v="0"/>
    <n v="0"/>
    <n v="0"/>
    <n v="0"/>
    <n v="0"/>
    <n v="1345423.1445945301"/>
    <n v="1238968.7363676885"/>
    <n v="1110818.284342"/>
    <n v="1604488.9285598432"/>
    <n v="1038147.9292915888"/>
    <m/>
    <m/>
    <m/>
    <m/>
    <m/>
    <m/>
    <m/>
    <m/>
    <m/>
  </r>
  <r>
    <x v="0"/>
    <x v="50"/>
    <n v="14479.247512971981"/>
    <n v="13223.152105654235"/>
    <n v="13458.884715402377"/>
    <n v="12997.583463949095"/>
    <n v="8672.8571070612743"/>
    <n v="13458.884715402377"/>
    <n v="0"/>
    <n v="13458.884715402377"/>
    <n v="42.812380535337709"/>
    <n v="42.457745074128027"/>
    <n v="54.079096821515215"/>
    <n v="38.687711836402372"/>
    <n v="54.079096821515215"/>
    <n v="0"/>
    <n v="0"/>
    <n v="0"/>
    <n v="0"/>
    <n v="0"/>
    <n v="0"/>
    <n v="338202345.48790592"/>
    <n v="311442637.44029754"/>
    <n v="266295250.69566515"/>
    <n v="384642373.54749483"/>
    <n v="248874066.0707151"/>
    <m/>
    <m/>
    <m/>
    <m/>
    <m/>
    <m/>
    <m/>
    <m/>
    <m/>
  </r>
  <r>
    <x v="1"/>
    <x v="51"/>
    <n v="3633.2361311563122"/>
    <n v="3633.2361311563122"/>
    <n v="3395.5477861273944"/>
    <n v="3289.7018467413177"/>
    <n v="3.0359281355428407"/>
    <n v="3395.5477861273944"/>
    <n v="0"/>
    <n v="3395.5477861273944"/>
    <n v="5375.881668318696"/>
    <n v="5273.4313734167645"/>
    <n v="4105.4026013563143"/>
    <n v="4131.8923489830704"/>
    <n v="4105.4026013563143"/>
    <n v="0"/>
    <n v="0"/>
    <n v="0"/>
    <n v="0"/>
    <n v="0"/>
    <n v="0"/>
    <n v="675840.04919003451"/>
    <n v="688970.02234093053"/>
    <n v="884988.99717070104"/>
    <n v="911538.66708582209"/>
    <n v="827092.52072028129"/>
    <m/>
    <m/>
    <m/>
    <m/>
    <m/>
    <m/>
    <m/>
    <m/>
    <m/>
  </r>
  <r>
    <x v="1"/>
    <x v="52"/>
    <n v="1037.6001128860796"/>
    <n v="1037.6001128860796"/>
    <n v="969.71973166923328"/>
    <n v="939.49164995614876"/>
    <n v="0.86701751893875723"/>
    <n v="969.71973166923328"/>
    <n v="0"/>
    <n v="969.71973166923328"/>
    <n v="1133.7018335445559"/>
    <n v="1112.0964310555116"/>
    <n v="865.77472194470272"/>
    <n v="871.36105685820587"/>
    <n v="865.77472194470272"/>
    <n v="0"/>
    <n v="0"/>
    <n v="0"/>
    <n v="0"/>
    <n v="0"/>
    <n v="0"/>
    <n v="915231.92623054062"/>
    <n v="933012.7171627318"/>
    <n v="1198464.3193964162"/>
    <n v="1234418.2489783086"/>
    <n v="1120060.1115854357"/>
    <m/>
    <m/>
    <m/>
    <m/>
    <m/>
    <m/>
    <m/>
    <m/>
    <m/>
  </r>
  <r>
    <x v="1"/>
    <x v="53"/>
    <n v="14612.205048685597"/>
    <n v="14612.205048685597"/>
    <n v="13656.266400640745"/>
    <n v="13230.528607785154"/>
    <n v="84.038820653110534"/>
    <n v="13656.266400640745"/>
    <n v="0"/>
    <n v="13656.266400640745"/>
    <n v="19789.864299326102"/>
    <n v="19412.721058714327"/>
    <n v="15112.936888797127"/>
    <n v="15210.40008748845"/>
    <n v="15112.936888797127"/>
    <n v="0"/>
    <n v="0"/>
    <n v="0"/>
    <n v="0"/>
    <n v="0"/>
    <n v="0"/>
    <n v="738368.12762698834"/>
    <n v="752712.87340350519"/>
    <n v="966867.33731530968"/>
    <n v="995873.35743476893"/>
    <n v="903614.33393954171"/>
    <m/>
    <m/>
    <m/>
    <m/>
    <m/>
    <m/>
    <m/>
    <m/>
    <m/>
  </r>
  <r>
    <x v="1"/>
    <x v="54"/>
    <n v="2761.3519456383524"/>
    <n v="2761.3519456383524"/>
    <n v="2580.7027529330394"/>
    <n v="2500.2571446348961"/>
    <n v="2.3073826641792738"/>
    <n v="2580.7027529330394"/>
    <n v="0"/>
    <n v="2580.7027529330394"/>
    <n v="11877.590162584627"/>
    <n v="11651.234247414039"/>
    <n v="9070.5660131409622"/>
    <n v="9129.0930390751673"/>
    <n v="9070.5660131409622"/>
    <n v="0"/>
    <n v="0"/>
    <n v="0"/>
    <n v="0"/>
    <n v="0"/>
    <n v="0"/>
    <n v="232484.19147655347"/>
    <n v="237000.80927059101"/>
    <n v="304429.94865346327"/>
    <n v="313562.84711306717"/>
    <n v="284513.97070417128"/>
    <m/>
    <m/>
    <m/>
    <m/>
    <m/>
    <m/>
    <m/>
    <m/>
    <m/>
  </r>
  <r>
    <x v="1"/>
    <x v="55"/>
    <n v="726.49852123444464"/>
    <n v="726.49852123444464"/>
    <n v="678.97058059293886"/>
    <n v="657.80572489219401"/>
    <n v="0.60706136937601185"/>
    <n v="678.97058059293886"/>
    <n v="0"/>
    <n v="678.97058059293886"/>
    <n v="2504.8255479228719"/>
    <n v="2457.0901006240765"/>
    <n v="1912.8615462256662"/>
    <n v="1925.2041163764482"/>
    <n v="1912.8615462256662"/>
    <n v="0"/>
    <n v="0"/>
    <n v="0"/>
    <n v="0"/>
    <n v="0"/>
    <n v="0"/>
    <n v="290039.56855873414"/>
    <n v="295674.35115624015"/>
    <n v="379796.7096300954"/>
    <n v="391190.61091899825"/>
    <n v="354950.195915977"/>
    <m/>
    <m/>
    <m/>
    <m/>
    <m/>
    <m/>
    <m/>
    <m/>
    <m/>
  </r>
  <r>
    <x v="1"/>
    <x v="56"/>
    <n v="5359.8964461336436"/>
    <n v="5359.8964461336436"/>
    <n v="5009.2490150781714"/>
    <n v="4853.0888937485179"/>
    <n v="23.526525018934077"/>
    <n v="5009.2490150781714"/>
    <n v="0"/>
    <n v="5009.2490150781714"/>
    <n v="27373.963642587769"/>
    <n v="26852.287232865943"/>
    <n v="20904.690333866696"/>
    <n v="21039.52431003685"/>
    <n v="20904.690333866696"/>
    <n v="0"/>
    <n v="0"/>
    <n v="0"/>
    <n v="0"/>
    <n v="0"/>
    <n v="0"/>
    <n v="195802.71662941945"/>
    <n v="199606.7001537724"/>
    <n v="256396.8353767159"/>
    <n v="264088.74043801741"/>
    <n v="239623.21063244477"/>
    <m/>
    <m/>
    <m/>
    <m/>
    <m/>
    <m/>
    <m/>
    <m/>
    <m/>
  </r>
  <r>
    <x v="1"/>
    <x v="57"/>
    <n v="12.657621568074758"/>
    <n v="12.657621568074758"/>
    <n v="11.829552867359586"/>
    <n v="11.460745295717896"/>
    <n v="0.10165881503152985"/>
    <n v="11.829552867359586"/>
    <n v="0"/>
    <n v="11.829552867359586"/>
    <n v="13519.01708030655"/>
    <n v="13261.3798456881"/>
    <n v="10324.075437960464"/>
    <n v="10390.638931173376"/>
    <n v="10324.075437960464"/>
    <n v="0"/>
    <n v="0"/>
    <n v="0"/>
    <n v="0"/>
    <n v="0"/>
    <n v="0"/>
    <n v="936.28268186104992"/>
    <n v="954.47243917007233"/>
    <n v="1226.0295504558314"/>
    <n v="1262.8104369695066"/>
    <n v="1145.8220097718051"/>
    <m/>
    <m/>
    <m/>
    <m/>
    <m/>
    <m/>
    <m/>
    <m/>
    <m/>
  </r>
  <r>
    <x v="2"/>
    <x v="0"/>
    <n v="10136.146692613453"/>
    <n v="10136.146692613453"/>
    <n v="8442.99384822299"/>
    <n v="8179.7945905709721"/>
    <n v="10.013626957436426"/>
    <n v="8442.99384822299"/>
    <n v="0"/>
    <n v="8442.99384822299"/>
    <n v="16953.060843393087"/>
    <n v="17649.585929734036"/>
    <n v="11340.713295538706"/>
    <n v="22814.306394650881"/>
    <n v="11340.713295538706"/>
    <n v="0"/>
    <n v="0"/>
    <n v="0"/>
    <n v="0"/>
    <n v="0"/>
    <n v="0"/>
    <n v="597894.78644876636"/>
    <n v="574299.40469805663"/>
    <n v="796599.22459661006"/>
    <n v="410490.09620298899"/>
    <n v="744485.25663234584"/>
    <m/>
    <m/>
    <m/>
    <m/>
    <m/>
    <m/>
    <m/>
    <m/>
    <m/>
  </r>
  <r>
    <x v="2"/>
    <x v="1"/>
    <n v="16673.396534943189"/>
    <n v="16673.396534943189"/>
    <n v="15637.956362575802"/>
    <n v="15150.470457913487"/>
    <n v="22.410986802403478"/>
    <n v="15637.956362575802"/>
    <n v="0"/>
    <n v="15637.956362575802"/>
    <n v="15017.621995694661"/>
    <n v="15634.628597264395"/>
    <n v="9722.8574347523772"/>
    <n v="19559.647031577657"/>
    <n v="9722.8574347523772"/>
    <n v="0"/>
    <n v="0"/>
    <n v="0"/>
    <n v="0"/>
    <n v="0"/>
    <n v="0"/>
    <n v="1110255.4412225329"/>
    <n v="1066440.2055486338"/>
    <n v="1720956.3567340588"/>
    <n v="886814.24563856586"/>
    <n v="1608370.4268542605"/>
    <m/>
    <m/>
    <m/>
    <m/>
    <m/>
    <m/>
    <m/>
    <m/>
    <m/>
  </r>
  <r>
    <x v="2"/>
    <x v="2"/>
    <n v="49322.625175333196"/>
    <n v="49322.625175333196"/>
    <n v="44782.903274858159"/>
    <n v="43386.901896746815"/>
    <n v="60.896240746143548"/>
    <n v="44782.903274858159"/>
    <n v="0"/>
    <n v="44782.903274858159"/>
    <n v="14534.059246080071"/>
    <n v="15131.198427303832"/>
    <n v="9708.2020563315491"/>
    <n v="19530.176791010701"/>
    <n v="9708.2020563315491"/>
    <n v="0"/>
    <n v="0"/>
    <n v="0"/>
    <n v="0"/>
    <n v="0"/>
    <n v="0"/>
    <n v="3393589.10956936"/>
    <n v="3259664.1576209767"/>
    <n v="4935796.167617566"/>
    <n v="2543431.3530868343"/>
    <n v="4612893.6145958556"/>
    <m/>
    <m/>
    <m/>
    <m/>
    <m/>
    <m/>
    <m/>
    <m/>
    <m/>
  </r>
  <r>
    <x v="2"/>
    <x v="3"/>
    <n v="61722.185088909377"/>
    <n v="61722.185088909377"/>
    <n v="57854.917968663569"/>
    <n v="56051.427212463874"/>
    <n v="72.639815491538016"/>
    <n v="57854.917968663569"/>
    <n v="0"/>
    <n v="57854.917968663569"/>
    <n v="13230.201092630774"/>
    <n v="13773.770601610859"/>
    <n v="8575.1716894557067"/>
    <n v="17250.837763545893"/>
    <n v="8575.1716894557067"/>
    <n v="0"/>
    <n v="0"/>
    <n v="0"/>
    <n v="0"/>
    <n v="0"/>
    <n v="0"/>
    <n v="4665249.2019406008"/>
    <n v="4481139.3244556356"/>
    <n v="7219069.7129236488"/>
    <n v="3720009.4218704859"/>
    <n v="6746794.1242277091"/>
    <m/>
    <m/>
    <m/>
    <m/>
    <m/>
    <m/>
    <m/>
    <m/>
    <m/>
  </r>
  <r>
    <x v="2"/>
    <x v="4"/>
    <n v="43394.695387593179"/>
    <n v="43394.695387593179"/>
    <n v="40708.19081250405"/>
    <n v="39439.206662715776"/>
    <n v="43.973189470634516"/>
    <n v="40708.19081250405"/>
    <n v="0"/>
    <n v="40708.19081250405"/>
    <n v="8278.5232929848717"/>
    <n v="8618.6506130415928"/>
    <n v="5586.9992287766981"/>
    <n v="11239.473139655967"/>
    <n v="5586.9992287766981"/>
    <n v="0"/>
    <n v="0"/>
    <n v="0"/>
    <n v="0"/>
    <n v="0"/>
    <n v="0"/>
    <n v="5241840.1026141169"/>
    <n v="5034975.5821322044"/>
    <n v="7796271.7347495547"/>
    <n v="4017443.4465996181"/>
    <n v="7286235.2661210792"/>
    <m/>
    <m/>
    <m/>
    <m/>
    <m/>
    <m/>
    <m/>
    <m/>
    <m/>
  </r>
  <r>
    <x v="2"/>
    <x v="5"/>
    <n v="4802.581387869016"/>
    <n v="4802.581387869016"/>
    <n v="4813.1490602338454"/>
    <n v="4663.1015407924433"/>
    <n v="16.340370045225988"/>
    <n v="4813.1490602338454"/>
    <n v="0"/>
    <n v="4813.1490602338454"/>
    <n v="8235.4293445104267"/>
    <n v="8573.7861278800428"/>
    <n v="5459.9344990226173"/>
    <n v="10983.834157932022"/>
    <n v="5459.9344990226173"/>
    <n v="0"/>
    <n v="0"/>
    <n v="0"/>
    <n v="0"/>
    <n v="0"/>
    <n v="0"/>
    <n v="583161.02135832433"/>
    <n v="560147.09443848743"/>
    <n v="943247.48682829959"/>
    <n v="486058.40886607365"/>
    <n v="881539.70731616789"/>
    <m/>
    <m/>
    <m/>
    <m/>
    <m/>
    <m/>
    <m/>
    <m/>
    <m/>
  </r>
  <r>
    <x v="2"/>
    <x v="6"/>
    <n v="10968.498421822804"/>
    <n v="10968.498421822804"/>
    <n v="10670.659889379283"/>
    <n v="10338.017000633492"/>
    <n v="42.275919289142671"/>
    <n v="10670.659889379283"/>
    <n v="0"/>
    <n v="10670.659889379283"/>
    <n v="6633.3832509793483"/>
    <n v="6905.9191596451637"/>
    <n v="4318.6966542808768"/>
    <n v="8687.9965170059404"/>
    <n v="4318.6966542808768"/>
    <n v="0"/>
    <n v="0"/>
    <n v="0"/>
    <n v="0"/>
    <n v="0"/>
    <n v="0"/>
    <n v="1653530.0323863274"/>
    <n v="1588274.9520031135"/>
    <n v="2643761.9947949373"/>
    <n v="1362338.9052766575"/>
    <n v="2470805.6026120908"/>
    <m/>
    <m/>
    <m/>
    <m/>
    <m/>
    <m/>
    <m/>
    <m/>
    <m/>
  </r>
  <r>
    <x v="2"/>
    <x v="7"/>
    <n v="17224.213094843093"/>
    <n v="17224.213094843093"/>
    <n v="15997.86580118394"/>
    <n v="15499.163614251598"/>
    <n v="57.178888772830256"/>
    <n v="15997.86580118394"/>
    <n v="0"/>
    <n v="15997.86580118394"/>
    <n v="5582.465322998788"/>
    <n v="5811.82373662192"/>
    <n v="3714.9301943020578"/>
    <n v="7473.3934070616951"/>
    <n v="3714.9301943020578"/>
    <n v="0"/>
    <n v="0"/>
    <n v="0"/>
    <n v="0"/>
    <n v="0"/>
    <n v="0"/>
    <n v="3085413.3609898705"/>
    <n v="2963650.2886879602"/>
    <n v="4607816.4358301768"/>
    <n v="2374422.3614923321"/>
    <n v="4306370.5007758662"/>
    <m/>
    <m/>
    <m/>
    <m/>
    <m/>
    <m/>
    <m/>
    <m/>
    <m/>
  </r>
  <r>
    <x v="2"/>
    <x v="8"/>
    <n v="16209.756044004156"/>
    <n v="16209.756044004156"/>
    <n v="13303.292024178299"/>
    <n v="12888.587367869681"/>
    <n v="50.508044385051292"/>
    <n v="13303.292024178299"/>
    <n v="0"/>
    <n v="13303.292024178299"/>
    <n v="4402.6934912930737"/>
    <n v="4583.5803820135025"/>
    <n v="2710.1234803036091"/>
    <n v="5452.0050296109712"/>
    <n v="2710.1234803036091"/>
    <n v="0"/>
    <n v="0"/>
    <n v="0"/>
    <n v="0"/>
    <n v="0"/>
    <n v="0"/>
    <n v="3681781.6357330251"/>
    <n v="3536483.4240963911"/>
    <n v="5252351.9940412892"/>
    <n v="2706553.5701691983"/>
    <n v="4908740.1813469995"/>
    <m/>
    <m/>
    <m/>
    <m/>
    <m/>
    <m/>
    <m/>
    <m/>
    <m/>
  </r>
  <r>
    <x v="2"/>
    <x v="9"/>
    <n v="13828.760373408048"/>
    <n v="13828.760373408048"/>
    <n v="13565.90777550138"/>
    <n v="13143.020631337748"/>
    <n v="44.773195629365532"/>
    <n v="13565.90777550138"/>
    <n v="0"/>
    <n v="13565.90777550138"/>
    <n v="2912.155959051915"/>
    <n v="3031.8033607544485"/>
    <n v="2035.5448654188519"/>
    <n v="4094.9441415505426"/>
    <n v="2035.5448654188519"/>
    <n v="0"/>
    <n v="0"/>
    <n v="0"/>
    <n v="0"/>
    <n v="0"/>
    <n v="0"/>
    <n v="4748633.1665801834"/>
    <n v="4561232.6156821838"/>
    <n v="7131024.997967625"/>
    <n v="3674639.7021964998"/>
    <n v="6664509.3438949762"/>
    <m/>
    <m/>
    <m/>
    <m/>
    <m/>
    <m/>
    <m/>
    <m/>
    <m/>
  </r>
  <r>
    <x v="2"/>
    <x v="10"/>
    <n v="6819.5284456177087"/>
    <n v="6819.5284456177087"/>
    <n v="6302.8528576116778"/>
    <n v="6106.3575823416295"/>
    <n v="63.137995028901045"/>
    <n v="6302.8528576116778"/>
    <n v="0"/>
    <n v="6302.8528576116778"/>
    <n v="4249.5832170338326"/>
    <n v="4424.1794946323444"/>
    <n v="2829.5404078170573"/>
    <n v="5692.2234221828658"/>
    <n v="2829.5404078170573"/>
    <n v="0"/>
    <n v="0"/>
    <n v="0"/>
    <n v="0"/>
    <n v="0"/>
    <n v="0"/>
    <n v="1604752.3009509796"/>
    <n v="1541422.190010946"/>
    <n v="2383444.51240667"/>
    <n v="1228196.4844840795"/>
    <n v="2227518.235894084"/>
    <m/>
    <m/>
    <m/>
    <m/>
    <m/>
    <m/>
    <m/>
    <m/>
    <m/>
  </r>
  <r>
    <x v="2"/>
    <x v="11"/>
    <n v="7469.5335244190919"/>
    <n v="7469.5335244190919"/>
    <n v="7430.2690085296172"/>
    <n v="7198.635517619502"/>
    <n v="62.524998856914181"/>
    <n v="7430.2690085296172"/>
    <n v="0"/>
    <n v="7430.2690085296172"/>
    <n v="3114.7072714880255"/>
    <n v="3242.6765963928819"/>
    <n v="2064.4140152813393"/>
    <n v="4153.0142360331229"/>
    <n v="2064.4140152813393"/>
    <n v="0"/>
    <n v="0"/>
    <n v="0"/>
    <n v="0"/>
    <n v="0"/>
    <n v="0"/>
    <n v="2398149.4481985732"/>
    <n v="2303508.6301014782"/>
    <n v="3851159.5931222197"/>
    <n v="1984514.700820023"/>
    <n v="3599214.5730114202"/>
    <m/>
    <m/>
    <m/>
    <m/>
    <m/>
    <m/>
    <m/>
    <m/>
    <m/>
  </r>
  <r>
    <x v="2"/>
    <x v="12"/>
    <n v="6379.4827922419108"/>
    <n v="6379.4827922419108"/>
    <n v="5939.4688041498321"/>
    <n v="5754.313569921731"/>
    <n v="52.178430168613176"/>
    <n v="5939.4688041498321"/>
    <n v="0"/>
    <n v="5939.4688041498321"/>
    <n v="2469.0982136508355"/>
    <n v="2570.5423636090227"/>
    <n v="1650.108480096136"/>
    <n v="3319.5513287113936"/>
    <n v="1650.108480096136"/>
    <n v="0"/>
    <n v="0"/>
    <n v="0"/>
    <n v="0"/>
    <n v="0"/>
    <n v="0"/>
    <n v="2583729.8641956965"/>
    <n v="2481765.2813490941"/>
    <n v="3851402.3151193438"/>
    <n v="1984639.7762316901"/>
    <n v="3599441.4159993869"/>
    <m/>
    <m/>
    <m/>
    <m/>
    <m/>
    <m/>
    <m/>
    <m/>
    <m/>
  </r>
  <r>
    <x v="2"/>
    <x v="13"/>
    <n v="3913.7837454042187"/>
    <n v="3913.7837454042187"/>
    <n v="3441.5594240019764"/>
    <n v="3334.2759595019079"/>
    <n v="29.145515602689844"/>
    <n v="3441.5594240019764"/>
    <n v="0"/>
    <n v="3441.5594240019764"/>
    <n v="1591.9058433533232"/>
    <n v="1657.3101007456073"/>
    <n v="1020.0864704519813"/>
    <n v="2052.1269762676943"/>
    <n v="1020.0864704519813"/>
    <n v="0"/>
    <n v="0"/>
    <n v="0"/>
    <n v="0"/>
    <n v="0"/>
    <n v="0"/>
    <n v="2458552.2829414951"/>
    <n v="2361527.7211207766"/>
    <n v="3609957.2833766546"/>
    <n v="1860222.3888585363"/>
    <n v="3373791.8536230419"/>
    <m/>
    <m/>
    <m/>
    <m/>
    <m/>
    <m/>
    <m/>
    <m/>
    <m/>
  </r>
  <r>
    <x v="2"/>
    <x v="14"/>
    <n v="2414.3662207108159"/>
    <n v="2414.3662207108159"/>
    <n v="2218.1823417492164"/>
    <n v="2149.0358065365581"/>
    <n v="18.381664138548182"/>
    <n v="2218.1823417492164"/>
    <n v="0"/>
    <n v="2218.1823417492164"/>
    <n v="1031.1887823326501"/>
    <n v="1073.5556954395527"/>
    <n v="681.11691777243641"/>
    <n v="1370.2160459775939"/>
    <n v="681.11691777243641"/>
    <n v="0"/>
    <n v="0"/>
    <n v="0"/>
    <n v="0"/>
    <n v="0"/>
    <n v="0"/>
    <n v="2341342.5961144404"/>
    <n v="2248943.6095090406"/>
    <n v="3484651.5241963807"/>
    <n v="1795651.9354203646"/>
    <n v="3256683.6674732529"/>
    <m/>
    <m/>
    <m/>
    <m/>
    <m/>
    <m/>
    <m/>
    <m/>
    <m/>
  </r>
  <r>
    <x v="2"/>
    <x v="15"/>
    <n v="4714.7337314563092"/>
    <n v="4714.7337314563092"/>
    <n v="4487.4889801212021"/>
    <n v="4347.5768598967279"/>
    <n v="122.10698612392777"/>
    <n v="4487.4889801212021"/>
    <n v="0"/>
    <n v="4487.4889801212021"/>
    <n v="1979.3342386556328"/>
    <n v="2060.65618778404"/>
    <n v="1277.5280422432002"/>
    <n v="2570.0128148118779"/>
    <n v="1277.5280422432002"/>
    <n v="0"/>
    <n v="0"/>
    <n v="0"/>
    <n v="0"/>
    <n v="0"/>
    <n v="0"/>
    <n v="2381979.5764552453"/>
    <n v="2287976.8878506483"/>
    <n v="3758518.834779216"/>
    <n v="1936776.6254737978"/>
    <n v="3512634.4250273048"/>
    <m/>
    <m/>
    <m/>
    <m/>
    <m/>
    <m/>
    <m/>
    <m/>
    <m/>
  </r>
  <r>
    <x v="2"/>
    <x v="16"/>
    <n v="1958.7767177856988"/>
    <n v="1958.7767177856988"/>
    <n v="1705.2981397437632"/>
    <n v="1652.1319874073254"/>
    <n v="41.944276697087929"/>
    <n v="1705.2981397437632"/>
    <n v="0"/>
    <n v="1705.2981397437632"/>
    <n v="1099.3789472151939"/>
    <n v="1144.547487763959"/>
    <n v="717.78276747543282"/>
    <n v="1443.9708386088525"/>
    <n v="717.78276747543282"/>
    <n v="0"/>
    <n v="0"/>
    <n v="0"/>
    <n v="0"/>
    <n v="0"/>
    <n v="0"/>
    <n v="1781712.0500146209"/>
    <n v="1711398.3812174152"/>
    <n v="2542090.8556268429"/>
    <n v="1309947.4461720963"/>
    <n v="2375785.8463802272"/>
    <m/>
    <m/>
    <m/>
    <m/>
    <m/>
    <m/>
    <m/>
    <m/>
    <m/>
  </r>
  <r>
    <x v="2"/>
    <x v="17"/>
    <n v="2057.3801540469512"/>
    <n v="2057.3801540469512"/>
    <n v="1897.3083978682146"/>
    <n v="1838.1564199032109"/>
    <n v="50.808877995032368"/>
    <n v="1897.3083978682146"/>
    <n v="0"/>
    <n v="1897.3083978682146"/>
    <n v="836.42290072849187"/>
    <n v="870.78775899976415"/>
    <n v="555.88967784020451"/>
    <n v="1118.2891719119755"/>
    <n v="555.88967784020451"/>
    <n v="0"/>
    <n v="0"/>
    <n v="0"/>
    <n v="0"/>
    <n v="0"/>
    <n v="0"/>
    <n v="2459736.7578709922"/>
    <n v="2362665.451809031"/>
    <n v="3652019.5762702501"/>
    <n v="1881897.22122503"/>
    <n v="3413102.4077292057"/>
    <m/>
    <m/>
    <m/>
    <m/>
    <m/>
    <m/>
    <m/>
    <m/>
    <m/>
  </r>
  <r>
    <x v="2"/>
    <x v="18"/>
    <n v="1052.1666979432089"/>
    <n v="1052.1666979432089"/>
    <n v="985.24970202339875"/>
    <n v="954.53484333198207"/>
    <n v="28.572123331910834"/>
    <n v="985.24970202339875"/>
    <n v="0"/>
    <n v="985.24970202339875"/>
    <n v="475.31975510080696"/>
    <n v="494.84850784460264"/>
    <n v="311.09246702429988"/>
    <n v="625.82937256339437"/>
    <n v="311.09246702429988"/>
    <n v="0"/>
    <n v="0"/>
    <n v="0"/>
    <n v="0"/>
    <n v="0"/>
    <n v="0"/>
    <n v="2213597.6606317633"/>
    <n v="2126240.0133853108"/>
    <n v="3388758.3047219533"/>
    <n v="1746237.8565814036"/>
    <n v="3167063.8361887415"/>
    <m/>
    <m/>
    <m/>
    <m/>
    <m/>
    <m/>
    <m/>
    <m/>
    <m/>
  </r>
  <r>
    <x v="2"/>
    <x v="19"/>
    <n v="576.96857332154991"/>
    <n v="576.96857332154991"/>
    <n v="520.05627745770119"/>
    <n v="503.84445889337866"/>
    <n v="12.461435065747336"/>
    <n v="520.05627745770119"/>
    <n v="0"/>
    <n v="520.05627745770119"/>
    <n v="364.80946834727018"/>
    <n v="379.79785001981065"/>
    <n v="242.78677531518002"/>
    <n v="488.41854343852486"/>
    <n v="242.78677531518002"/>
    <n v="0"/>
    <n v="0"/>
    <n v="0"/>
    <n v="0"/>
    <n v="0"/>
    <n v="0"/>
    <n v="1581561.3995312229"/>
    <n v="1519146.4967257045"/>
    <n v="2291970.87097251"/>
    <n v="1181059.8281668948"/>
    <n v="2142028.8513761777"/>
    <m/>
    <m/>
    <m/>
    <m/>
    <m/>
    <m/>
    <m/>
    <m/>
    <m/>
  </r>
  <r>
    <x v="2"/>
    <x v="20"/>
    <n v="463.95516663296536"/>
    <n v="463.95516663296536"/>
    <n v="453.81232301829414"/>
    <n v="439.65732222512412"/>
    <n v="68.226740022346846"/>
    <n v="453.81232301829414"/>
    <n v="0"/>
    <n v="453.81232301829414"/>
    <n v="200.06807060519139"/>
    <n v="208.28796855988176"/>
    <n v="132.53581946879331"/>
    <n v="266.61971936449231"/>
    <n v="132.53581946879331"/>
    <n v="0"/>
    <n v="0"/>
    <n v="0"/>
    <n v="0"/>
    <n v="0"/>
    <n v="0"/>
    <n v="2318986.5590722929"/>
    <n v="2227469.8334271791"/>
    <n v="3663758.1264882768"/>
    <n v="1887946.1332243124"/>
    <n v="3424073.0154096046"/>
    <m/>
    <m/>
    <m/>
    <m/>
    <m/>
    <m/>
    <m/>
    <m/>
    <m/>
  </r>
  <r>
    <x v="2"/>
    <x v="21"/>
    <n v="446.34044279028319"/>
    <n v="446.34044279028319"/>
    <n v="389.03505918682083"/>
    <n v="376.90128828240756"/>
    <n v="54.637779284243315"/>
    <n v="389.03505918682083"/>
    <n v="0"/>
    <n v="389.03505918682083"/>
    <n v="173.08795069886594"/>
    <n v="180.1993567699466"/>
    <n v="111.27765457243861"/>
    <n v="223.85552506010976"/>
    <n v="111.27765457243861"/>
    <n v="0"/>
    <n v="0"/>
    <n v="0"/>
    <n v="0"/>
    <n v="0"/>
    <n v="0"/>
    <n v="2578691.5899583041"/>
    <n v="2476925.8380878041"/>
    <n v="3740800.5670978618"/>
    <n v="1927646.3461809044"/>
    <n v="3496075.2963531418"/>
    <m/>
    <m/>
    <m/>
    <m/>
    <m/>
    <m/>
    <m/>
    <m/>
    <m/>
  </r>
  <r>
    <x v="2"/>
    <x v="22"/>
    <n v="139.11451487945922"/>
    <n v="139.11451487945922"/>
    <n v="141.31505961494997"/>
    <n v="136.90716969836723"/>
    <n v="24.815373159474127"/>
    <n v="141.31505961494997"/>
    <n v="0"/>
    <n v="141.31505961494997"/>
    <n v="97.587362761606357"/>
    <n v="101.59678895910645"/>
    <n v="66.507298484458119"/>
    <n v="133.7913472582598"/>
    <n v="66.507298484458119"/>
    <n v="0"/>
    <n v="0"/>
    <n v="0"/>
    <n v="0"/>
    <n v="0"/>
    <n v="0"/>
    <n v="1425538.2146077508"/>
    <n v="1369280.6269246754"/>
    <n v="2273541.6598425149"/>
    <n v="1171563.1974696612"/>
    <n v="2124805.2895724438"/>
    <m/>
    <m/>
    <m/>
    <m/>
    <m/>
    <m/>
    <m/>
    <m/>
    <m/>
  </r>
  <r>
    <x v="2"/>
    <x v="23"/>
    <n v="122.311732117174"/>
    <n v="122.311732117174"/>
    <n v="102.19472651488499"/>
    <n v="99.007873285992716"/>
    <n v="13.673268806525197"/>
    <n v="102.19472651488499"/>
    <n v="0"/>
    <n v="102.19472651488499"/>
    <n v="98.46807416092075"/>
    <n v="102.51368483207523"/>
    <n v="64.686071125990111"/>
    <n v="130.12867076737865"/>
    <n v="64.686071125990111"/>
    <n v="0"/>
    <n v="0"/>
    <n v="0"/>
    <n v="0"/>
    <n v="0"/>
    <n v="0"/>
    <n v="1242146.0778981715"/>
    <n v="1193125.8964842537"/>
    <n v="1690446.7293731193"/>
    <n v="871092.53830593405"/>
    <n v="1579856.7564234759"/>
    <m/>
    <m/>
    <m/>
    <m/>
    <m/>
    <m/>
    <m/>
    <m/>
    <m/>
  </r>
  <r>
    <x v="2"/>
    <x v="24"/>
    <n v="49.755392027292906"/>
    <n v="49.755392027292906"/>
    <n v="45.43602375611421"/>
    <n v="44.018899524635778"/>
    <n v="8.0368638029616495"/>
    <n v="45.43602375611421"/>
    <n v="0"/>
    <n v="45.43602375611421"/>
    <n v="37.225354808754531"/>
    <n v="38.754777354438659"/>
    <n v="24.544700379603917"/>
    <n v="49.376189545397786"/>
    <n v="24.544700379603917"/>
    <n v="0"/>
    <n v="0"/>
    <n v="0"/>
    <n v="0"/>
    <n v="0"/>
    <n v="0"/>
    <n v="1336599.5376783246"/>
    <n v="1283851.8351491529"/>
    <n v="1980734.9312538947"/>
    <n v="1020678.9655045969"/>
    <n v="1851154.14135878"/>
    <m/>
    <m/>
    <m/>
    <m/>
    <m/>
    <m/>
    <m/>
    <m/>
    <m/>
  </r>
  <r>
    <x v="2"/>
    <x v="25"/>
    <n v="5694.2686724014793"/>
    <n v="5694.2686724014793"/>
    <n v="4601.3058393850561"/>
    <n v="4457.8691936543164"/>
    <n v="7.1358087817126643"/>
    <n v="4601.3058393850561"/>
    <n v="0"/>
    <n v="4601.3058393850561"/>
    <n v="25677.622732509753"/>
    <n v="26732.600860412938"/>
    <n v="17223.57070431007"/>
    <n v="34648.9745315256"/>
    <n v="17223.57070431007"/>
    <n v="0"/>
    <n v="0"/>
    <n v="0"/>
    <n v="0"/>
    <n v="0"/>
    <n v="0"/>
    <n v="221759.96320687886"/>
    <n v="213008.40506072331"/>
    <n v="285852.29698682443"/>
    <n v="147300.59139762097"/>
    <n v="267151.6794269387"/>
    <m/>
    <m/>
    <m/>
    <m/>
    <m/>
    <m/>
    <m/>
    <m/>
    <m/>
  </r>
  <r>
    <x v="2"/>
    <x v="26"/>
    <n v="9181.3187778908778"/>
    <n v="9181.3187778908778"/>
    <n v="8334.3526948132803"/>
    <n v="8074.5470596525784"/>
    <n v="16.472968269040035"/>
    <n v="8334.3526948132803"/>
    <n v="0"/>
    <n v="8334.3526948132803"/>
    <n v="17271.350326543077"/>
    <n v="17980.952497416452"/>
    <n v="11700.878911503789"/>
    <n v="23538.877756191119"/>
    <n v="11700.878911503789"/>
    <n v="0"/>
    <n v="0"/>
    <n v="0"/>
    <n v="0"/>
    <n v="0"/>
    <n v="0"/>
    <n v="531592.41195986734"/>
    <n v="510613.59398007818"/>
    <n v="762144.23300139129"/>
    <n v="392735.33022043784"/>
    <n v="712284.32990784233"/>
    <m/>
    <m/>
    <m/>
    <m/>
    <m/>
    <m/>
    <m/>
    <m/>
    <m/>
  </r>
  <r>
    <x v="2"/>
    <x v="27"/>
    <n v="1659.6611101296057"/>
    <n v="1659.6611101296057"/>
    <n v="2204.4847767768306"/>
    <n v="2135.7660963573949"/>
    <n v="5.274179327244064"/>
    <n v="2204.4847767768306"/>
    <n v="0"/>
    <n v="2204.4847767768306"/>
    <n v="13103.210867061962"/>
    <n v="13641.562918342472"/>
    <n v="8616.1059538942591"/>
    <n v="17333.193627165838"/>
    <n v="8616.1059538942591"/>
    <n v="0"/>
    <n v="0"/>
    <n v="0"/>
    <n v="0"/>
    <n v="0"/>
    <n v="0"/>
    <n v="126660.6427209043"/>
    <n v="121662.09400376127"/>
    <n v="273766.21454905532"/>
    <n v="141072.59494795155"/>
    <n v="255856.27527949095"/>
    <m/>
    <m/>
    <m/>
    <m/>
    <m/>
    <m/>
    <m/>
    <m/>
    <m/>
  </r>
  <r>
    <x v="2"/>
    <x v="28"/>
    <n v="3693.3658730909515"/>
    <n v="3693.3658730909515"/>
    <n v="3163.1094024866716"/>
    <n v="3064.50507086478"/>
    <n v="6.3139339769617235"/>
    <n v="3163.1094024866716"/>
    <n v="0"/>
    <n v="3163.1094024866716"/>
    <n v="9492.0304358990925"/>
    <n v="9882.0153111962354"/>
    <n v="6247.6675275195757"/>
    <n v="12568.5453081618"/>
    <n v="6247.6675275195757"/>
    <n v="0"/>
    <n v="0"/>
    <n v="0"/>
    <n v="0"/>
    <n v="0"/>
    <n v="0"/>
    <n v="389101.77311721956"/>
    <n v="373746.22046035499"/>
    <n v="541726.49965009419"/>
    <n v="279153.37611542782"/>
    <n v="506286.44827111607"/>
    <m/>
    <m/>
    <m/>
    <m/>
    <m/>
    <m/>
    <m/>
    <m/>
    <m/>
  </r>
  <r>
    <x v="2"/>
    <x v="29"/>
    <n v="1997.0230281046258"/>
    <n v="1997.0230281046258"/>
    <n v="2109.5682746397551"/>
    <n v="2043.8063076166698"/>
    <n v="3.8294665742154534"/>
    <n v="2109.5682746397551"/>
    <n v="0"/>
    <n v="2109.5682746397551"/>
    <n v="10792.822747667504"/>
    <n v="11236.251333550939"/>
    <n v="7042.7645776820254"/>
    <n v="14168.056965970678"/>
    <n v="7042.7645776820254"/>
    <n v="0"/>
    <n v="0"/>
    <n v="0"/>
    <n v="0"/>
    <n v="0"/>
    <n v="0"/>
    <n v="185032.50491501062"/>
    <n v="177730.36298517149"/>
    <n v="320504.54462407425"/>
    <n v="165157.00404159204"/>
    <n v="299536.95759259275"/>
    <m/>
    <m/>
    <m/>
    <m/>
    <m/>
    <m/>
    <m/>
    <m/>
    <m/>
  </r>
  <r>
    <x v="2"/>
    <x v="30"/>
    <n v="8266.6779105071255"/>
    <n v="8266.6779105071255"/>
    <n v="6406.1931338173545"/>
    <n v="6206.4904255234769"/>
    <n v="27.753525304297074"/>
    <n v="6406.1931338173545"/>
    <n v="0"/>
    <n v="6406.1931338173545"/>
    <n v="11248.623407508812"/>
    <n v="11710.778794226799"/>
    <n v="7647.6511577677202"/>
    <n v="15384.9151491827"/>
    <n v="7647.6511577677202"/>
    <n v="0"/>
    <n v="0"/>
    <n v="0"/>
    <n v="0"/>
    <n v="0"/>
    <n v="0"/>
    <n v="734905.74010939477"/>
    <n v="705903.34389907937"/>
    <n v="896304.82768847584"/>
    <n v="461868.70836004027"/>
    <n v="837668.06326025783"/>
    <m/>
    <m/>
    <m/>
    <m/>
    <m/>
    <m/>
    <m/>
    <m/>
    <m/>
  </r>
  <r>
    <x v="2"/>
    <x v="31"/>
    <n v="8482.9153083008478"/>
    <n v="8482.9153083008478"/>
    <n v="7121.1661770777509"/>
    <n v="6899.1745486331656"/>
    <n v="30.871953531206433"/>
    <n v="7121.1661770777509"/>
    <n v="0"/>
    <n v="7121.1661770777509"/>
    <n v="8379.857291376682"/>
    <n v="8724.147970052305"/>
    <n v="5918.8830380845602"/>
    <n v="11907.120367534839"/>
    <n v="5918.8830380845602"/>
    <n v="0"/>
    <n v="0"/>
    <n v="0"/>
    <n v="0"/>
    <n v="0"/>
    <n v="0"/>
    <n v="1012298.3021477249"/>
    <n v="972348.85715148959"/>
    <n v="1287345.5617293338"/>
    <n v="663373.23357095057"/>
    <n v="1203126.6932049848"/>
    <m/>
    <m/>
    <m/>
    <m/>
    <m/>
    <m/>
    <m/>
    <m/>
    <m/>
  </r>
  <r>
    <x v="2"/>
    <x v="32"/>
    <n v="5180.2226184752226"/>
    <n v="5180.2226184752226"/>
    <n v="6027.6681541022008"/>
    <n v="5839.766744670389"/>
    <n v="25.547987422991547"/>
    <n v="6027.6681541022008"/>
    <n v="0"/>
    <n v="6027.6681541022008"/>
    <n v="7118.7359983543629"/>
    <n v="7411.2128703302305"/>
    <n v="4743.8772026036804"/>
    <n v="9543.3439847080808"/>
    <n v="4743.8772026036804"/>
    <n v="0"/>
    <n v="0"/>
    <n v="0"/>
    <n v="0"/>
    <n v="0"/>
    <n v="0"/>
    <n v="727688.54185247689"/>
    <n v="698970.96590134792"/>
    <n v="1359564.0547671607"/>
    <n v="700587.65110913524"/>
    <n v="1270620.6119319259"/>
    <m/>
    <m/>
    <m/>
    <m/>
    <m/>
    <m/>
    <m/>
    <m/>
    <m/>
  </r>
  <r>
    <x v="2"/>
    <x v="33"/>
    <n v="1122.3827916799637"/>
    <n v="1122.3827916799637"/>
    <n v="1592.8017425967805"/>
    <n v="1543.1485884082158"/>
    <n v="6.6034040475001161"/>
    <n v="1592.8017425967805"/>
    <n v="0"/>
    <n v="1592.8017425967805"/>
    <n v="5008.0521036708933"/>
    <n v="5213.8104594116357"/>
    <n v="3219.6293183299445"/>
    <n v="6476.984694366377"/>
    <n v="3219.6293183299445"/>
    <n v="0"/>
    <n v="0"/>
    <n v="0"/>
    <n v="0"/>
    <n v="0"/>
    <n v="0"/>
    <n v="224115.63786591982"/>
    <n v="215271.11513114374"/>
    <n v="529345.98864399467"/>
    <n v="272773.65969465242"/>
    <n v="494715.87723737821"/>
    <m/>
    <m/>
    <m/>
    <m/>
    <m/>
    <m/>
    <m/>
    <m/>
    <m/>
  </r>
  <r>
    <x v="2"/>
    <x v="34"/>
    <n v="406.94025513548297"/>
    <n v="406.94025513548297"/>
    <n v="250.02823718043069"/>
    <n v="242.23405411056115"/>
    <n v="0.82155510384203945"/>
    <n v="250.02823718043069"/>
    <n v="0"/>
    <n v="250.02823718043069"/>
    <n v="3741.0729288848661"/>
    <n v="3894.7768038883473"/>
    <n v="2418.6853013059363"/>
    <n v="4865.7128753730731"/>
    <n v="2418.6853013059363"/>
    <n v="0"/>
    <n v="0"/>
    <n v="0"/>
    <n v="0"/>
    <n v="0"/>
    <n v="0"/>
    <n v="108776.34915734807"/>
    <n v="104483.58805290575"/>
    <n v="110609.76541206562"/>
    <n v="56997.561437473283"/>
    <n v="103373.61253464076"/>
    <m/>
    <m/>
    <m/>
    <m/>
    <m/>
    <m/>
    <m/>
    <m/>
    <m/>
  </r>
  <r>
    <x v="2"/>
    <x v="35"/>
    <n v="7608.7172118011822"/>
    <n v="7608.7172118011822"/>
    <n v="6547.0453110988637"/>
    <n v="6342.9405164132113"/>
    <n v="66.571664655133901"/>
    <n v="6547.0453110988637"/>
    <n v="0"/>
    <n v="6547.0453110988637"/>
    <n v="5216.7430016845465"/>
    <n v="5431.075528608907"/>
    <n v="3400.4901075417129"/>
    <n v="6840.8139860688971"/>
    <n v="3400.4901075417129"/>
    <n v="0"/>
    <n v="0"/>
    <n v="0"/>
    <n v="0"/>
    <n v="0"/>
    <n v="0"/>
    <n v="1458518.6982268896"/>
    <n v="1400959.5653238958"/>
    <n v="2060096.7099828129"/>
    <n v="1061574.3407188659"/>
    <n v="1925324.0280213205"/>
    <m/>
    <m/>
    <m/>
    <m/>
    <m/>
    <m/>
    <m/>
    <m/>
    <m/>
  </r>
  <r>
    <x v="2"/>
    <x v="36"/>
    <n v="6894.9999434915599"/>
    <n v="6894.9999434915599"/>
    <n v="6878.0788997449472"/>
    <n v="6663.6574965682385"/>
    <n v="68.408391214743546"/>
    <n v="6878.0788997449472"/>
    <n v="0"/>
    <n v="6878.0788997449472"/>
    <n v="3699.0067864928124"/>
    <n v="3850.9823527423573"/>
    <n v="2539.4558253863283"/>
    <n v="5108.6617615179875"/>
    <n v="2539.4558253863283"/>
    <n v="0"/>
    <n v="0"/>
    <n v="0"/>
    <n v="0"/>
    <n v="0"/>
    <n v="0"/>
    <n v="1864013.8668220737"/>
    <n v="1790452.2306059129"/>
    <n v="2898079.3243794595"/>
    <n v="1493389.4283801694"/>
    <n v="2708485.3498873455"/>
    <m/>
    <m/>
    <m/>
    <m/>
    <m/>
    <m/>
    <m/>
    <m/>
    <m/>
  </r>
  <r>
    <x v="2"/>
    <x v="37"/>
    <n v="2144.5051422372489"/>
    <n v="2144.5051422372489"/>
    <n v="1659.918499570641"/>
    <n v="1608.1730122695944"/>
    <n v="17.713900448882899"/>
    <n v="1659.918499570641"/>
    <n v="0"/>
    <n v="1659.918499570641"/>
    <n v="2667.4798542639737"/>
    <n v="2777.074614346961"/>
    <n v="1692.8988829762795"/>
    <n v="3405.6341850872318"/>
    <n v="1692.8988829762795"/>
    <n v="0"/>
    <n v="0"/>
    <n v="0"/>
    <n v="0"/>
    <n v="0"/>
    <n v="0"/>
    <n v="803944.26927320624"/>
    <n v="772217.32940061355"/>
    <n v="1049154.6851386707"/>
    <n v="540632.72262469924"/>
    <n v="980518.39732586045"/>
    <m/>
    <m/>
    <m/>
    <m/>
    <m/>
    <m/>
    <m/>
    <m/>
    <m/>
  </r>
  <r>
    <x v="2"/>
    <x v="38"/>
    <n v="1349.5817117273211"/>
    <n v="1349.5817117273211"/>
    <n v="1270.3153941130574"/>
    <n v="1230.7133108689125"/>
    <n v="12.762248155749809"/>
    <n v="1270.3153941130574"/>
    <n v="0"/>
    <n v="1270.3153941130574"/>
    <n v="1945.3224758743056"/>
    <n v="2025.2470345121865"/>
    <n v="1250.198337665337"/>
    <n v="2515.0419155494119"/>
    <n v="1250.198337665337"/>
    <n v="0"/>
    <n v="0"/>
    <n v="0"/>
    <n v="0"/>
    <n v="0"/>
    <n v="0"/>
    <n v="693757.32222533703"/>
    <n v="666378.81143837329"/>
    <n v="1087217.4684212569"/>
    <n v="560246.59505764616"/>
    <n v="1016091.091982483"/>
    <m/>
    <m/>
    <m/>
    <m/>
    <m/>
    <m/>
    <m/>
    <m/>
    <m/>
  </r>
  <r>
    <x v="2"/>
    <x v="39"/>
    <n v="449.4412697080619"/>
    <n v="449.4412697080619"/>
    <n v="542.17490423858783"/>
    <n v="525.27253399509834"/>
    <n v="5.9009902010668274"/>
    <n v="542.17490423858783"/>
    <n v="0"/>
    <n v="542.17490423858783"/>
    <n v="1312.3093481574901"/>
    <n v="1366.2262420137197"/>
    <n v="887.00350563491247"/>
    <n v="1784.3974376661479"/>
    <n v="887.00350563491247"/>
    <n v="0"/>
    <n v="0"/>
    <n v="0"/>
    <n v="0"/>
    <n v="0"/>
    <n v="0"/>
    <n v="342481.19190729444"/>
    <n v="328965.47869379056"/>
    <n v="654030.27592324687"/>
    <n v="337023.86669953523"/>
    <n v="611243.24852639891"/>
    <m/>
    <m/>
    <m/>
    <m/>
    <m/>
    <m/>
    <m/>
    <m/>
    <m/>
  </r>
  <r>
    <x v="2"/>
    <x v="40"/>
    <n v="3039.863462637079"/>
    <n v="3039.863462637079"/>
    <n v="2817.0143888161215"/>
    <n v="2729.1861894565304"/>
    <n v="75.037640923679945"/>
    <n v="2817.0143888161215"/>
    <n v="0"/>
    <n v="2817.0143888161215"/>
    <n v="1538.9237963917381"/>
    <n v="1602.1512595652471"/>
    <n v="1019.0747047452669"/>
    <n v="2050.081350855005"/>
    <n v="1019.0747047452669"/>
    <n v="0"/>
    <n v="0"/>
    <n v="0"/>
    <n v="0"/>
    <n v="0"/>
    <n v="0"/>
    <n v="1975317.7316281304"/>
    <n v="1897363.5881683002"/>
    <n v="2957786.4919988336"/>
    <n v="1524156.7204177633"/>
    <n v="2764286.4411204052"/>
    <m/>
    <m/>
    <m/>
    <m/>
    <m/>
    <m/>
    <m/>
    <m/>
    <m/>
  </r>
  <r>
    <x v="2"/>
    <x v="41"/>
    <n v="1718.5203828571034"/>
    <n v="1718.5203828571034"/>
    <n v="1609.300089797099"/>
    <n v="1559.1239879549048"/>
    <n v="53.482282989925906"/>
    <n v="1609.300089797099"/>
    <n v="0"/>
    <n v="1609.300089797099"/>
    <n v="959.44501955624901"/>
    <n v="998.86430385299866"/>
    <n v="618.41576535135994"/>
    <n v="1244.0709355810852"/>
    <n v="618.41576535135994"/>
    <n v="0"/>
    <n v="0"/>
    <n v="0"/>
    <n v="0"/>
    <n v="0"/>
    <n v="0"/>
    <n v="1791160.8772037118"/>
    <n v="1720474.3189121066"/>
    <n v="2784455.3657272141"/>
    <n v="1434838.6436468007"/>
    <n v="2602294.734324499"/>
    <m/>
    <m/>
    <m/>
    <m/>
    <m/>
    <m/>
    <m/>
    <m/>
    <m/>
  </r>
  <r>
    <x v="2"/>
    <x v="42"/>
    <n v="960.59357875970522"/>
    <n v="960.59357875970522"/>
    <n v="871.46336153631648"/>
    <n v="844.29240486353638"/>
    <n v="27.945557807504468"/>
    <n v="871.46336153631648"/>
    <n v="0"/>
    <n v="871.46336153631648"/>
    <n v="738.94961074867172"/>
    <n v="769.30972956042672"/>
    <n v="497.84224547306525"/>
    <n v="1001.5127205897139"/>
    <n v="497.84224547306525"/>
    <n v="0"/>
    <n v="0"/>
    <n v="0"/>
    <n v="0"/>
    <n v="0"/>
    <n v="0"/>
    <n v="1299944.6305770071"/>
    <n v="1248643.481096457"/>
    <n v="1873014.6051743773"/>
    <n v="965170.34128042683"/>
    <n v="1750480.9394153059"/>
    <m/>
    <m/>
    <m/>
    <m/>
    <m/>
    <m/>
    <m/>
    <m/>
    <m/>
  </r>
  <r>
    <x v="2"/>
    <x v="43"/>
    <n v="416.22513121575292"/>
    <n v="416.22513121575292"/>
    <n v="375.889687926428"/>
    <n v="364.1702144511043"/>
    <n v="10.658359472137086"/>
    <n v="375.889687926428"/>
    <n v="0"/>
    <n v="375.889687926428"/>
    <n v="601.7396317379015"/>
    <n v="626.46240910670633"/>
    <n v="407.24613929387948"/>
    <n v="819.26039357059096"/>
    <n v="407.24613929387948"/>
    <n v="0"/>
    <n v="0"/>
    <n v="0"/>
    <n v="0"/>
    <n v="0"/>
    <n v="0"/>
    <n v="691703.03776342806"/>
    <n v="664405.59747114312"/>
    <n v="987613.94467398128"/>
    <n v="508920.58470924257"/>
    <n v="923003.68661119742"/>
    <m/>
    <m/>
    <m/>
    <m/>
    <m/>
    <m/>
    <m/>
    <m/>
    <m/>
  </r>
  <r>
    <x v="2"/>
    <x v="44"/>
    <n v="202.47505855526063"/>
    <n v="202.47505855526063"/>
    <n v="191.32006102242934"/>
    <n v="185.3552930432148"/>
    <n v="5.4346599368951996"/>
    <n v="191.32006102242934"/>
    <n v="0"/>
    <n v="191.32006102242934"/>
    <n v="591.30885122453765"/>
    <n v="615.60307469592021"/>
    <n v="358.42954128665218"/>
    <n v="721.05642603291381"/>
    <n v="358.42954128665218"/>
    <n v="0"/>
    <n v="0"/>
    <n v="0"/>
    <n v="0"/>
    <n v="0"/>
    <n v="0"/>
    <n v="342418.44703652983"/>
    <n v="328905.2099931016"/>
    <n v="571137.25771359249"/>
    <n v="294308.83262871002"/>
    <n v="533773.13805008645"/>
    <m/>
    <m/>
    <m/>
    <m/>
    <m/>
    <m/>
    <m/>
    <m/>
    <m/>
  </r>
  <r>
    <x v="2"/>
    <x v="45"/>
    <n v="943.41398730901335"/>
    <n v="943.41398730901335"/>
    <n v="884.53030040851297"/>
    <n v="856.93543157267698"/>
    <n v="193.9901992290099"/>
    <n v="884.53030040851297"/>
    <n v="0"/>
    <n v="884.53030040851297"/>
    <n v="205.76539103171251"/>
    <n v="214.21936628009354"/>
    <n v="135.96191234454884"/>
    <n v="273.51026055119337"/>
    <n v="135.96191234454884"/>
    <n v="0"/>
    <n v="0"/>
    <n v="0"/>
    <n v="0"/>
    <n v="0"/>
    <n v="0"/>
    <n v="4584901.1953794239"/>
    <n v="4403962.179943582"/>
    <n v="6961121.7223737072"/>
    <n v="3587088.0077053737"/>
    <n v="6505721.2358632777"/>
    <m/>
    <m/>
    <m/>
    <m/>
    <m/>
    <m/>
    <m/>
    <m/>
    <m/>
  </r>
  <r>
    <x v="2"/>
    <x v="46"/>
    <n v="280.91467931497328"/>
    <n v="280.91467931497328"/>
    <n v="250.24163758624906"/>
    <n v="242.4360474964154"/>
    <n v="44.880454709899276"/>
    <n v="250.24163758624906"/>
    <n v="0"/>
    <n v="250.24163758624906"/>
    <n v="154.815477807625"/>
    <n v="161.17615008049634"/>
    <n v="104.34898838118023"/>
    <n v="209.91662644163625"/>
    <n v="104.34898838118023"/>
    <n v="0"/>
    <n v="0"/>
    <n v="0"/>
    <n v="0"/>
    <n v="0"/>
    <n v="0"/>
    <n v="1814512.8852299911"/>
    <n v="1742904.7608760716"/>
    <n v="2565990.8770670732"/>
    <n v="1322263.2026997549"/>
    <n v="2398122.3150159563"/>
    <m/>
    <m/>
    <m/>
    <m/>
    <m/>
    <m/>
    <m/>
    <m/>
    <m/>
  </r>
  <r>
    <x v="2"/>
    <x v="47"/>
    <n v="97.935268162126974"/>
    <n v="97.935268162126974"/>
    <n v="81.517607387911568"/>
    <n v="78.975247667582238"/>
    <n v="11.161172464828061"/>
    <n v="81.517607387911568"/>
    <n v="0"/>
    <n v="81.517607387911568"/>
    <n v="159.44267465392846"/>
    <n v="165.9934576515038"/>
    <n v="93.951710325952661"/>
    <n v="189.00149365563624"/>
    <n v="93.951710325952661"/>
    <n v="0"/>
    <n v="0"/>
    <n v="0"/>
    <n v="0"/>
    <n v="0"/>
    <n v="0"/>
    <n v="614234.98053263477"/>
    <n v="589994.74767094676"/>
    <n v="928390.12299461232"/>
    <n v="478402.36236100522"/>
    <n v="867654.32055571245"/>
    <m/>
    <m/>
    <m/>
    <m/>
    <m/>
    <m/>
    <m/>
    <m/>
    <m/>
  </r>
  <r>
    <x v="2"/>
    <x v="48"/>
    <n v="35.028951097072401"/>
    <n v="35.028951097072401"/>
    <n v="36.359207995528152"/>
    <n v="35.225181396183046"/>
    <n v="4.8235606443402412"/>
    <n v="36.359207995528152"/>
    <n v="0"/>
    <n v="36.359207995528152"/>
    <n v="125.32369641339113"/>
    <n v="130.47268391902628"/>
    <n v="83.990206077932115"/>
    <n v="168.96176754541037"/>
    <n v="83.990206077932115"/>
    <n v="0"/>
    <n v="0"/>
    <n v="0"/>
    <n v="0"/>
    <n v="0"/>
    <n v="0"/>
    <n v="279507.8033888049"/>
    <n v="268477.27849924512"/>
    <n v="463201.06083698472"/>
    <n v="238688.9695010501"/>
    <n v="432898.18769811658"/>
    <m/>
    <m/>
    <m/>
    <m/>
    <m/>
    <m/>
    <m/>
    <m/>
    <m/>
  </r>
  <r>
    <x v="2"/>
    <x v="49"/>
    <n v="19.602345255677744"/>
    <n v="19.602345255677744"/>
    <n v="18.721542218485226"/>
    <n v="18.137611024325697"/>
    <n v="2.9828434285337484"/>
    <n v="18.721542218485226"/>
    <n v="0"/>
    <n v="18.721542218485226"/>
    <n v="65.058212311913394"/>
    <n v="67.731161897026396"/>
    <n v="42.266308661471506"/>
    <n v="85.026393059979682"/>
    <n v="42.266308661471506"/>
    <n v="0"/>
    <n v="0"/>
    <n v="0"/>
    <n v="0"/>
    <n v="0"/>
    <n v="0"/>
    <n v="301304.70172922628"/>
    <n v="289413.98178699106"/>
    <n v="473948.419158726"/>
    <n v="244227.11718585811"/>
    <n v="442942.44781189348"/>
    <m/>
    <m/>
    <m/>
    <m/>
    <m/>
    <m/>
    <m/>
    <m/>
    <m/>
  </r>
  <r>
    <x v="3"/>
    <x v="0"/>
    <n v="74.693959269200974"/>
    <n v="74.719702057899326"/>
    <n v="59.543860537545363"/>
    <n v="53.564748528073828"/>
    <n v="4.5096870344757616E-2"/>
    <n v="59.543860537545363"/>
    <n v="0"/>
    <n v="59.543860537545363"/>
    <n v="22.866885441105673"/>
    <n v="13.402107766939881"/>
    <n v="10.814831812861041"/>
    <n v="80.847877177475851"/>
    <n v="10.814831812861041"/>
    <n v="0"/>
    <n v="0"/>
    <n v="0"/>
    <n v="0"/>
    <n v="0"/>
    <n v="0"/>
    <n v="3266468.4249010398"/>
    <n v="5575220.2084374195"/>
    <n v="5891162.4219072051"/>
    <n v="758539.15688063588"/>
    <n v="5505759.2728104722"/>
    <m/>
    <m/>
    <m/>
    <m/>
    <m/>
    <m/>
    <m/>
    <m/>
    <m/>
  </r>
  <r>
    <x v="3"/>
    <x v="1"/>
    <n v="95.155630942475696"/>
    <n v="93.120233369816717"/>
    <n v="83.987094371677628"/>
    <n v="75.576305466172883"/>
    <n v="7.6661409474295117E-2"/>
    <n v="83.987094371677628"/>
    <n v="0"/>
    <n v="83.987094371677628"/>
    <n v="15.687649766814921"/>
    <n v="8.9946420769854569"/>
    <n v="7.0609861597960819"/>
    <n v="52.801374859889371"/>
    <n v="7.0609861597960819"/>
    <n v="0"/>
    <n v="0"/>
    <n v="0"/>
    <n v="0"/>
    <n v="0"/>
    <n v="0"/>
    <n v="6065639.6819722755"/>
    <n v="10352855.908306008"/>
    <n v="12727144.473016551"/>
    <n v="1638732.1799446538"/>
    <n v="11894527.544875281"/>
    <m/>
    <m/>
    <m/>
    <m/>
    <m/>
    <m/>
    <m/>
    <m/>
    <m/>
  </r>
  <r>
    <x v="3"/>
    <x v="2"/>
    <n v="253.9300674192551"/>
    <n v="246.97605537826394"/>
    <n v="207.73298195033908"/>
    <n v="186.96714472421647"/>
    <n v="0.20229446705524851"/>
    <n v="207.73298195033908"/>
    <n v="0"/>
    <n v="207.73298195033908"/>
    <n v="13.696234163306301"/>
    <n v="7.8047380819916921"/>
    <n v="6.0893494732468163"/>
    <n v="45.544664726660578"/>
    <n v="6.0893494732468163"/>
    <n v="0"/>
    <n v="0"/>
    <n v="0"/>
    <n v="0"/>
    <n v="0"/>
    <n v="0"/>
    <n v="18540137.704388943"/>
    <n v="31644374.581656437"/>
    <n v="36502140.608518414"/>
    <n v="4699972.7691364791"/>
    <n v="34114150.101419076"/>
    <m/>
    <m/>
    <m/>
    <m/>
    <m/>
    <m/>
    <m/>
    <m/>
    <m/>
  </r>
  <r>
    <x v="3"/>
    <x v="3"/>
    <n v="333.10151411790042"/>
    <n v="326.88628526629515"/>
    <n v="295.22835718045445"/>
    <n v="265.68071750524501"/>
    <n v="0.23307304933077716"/>
    <n v="295.22835718045445"/>
    <n v="0"/>
    <n v="295.22835718045445"/>
    <n v="13.069171635343602"/>
    <n v="7.514231890712435"/>
    <n v="5.916971733633444"/>
    <n v="44.249485951480708"/>
    <n v="5.916971733633444"/>
    <n v="0"/>
    <n v="0"/>
    <n v="0"/>
    <n v="0"/>
    <n v="0"/>
    <n v="0"/>
    <n v="25487576.673725642"/>
    <n v="43502288.726320185"/>
    <n v="53387840.33519534"/>
    <n v="6874155.6411589561"/>
    <n v="49895177.883360133"/>
    <m/>
    <m/>
    <m/>
    <m/>
    <m/>
    <m/>
    <m/>
    <m/>
    <m/>
  </r>
  <r>
    <x v="3"/>
    <x v="4"/>
    <n v="250.60373900514412"/>
    <n v="247.37496372449039"/>
    <n v="216.69669586569924"/>
    <n v="194.99807506211789"/>
    <n v="0.14323028145198721"/>
    <n v="216.69669586569924"/>
    <n v="0"/>
    <n v="216.69669586569924"/>
    <n v="8.7508467703009902"/>
    <n v="5.0609810971848948"/>
    <n v="4.0214991568999228"/>
    <n v="30.072725249824327"/>
    <n v="4.0214991568999228"/>
    <n v="0"/>
    <n v="0"/>
    <n v="0"/>
    <n v="0"/>
    <n v="0"/>
    <n v="0"/>
    <n v="28637655.941554613"/>
    <n v="48878855.49742312"/>
    <n v="57656474.74486547"/>
    <n v="7423779.9961253246"/>
    <n v="53884555.836322866"/>
    <m/>
    <m/>
    <m/>
    <m/>
    <m/>
    <m/>
    <m/>
    <m/>
    <m/>
  </r>
  <r>
    <x v="3"/>
    <x v="5"/>
    <n v="36.797744111505942"/>
    <n v="36.675899384201799"/>
    <n v="35.327572647576638"/>
    <n v="31.778954211218529"/>
    <n v="7.4119006938778487E-2"/>
    <n v="35.327572647576638"/>
    <n v="0"/>
    <n v="35.327572647576638"/>
    <n v="11.549920877229912"/>
    <n v="6.7445817874868483"/>
    <n v="5.4188958223600467"/>
    <n v="40.508240019674794"/>
    <n v="5.4188958223600467"/>
    <n v="0"/>
    <n v="0"/>
    <n v="0"/>
    <n v="0"/>
    <n v="0"/>
    <n v="0"/>
    <n v="3185973.696499588"/>
    <n v="5437831.5127331112"/>
    <n v="6975683.6027240809"/>
    <n v="898180.83083225961"/>
    <n v="6519330.4698355896"/>
    <m/>
    <m/>
    <m/>
    <m/>
    <m/>
    <m/>
    <m/>
    <m/>
    <m/>
  </r>
  <r>
    <x v="3"/>
    <x v="6"/>
    <n v="69.550923434256305"/>
    <n v="68.512525733666564"/>
    <n v="64.278111542709084"/>
    <n v="57.833120161733795"/>
    <n v="0.16309481343738153"/>
    <n v="64.278111542709084"/>
    <n v="0"/>
    <n v="64.278111542709084"/>
    <n v="7.6990495605235081"/>
    <n v="4.4434534183477128"/>
    <n v="3.5177373846356046"/>
    <n v="26.301692655928129"/>
    <n v="3.5177373846356046"/>
    <n v="0"/>
    <n v="0"/>
    <n v="0"/>
    <n v="0"/>
    <n v="0"/>
    <n v="0"/>
    <n v="9033702.5223055054"/>
    <n v="15418756.377813628"/>
    <n v="19551652.61940759"/>
    <n v="2517447.8365081674"/>
    <n v="18272572.54150242"/>
    <m/>
    <m/>
    <m/>
    <m/>
    <m/>
    <m/>
    <m/>
    <m/>
    <m/>
  </r>
  <r>
    <x v="3"/>
    <x v="7"/>
    <n v="112.15251630814303"/>
    <n v="111.93599594657398"/>
    <n v="99.677251752362054"/>
    <n v="89.679544921064604"/>
    <n v="0.22797393542518213"/>
    <n v="99.677251752362054"/>
    <n v="0"/>
    <n v="99.677251752362054"/>
    <n v="6.6533744822797107"/>
    <n v="3.8906230249611147"/>
    <n v="3.1298501588186465"/>
    <n v="23.400635740603906"/>
    <n v="3.1298501588186465"/>
    <n v="0"/>
    <n v="0"/>
    <n v="0"/>
    <n v="0"/>
    <n v="0"/>
    <n v="0"/>
    <n v="16856486.374973308"/>
    <n v="28770712.358515568"/>
    <n v="34076602.381273076"/>
    <n v="4387663.3147180099"/>
    <n v="31847291.945115022"/>
    <m/>
    <m/>
    <m/>
    <m/>
    <m/>
    <m/>
    <m/>
    <m/>
    <m/>
  </r>
  <r>
    <x v="3"/>
    <x v="8"/>
    <n v="92.727483079045356"/>
    <n v="91.605245927189401"/>
    <n v="76.709496328902787"/>
    <n v="69.021536473981101"/>
    <n v="0.17841303626339539"/>
    <n v="76.709496328902787"/>
    <n v="0"/>
    <n v="76.709496328902787"/>
    <n v="4.6099556427195063"/>
    <n v="2.6682410327370234"/>
    <n v="2.1130898714998572"/>
    <n v="15.800114333556506"/>
    <n v="2.1130898714998572"/>
    <n v="0"/>
    <n v="0"/>
    <n v="0"/>
    <n v="0"/>
    <n v="0"/>
    <n v="0"/>
    <n v="20114615.03441789"/>
    <n v="34331698.224887401"/>
    <n v="38843194.593359508"/>
    <n v="5001404.1316923471"/>
    <n v="36302051.021831319"/>
    <m/>
    <m/>
    <m/>
    <m/>
    <m/>
    <m/>
    <m/>
    <m/>
    <m/>
  </r>
  <r>
    <x v="3"/>
    <x v="9"/>
    <n v="76.043203181460086"/>
    <n v="75.046976046737512"/>
    <n v="66.469410490447089"/>
    <n v="59.820201061799068"/>
    <n v="0.14335419796675733"/>
    <n v="66.469410490447089"/>
    <n v="0"/>
    <n v="66.469410490447089"/>
    <n v="2.9311502642276044"/>
    <n v="1.6948345810642025"/>
    <n v="1.3486291068895462"/>
    <n v="10.086148071904722"/>
    <n v="1.3486291068895462"/>
    <n v="0"/>
    <n v="0"/>
    <n v="0"/>
    <n v="0"/>
    <n v="0"/>
    <n v="0"/>
    <n v="25943126.870535392"/>
    <n v="44279823.461953923"/>
    <n v="52736715.277348198"/>
    <n v="6790317.5431688949"/>
    <n v="49286649.791914202"/>
    <m/>
    <m/>
    <m/>
    <m/>
    <m/>
    <m/>
    <m/>
    <m/>
    <m/>
  </r>
  <r>
    <x v="3"/>
    <x v="10"/>
    <n v="55.887620255854891"/>
    <n v="55.74775244491434"/>
    <n v="49.368980326210227"/>
    <n v="44.407319278486504"/>
    <n v="0.30097699334503919"/>
    <n v="49.368980326210227"/>
    <n v="0"/>
    <n v="49.368980326210227"/>
    <n v="6.3746142948366087"/>
    <n v="3.725478801362391"/>
    <n v="2.9968966891724076"/>
    <n v="22.401595000401304"/>
    <n v="2.9968966891724076"/>
    <n v="0"/>
    <n v="0"/>
    <n v="0"/>
    <n v="0"/>
    <n v="0"/>
    <n v="0"/>
    <n v="8767215.9711880069"/>
    <n v="14963916.161468329"/>
    <n v="17626503.155713554"/>
    <n v="2269567.8517993214"/>
    <n v="16473367.435246313"/>
    <m/>
    <m/>
    <m/>
    <m/>
    <m/>
    <m/>
    <m/>
    <m/>
    <m/>
  </r>
  <r>
    <x v="3"/>
    <x v="11"/>
    <n v="57.065755287621251"/>
    <n v="56.916451762884506"/>
    <n v="54.473467262001044"/>
    <n v="49.001706043832947"/>
    <n v="0.28756767502162495"/>
    <n v="54.473467262001044"/>
    <n v="0"/>
    <n v="54.473467262001044"/>
    <n v="4.3555763164771859"/>
    <n v="2.5452140653591582"/>
    <n v="2.0465208016924747"/>
    <n v="15.298509288127914"/>
    <n v="2.0465208016924747"/>
    <n v="0"/>
    <n v="0"/>
    <n v="0"/>
    <n v="0"/>
    <n v="0"/>
    <n v="0"/>
    <n v="13101769.121055454"/>
    <n v="22362147.269861545"/>
    <n v="28480829.475145347"/>
    <n v="3667158.1650848272"/>
    <n v="26617597.640322756"/>
    <m/>
    <m/>
    <m/>
    <m/>
    <m/>
    <m/>
    <m/>
    <m/>
    <m/>
  </r>
  <r>
    <x v="3"/>
    <x v="12"/>
    <n v="47.679744101417647"/>
    <n v="47.765824672193148"/>
    <n v="42.656410278817312"/>
    <n v="38.372410325676711"/>
    <n v="0.22872588557482901"/>
    <n v="42.656410278817312"/>
    <n v="0"/>
    <n v="42.656410278817312"/>
    <n v="3.3777936334889826"/>
    <n v="1.982590020958918"/>
    <n v="1.6024632491201958"/>
    <n v="11.979249843611939"/>
    <n v="1.6024632491201958"/>
    <n v="0"/>
    <n v="0"/>
    <n v="0"/>
    <n v="0"/>
    <n v="0"/>
    <n v="0"/>
    <n v="14115647.453621494"/>
    <n v="24092638.501776721"/>
    <n v="28482624.499122623"/>
    <n v="3667389.2902646801"/>
    <n v="26619275.232824881"/>
    <m/>
    <m/>
    <m/>
    <m/>
    <m/>
    <m/>
    <m/>
    <m/>
    <m/>
  </r>
  <r>
    <x v="3"/>
    <x v="13"/>
    <n v="27.318137579908797"/>
    <n v="27.272422522673132"/>
    <n v="23.855414037732338"/>
    <n v="21.460344329783084"/>
    <n v="0.12345188645797184"/>
    <n v="23.855414037732338"/>
    <n v="0"/>
    <n v="23.855414037732338"/>
    <n v="2.0338454188685842"/>
    <n v="1.1896165818093762"/>
    <n v="0.9561093298802219"/>
    <n v="7.1476627531514643"/>
    <n v="0.9561093298802219"/>
    <n v="0"/>
    <n v="0"/>
    <n v="0"/>
    <n v="0"/>
    <n v="0"/>
    <n v="0"/>
    <n v="13431766.90149132"/>
    <n v="22925388.68379968"/>
    <n v="26697044.179635108"/>
    <n v="3437480.064701648"/>
    <n v="24950508.579098232"/>
    <m/>
    <m/>
    <m/>
    <m/>
    <m/>
    <m/>
    <m/>
    <m/>
    <m/>
  </r>
  <r>
    <x v="3"/>
    <x v="14"/>
    <n v="17.342880793944083"/>
    <n v="17.364260193312589"/>
    <n v="15.464584962287468"/>
    <n v="13.91188809372847"/>
    <n v="8.2752810743484687E-2"/>
    <n v="15.464584962287468"/>
    <n v="0"/>
    <n v="15.464584962287468"/>
    <n v="1.3558216816091906"/>
    <n v="0.7953422604917082"/>
    <n v="0.64209838195494684"/>
    <n v="4.8001648436134339"/>
    <n v="0.64209838195494684"/>
    <n v="0"/>
    <n v="0"/>
    <n v="0"/>
    <n v="0"/>
    <n v="0"/>
    <n v="0"/>
    <n v="12791417.21156152"/>
    <n v="21832437.500023451"/>
    <n v="25770359.145381905"/>
    <n v="3318161.187672832"/>
    <n v="24084447.799422342"/>
    <m/>
    <m/>
    <m/>
    <m/>
    <m/>
    <m/>
    <m/>
    <m/>
    <m/>
  </r>
  <r>
    <x v="3"/>
    <x v="15"/>
    <n v="39.077470529888977"/>
    <n v="38.932924821477691"/>
    <n v="36.543896659841742"/>
    <n v="32.8701207591537"/>
    <n v="0.61413013574227526"/>
    <n v="36.543896659841742"/>
    <n v="0"/>
    <n v="36.543896659841742"/>
    <n v="3.0028574270823869"/>
    <n v="1.7528378332829431"/>
    <n v="1.4067625025345618"/>
    <n v="10.515114322123409"/>
    <n v="1.4067625025345618"/>
    <n v="0"/>
    <n v="0"/>
    <n v="0"/>
    <n v="0"/>
    <n v="0"/>
    <n v="0"/>
    <n v="13013428.535585562"/>
    <n v="22211367.236727793"/>
    <n v="27795714.881211795"/>
    <n v="3578943.6143339532"/>
    <n v="25977303.627300743"/>
    <m/>
    <m/>
    <m/>
    <m/>
    <m/>
    <m/>
    <m/>
    <m/>
    <m/>
  </r>
  <r>
    <x v="3"/>
    <x v="16"/>
    <n v="15.434345659124331"/>
    <n v="15.428147077238865"/>
    <n v="13.146289853457608"/>
    <n v="11.825238202854697"/>
    <n v="0.20496313819042614"/>
    <n v="13.146289853457608"/>
    <n v="0"/>
    <n v="13.146289853457608"/>
    <n v="1.5856123033993246"/>
    <n v="0.92862205469315195"/>
    <n v="0.74822944601857089"/>
    <n v="5.5930443032762645"/>
    <n v="0.74822944601857089"/>
    <n v="0"/>
    <n v="0"/>
    <n v="0"/>
    <n v="0"/>
    <n v="0"/>
    <n v="0"/>
    <n v="9733997.160614429"/>
    <n v="16614021.81788246"/>
    <n v="18799754.831956338"/>
    <n v="2420634.3601672715"/>
    <n v="17569864.328931157"/>
    <m/>
    <m/>
    <m/>
    <m/>
    <m/>
    <m/>
    <m/>
    <m/>
    <m/>
  </r>
  <r>
    <x v="3"/>
    <x v="17"/>
    <n v="15.688180807991927"/>
    <n v="15.603616760542685"/>
    <n v="13.764763691548957"/>
    <n v="12.382257239307506"/>
    <n v="0.23748155473808438"/>
    <n v="13.764763691548957"/>
    <n v="0"/>
    <n v="13.764763691548957"/>
    <n v="1.1674284069725804"/>
    <n v="0.68029829835056188"/>
    <n v="0.54532866090698351"/>
    <n v="4.0765817453537707"/>
    <n v="0.54532866090698351"/>
    <n v="0"/>
    <n v="0"/>
    <n v="0"/>
    <n v="0"/>
    <n v="0"/>
    <n v="0"/>
    <n v="13438238.023242138"/>
    <n v="22936433.617980398"/>
    <n v="27008111.265344962"/>
    <n v="3477532.6974469675"/>
    <n v="25241225.481630806"/>
    <m/>
    <m/>
    <m/>
    <m/>
    <m/>
    <m/>
    <m/>
    <m/>
    <m/>
  </r>
  <r>
    <x v="3"/>
    <x v="18"/>
    <n v="7.8540966660372993"/>
    <n v="7.8627018595371787"/>
    <n v="7.2000056547859508"/>
    <n v="6.4768369232449547"/>
    <n v="0.13387453668044472"/>
    <n v="7.2000056547859508"/>
    <n v="0"/>
    <n v="7.2000056547859508"/>
    <n v="0.64944721230141611"/>
    <n v="0.38092182980941819"/>
    <n v="0.30740781429276948"/>
    <n v="2.2980093824762204"/>
    <n v="0.30740781429276948"/>
    <n v="0"/>
    <n v="0"/>
    <n v="0"/>
    <n v="0"/>
    <n v="0"/>
    <n v="0"/>
    <n v="12093510.476710031"/>
    <n v="20641247.742275693"/>
    <n v="25061191.330952361"/>
    <n v="3226849.5724907611"/>
    <n v="23421674.141076975"/>
    <m/>
    <m/>
    <m/>
    <m/>
    <m/>
    <m/>
    <m/>
    <m/>
    <m/>
  </r>
  <r>
    <x v="3"/>
    <x v="19"/>
    <n v="4.8194579683504735"/>
    <n v="4.8261881266495008"/>
    <n v="4.1887972600457974"/>
    <n v="3.7677567751424483"/>
    <n v="6.2640919996575284E-2"/>
    <n v="4.1887972600457974"/>
    <n v="0"/>
    <n v="4.1887972600457974"/>
    <n v="0.55777422599457682"/>
    <n v="0.32725096119303443"/>
    <n v="0.26442524012669893"/>
    <n v="1.9765290226036136"/>
    <n v="0.26442524012669893"/>
    <n v="0"/>
    <n v="0"/>
    <n v="0"/>
    <n v="0"/>
    <n v="0"/>
    <n v="0"/>
    <n v="8640517.5136172976"/>
    <n v="14747666.772482583"/>
    <n v="16950019.847203143"/>
    <n v="2182464.6552259047"/>
    <n v="15841140.044115087"/>
    <m/>
    <m/>
    <m/>
    <m/>
    <m/>
    <m/>
    <m/>
    <m/>
    <m/>
  </r>
  <r>
    <x v="3"/>
    <x v="20"/>
    <n v="4.0764110662765782"/>
    <n v="4.0816848417803318"/>
    <n v="3.8611108644125345"/>
    <n v="3.472980289910935"/>
    <n v="0.35843938579537005"/>
    <n v="3.8611108644125345"/>
    <n v="0"/>
    <n v="3.8611108644125345"/>
    <n v="0.32175554673497586"/>
    <n v="0.18875739620944987"/>
    <n v="0.15247833374294117"/>
    <n v="1.13973780477051"/>
    <n v="0.15247833374294117"/>
    <n v="0"/>
    <n v="0"/>
    <n v="0"/>
    <n v="0"/>
    <n v="0"/>
    <n v="0"/>
    <n v="12669279.854355527"/>
    <n v="21623973.013757795"/>
    <n v="27094922.42934921"/>
    <n v="3488710.4010028457"/>
    <n v="25322357.410606738"/>
    <m/>
    <m/>
    <m/>
    <m/>
    <m/>
    <m/>
    <m/>
    <m/>
    <m/>
  </r>
  <r>
    <x v="3"/>
    <x v="21"/>
    <n v="3.853941225455682"/>
    <n v="3.850999233778277"/>
    <n v="3.3339113106197353"/>
    <n v="2.9987125947792204"/>
    <n v="0.28692963332580917"/>
    <n v="3.3339113106197353"/>
    <n v="0"/>
    <n v="3.3339113106197353"/>
    <n v="0.27355961589981664"/>
    <n v="0.16015362350347268"/>
    <n v="0.12894726870489712"/>
    <n v="0.96382839889950189"/>
    <n v="0.12894726870489712"/>
    <n v="0"/>
    <n v="0"/>
    <n v="0"/>
    <n v="0"/>
    <n v="0"/>
    <n v="0"/>
    <n v="14088121.935611568"/>
    <n v="24045657.847352885"/>
    <n v="27664681.370855894"/>
    <n v="3562071.8933814182"/>
    <n v="25854842.402669061"/>
    <m/>
    <m/>
    <m/>
    <m/>
    <m/>
    <m/>
    <m/>
    <m/>
    <m/>
  </r>
  <r>
    <x v="3"/>
    <x v="22"/>
    <n v="1.113985133830071"/>
    <n v="1.1129691966278759"/>
    <n v="1.0605453253859494"/>
    <n v="0.95406071672439308"/>
    <n v="0.1194875441701814"/>
    <n v="1.0605453253859494"/>
    <n v="0"/>
    <n v="1.0605453253859494"/>
    <n v="0.14303648632654531"/>
    <n v="8.3727287449404317E-2"/>
    <n v="6.7491484070932167E-2"/>
    <n v="0.50454804507868267"/>
    <n v="6.7491484070932167E-2"/>
    <n v="0"/>
    <n v="0"/>
    <n v="0"/>
    <n v="0"/>
    <n v="0"/>
    <n v="0"/>
    <n v="7788118.6992170466"/>
    <n v="13292789.370495655"/>
    <n v="16813728.632346142"/>
    <n v="2164915.9584146566"/>
    <n v="15713765.076959012"/>
    <m/>
    <m/>
    <m/>
    <m/>
    <m/>
    <m/>
    <m/>
    <m/>
    <m/>
  </r>
  <r>
    <x v="3"/>
    <x v="23"/>
    <n v="0.93270147838123785"/>
    <n v="0.93812208656825646"/>
    <n v="0.76789669552095385"/>
    <n v="0.69079682881747528"/>
    <n v="6.099201539745025E-2"/>
    <n v="0.76789669552095385"/>
    <n v="0"/>
    <n v="0.76789669552095385"/>
    <n v="0.1374409963177603"/>
    <n v="8.0993362461965118E-2"/>
    <n v="6.5723997374489931E-2"/>
    <n v="0.49133564919995537"/>
    <n v="6.5723997374489931E-2"/>
    <n v="0"/>
    <n v="0"/>
    <n v="0"/>
    <n v="0"/>
    <n v="0"/>
    <n v="0"/>
    <n v="6786195.5556903435"/>
    <n v="11582703.298789494"/>
    <n v="12501513.861455042"/>
    <n v="1609680.2473033324"/>
    <n v="11683657.814443965"/>
    <m/>
    <m/>
    <m/>
    <m/>
    <m/>
    <m/>
    <m/>
    <m/>
    <m/>
  </r>
  <r>
    <x v="3"/>
    <x v="24"/>
    <n v="0.34880563392285463"/>
    <n v="0.34916291104663255"/>
    <n v="0.30905621597165633"/>
    <n v="0.27811196734506388"/>
    <n v="3.5277027870979256E-2"/>
    <n v="0.30905621597165633"/>
    <n v="0"/>
    <n v="0.30905621597165633"/>
    <n v="4.7767057209603107E-2"/>
    <n v="2.8014929882964196E-2"/>
    <n v="2.2575313117737153E-2"/>
    <n v="0.16881955326763307"/>
    <n v="2.2575313117737153E-2"/>
    <n v="0"/>
    <n v="0"/>
    <n v="0"/>
    <n v="0"/>
    <n v="0"/>
    <n v="0"/>
    <n v="7302221.5371628674"/>
    <n v="12463458.32401878"/>
    <n v="14648308.502523182"/>
    <n v="1886099.0048266575"/>
    <n v="13690007.946283348"/>
    <m/>
    <m/>
    <m/>
    <m/>
    <m/>
    <m/>
    <m/>
    <m/>
    <m/>
  </r>
  <r>
    <x v="3"/>
    <x v="25"/>
    <n v="37.753381482659826"/>
    <n v="37.735796063850337"/>
    <n v="29.062522566698476"/>
    <n v="26.147131825891705"/>
    <n v="2.747643860156249E-2"/>
    <n v="29.062522566698476"/>
    <n v="0"/>
    <n v="29.062522566698476"/>
    <n v="31.161547551794332"/>
    <n v="18.248749768273189"/>
    <n v="14.710054491582492"/>
    <n v="109.97951501340175"/>
    <n v="14.710054491582492"/>
    <n v="0"/>
    <n v="0"/>
    <n v="0"/>
    <n v="0"/>
    <n v="0"/>
    <n v="0"/>
    <n v="1211537.437924386"/>
    <n v="2067856.5130777797"/>
    <n v="2113989.3916886505"/>
    <n v="272194.79212847527"/>
    <n v="1975691.0202697667"/>
    <m/>
    <m/>
    <m/>
    <m/>
    <m/>
    <m/>
    <m/>
    <m/>
    <m/>
  </r>
  <r>
    <x v="3"/>
    <x v="26"/>
    <n v="55.94786681848182"/>
    <n v="55.88139401259005"/>
    <n v="47.839918173398232"/>
    <n v="43.045539712115975"/>
    <n v="6.1222209670778745E-2"/>
    <n v="47.839918173398232"/>
    <n v="0"/>
    <n v="47.839918173398232"/>
    <n v="19.26420367414466"/>
    <n v="11.273303496046735"/>
    <n v="9.0818833795993648"/>
    <n v="67.907918660215003"/>
    <n v="9.0818833795993648"/>
    <n v="0"/>
    <n v="0"/>
    <n v="0"/>
    <n v="0"/>
    <n v="0"/>
    <n v="0"/>
    <n v="2904239.7892403891"/>
    <n v="4956967.0533740399"/>
    <n v="5636354.3007523436"/>
    <n v="725730.3623601523"/>
    <n v="5267620.84182462"/>
    <m/>
    <m/>
    <m/>
    <m/>
    <m/>
    <m/>
    <m/>
    <m/>
    <m/>
  </r>
  <r>
    <x v="3"/>
    <x v="27"/>
    <n v="7.8628974078955363"/>
    <n v="7.7646939666509454"/>
    <n v="9.8684907850186949"/>
    <n v="8.8824684636152895"/>
    <n v="1.4047597519962089E-2"/>
    <n v="9.8684907850186949"/>
    <n v="0"/>
    <n v="9.8684907850186949"/>
    <n v="11.362848694120713"/>
    <n v="6.5742376114939018"/>
    <n v="5.2154711748980853"/>
    <n v="39.010656002183559"/>
    <n v="5.2154711748980853"/>
    <n v="0"/>
    <n v="0"/>
    <n v="0"/>
    <n v="0"/>
    <n v="0"/>
    <n v="0"/>
    <n v="691982.93663488654"/>
    <n v="1181078.9973693283"/>
    <n v="2024608.0911714253"/>
    <n v="260686.16081267444"/>
    <n v="1892157.0945527339"/>
    <m/>
    <m/>
    <m/>
    <m/>
    <m/>
    <m/>
    <m/>
    <m/>
    <m/>
  </r>
  <r>
    <x v="3"/>
    <x v="28"/>
    <n v="18.541930741708072"/>
    <n v="18.240333836009167"/>
    <n v="14.871119968242382"/>
    <n v="13.384280955475969"/>
    <n v="1.9123067182162966E-2"/>
    <n v="14.871119968242382"/>
    <n v="0"/>
    <n v="14.871119968242382"/>
    <n v="8.7224411242162354"/>
    <n v="5.0272711911954922"/>
    <n v="3.9717898086729204"/>
    <n v="29.706014870502123"/>
    <n v="3.9717898086729204"/>
    <n v="0"/>
    <n v="0"/>
    <n v="0"/>
    <n v="0"/>
    <n v="0"/>
    <n v="0"/>
    <n v="2125773.1038424382"/>
    <n v="3628277.2785272384"/>
    <n v="4006279.0662469626"/>
    <n v="515843.78896749066"/>
    <n v="3744186.0432214602"/>
    <m/>
    <m/>
    <m/>
    <m/>
    <m/>
    <m/>
    <m/>
    <m/>
    <m/>
  </r>
  <r>
    <x v="3"/>
    <x v="29"/>
    <n v="9.2812852591914687"/>
    <n v="9.0443093465198707"/>
    <n v="9.0639091552740414"/>
    <n v="8.1587964430107842"/>
    <n v="1.1215699432108052E-2"/>
    <n v="9.0639091552740414"/>
    <n v="0"/>
    <n v="9.0639091552740414"/>
    <n v="9.1813468563034135"/>
    <n v="5.2419167676340219"/>
    <n v="4.0917021517894376"/>
    <n v="30.607040342362339"/>
    <n v="4.0917021517894376"/>
    <n v="0"/>
    <n v="0"/>
    <n v="0"/>
    <n v="0"/>
    <n v="0"/>
    <n v="0"/>
    <n v="1010884.9392635071"/>
    <n v="1725382.0973204973"/>
    <n v="2370256.2983236206"/>
    <n v="305191.41815467941"/>
    <n v="2215192.802171608"/>
    <m/>
    <m/>
    <m/>
    <m/>
    <m/>
    <m/>
    <m/>
    <m/>
    <m/>
  </r>
  <r>
    <x v="3"/>
    <x v="30"/>
    <n v="53.099194857877336"/>
    <n v="52.775369916855389"/>
    <n v="38.230954311389645"/>
    <n v="34.398003770764404"/>
    <n v="0.10514317926323263"/>
    <n v="38.230954311389645"/>
    <n v="0"/>
    <n v="38.230954311389645"/>
    <n v="13.225210656917058"/>
    <n v="7.70127066774584"/>
    <n v="6.1713768023502231"/>
    <n v="46.143117654469343"/>
    <n v="6.1713768023502231"/>
    <n v="0"/>
    <n v="0"/>
    <n v="0"/>
    <n v="0"/>
    <n v="0"/>
    <n v="0"/>
    <n v="4014998.0393775702"/>
    <n v="6852813.2815649668"/>
    <n v="6628524.3023256026"/>
    <n v="853481.00689797383"/>
    <n v="6194882.5255379463"/>
    <m/>
    <m/>
    <m/>
    <m/>
    <m/>
    <m/>
    <m/>
    <m/>
    <m/>
  </r>
  <r>
    <x v="3"/>
    <x v="31"/>
    <n v="45.511325868282277"/>
    <n v="44.576126307360411"/>
    <n v="33.15939366339942"/>
    <n v="29.844468872660944"/>
    <n v="9.3373591236518727E-2"/>
    <n v="33.15939366339942"/>
    <n v="0"/>
    <n v="33.15939366339942"/>
    <n v="8.2291936333179887"/>
    <n v="4.7223324467246579"/>
    <n v="3.7267829592919468"/>
    <n v="27.87392610650517"/>
    <n v="3.7267829592919468"/>
    <n v="0"/>
    <n v="0"/>
    <n v="0"/>
    <n v="0"/>
    <n v="0"/>
    <n v="0"/>
    <n v="5530472.1089582918"/>
    <n v="9439429.9448946621"/>
    <n v="9520423.2732078247"/>
    <n v="1225838.5231327435"/>
    <n v="8897591.8441194631"/>
    <m/>
    <m/>
    <m/>
    <m/>
    <m/>
    <m/>
    <m/>
    <m/>
    <m/>
  </r>
  <r>
    <x v="3"/>
    <x v="32"/>
    <n v="21.326458354924242"/>
    <n v="21.233253960162624"/>
    <n v="23.55121651722984"/>
    <n v="21.202757045100519"/>
    <n v="6.5568400733711993E-2"/>
    <n v="23.55121651722984"/>
    <n v="0"/>
    <n v="23.55121651722984"/>
    <n v="5.3643796256408454"/>
    <n v="3.1292031468743211"/>
    <n v="2.5063189151420771"/>
    <n v="18.750898942548201"/>
    <n v="2.5063189151420771"/>
    <n v="0"/>
    <n v="0"/>
    <n v="0"/>
    <n v="0"/>
    <n v="0"/>
    <n v="0"/>
    <n v="3975568.4428050742"/>
    <n v="6785514.7024800749"/>
    <n v="10054507.238161037"/>
    <n v="1294606.5474147701"/>
    <n v="9396735.7365990989"/>
    <m/>
    <m/>
    <m/>
    <m/>
    <m/>
    <m/>
    <m/>
    <m/>
    <m/>
  </r>
  <r>
    <x v="3"/>
    <x v="33"/>
    <n v="6.7632129075959764"/>
    <n v="6.6848331699091386"/>
    <n v="9.2941245602337741"/>
    <n v="8.3625333469860905"/>
    <n v="2.5631178335084263E-2"/>
    <n v="9.2941245602337741"/>
    <n v="0"/>
    <n v="9.2941245602337741"/>
    <n v="5.5236633325663851"/>
    <n v="3.1987562918971006"/>
    <n v="2.5403381050545213"/>
    <n v="18.994491270299747"/>
    <n v="2.5403381050545213"/>
    <n v="0"/>
    <n v="0"/>
    <n v="0"/>
    <n v="0"/>
    <n v="0"/>
    <n v="0"/>
    <n v="1224407.1552517442"/>
    <n v="2089822.5935007178"/>
    <n v="3914720.3514615251"/>
    <n v="504054.79634692456"/>
    <n v="3658617.1508986214"/>
    <m/>
    <m/>
    <m/>
    <m/>
    <m/>
    <m/>
    <m/>
    <m/>
    <m/>
  </r>
  <r>
    <x v="3"/>
    <x v="34"/>
    <n v="2.8809816358212892"/>
    <n v="2.8654253651167565"/>
    <n v="1.7290298257781744"/>
    <n v="1.5554384402526251"/>
    <n v="3.7573733736570082E-3"/>
    <n v="1.7290298257781744"/>
    <n v="0"/>
    <n v="1.7290298257781744"/>
    <n v="4.847885048106547"/>
    <n v="2.8249929165039624"/>
    <n v="2.2616826898613862"/>
    <n v="16.907865582006256"/>
    <n v="2.2616826898613862"/>
    <n v="0"/>
    <n v="0"/>
    <n v="0"/>
    <n v="0"/>
    <n v="0"/>
    <n v="0"/>
    <n v="594275.97957309708"/>
    <n v="1014312.4070777603"/>
    <n v="818002.42000173463"/>
    <n v="105325.03121744841"/>
    <n v="764488.24299227539"/>
    <m/>
    <m/>
    <m/>
    <m/>
    <m/>
    <m/>
    <m/>
    <m/>
    <m/>
  </r>
  <r>
    <x v="3"/>
    <x v="35"/>
    <n v="59.365677996313615"/>
    <n v="59.182902685342924"/>
    <n v="49.768656819223644"/>
    <n v="44.767996175721962"/>
    <n v="0.30662585417142885"/>
    <n v="49.768656819223644"/>
    <n v="0"/>
    <n v="49.768656819223644"/>
    <n v="7.4502309031682525"/>
    <n v="4.3515802936513532"/>
    <n v="3.495352433513097"/>
    <n v="26.128199129663635"/>
    <n v="3.495352433513097"/>
    <n v="0"/>
    <n v="0"/>
    <n v="0"/>
    <n v="0"/>
    <n v="0"/>
    <n v="0"/>
    <n v="7968300.4148325156"/>
    <n v="13600324.179169249"/>
    <n v="15235219.855368488"/>
    <n v="1961669.0215512726"/>
    <n v="14238523.229316343"/>
    <m/>
    <m/>
    <m/>
    <m/>
    <m/>
    <m/>
    <m/>
    <m/>
    <m/>
  </r>
  <r>
    <x v="3"/>
    <x v="36"/>
    <n v="50.414887681975067"/>
    <n v="50.085308820563363"/>
    <n v="46.257178534811317"/>
    <n v="41.61418938099667"/>
    <n v="0.28787481227514838"/>
    <n v="46.257178534811317"/>
    <n v="0"/>
    <n v="46.257178534811317"/>
    <n v="4.950578679210957"/>
    <n v="2.8815353902799909"/>
    <n v="2.3093594260466319"/>
    <n v="17.264762198141632"/>
    <n v="2.3093594260466319"/>
    <n v="0"/>
    <n v="0"/>
    <n v="0"/>
    <n v="0"/>
    <n v="0"/>
    <n v="0"/>
    <n v="10183635.277565246"/>
    <n v="17381465.794073313"/>
    <n v="21432428.609425422"/>
    <n v="2759614.3448434793"/>
    <n v="20030307.111612543"/>
    <m/>
    <m/>
    <m/>
    <m/>
    <m/>
    <m/>
    <m/>
    <m/>
    <m/>
  </r>
  <r>
    <x v="3"/>
    <x v="37"/>
    <n v="17.724919764287787"/>
    <n v="17.669210695818393"/>
    <n v="13.71813084881614"/>
    <n v="12.338876187182368"/>
    <n v="8.860442336788521E-2"/>
    <n v="13.71813084881614"/>
    <n v="0"/>
    <n v="13.71813084881614"/>
    <n v="4.0355676885804996"/>
    <n v="2.3569694122333158"/>
    <n v="1.8918124406008665"/>
    <n v="14.140524288635039"/>
    <n v="1.8918124406008665"/>
    <n v="0"/>
    <n v="0"/>
    <n v="0"/>
    <n v="0"/>
    <n v="0"/>
    <n v="0"/>
    <n v="4392175.0623695971"/>
    <n v="7496580.3985874224"/>
    <n v="7758908.7021603482"/>
    <n v="999027.97508427664"/>
    <n v="7251316.5440750914"/>
    <m/>
    <m/>
    <m/>
    <m/>
    <m/>
    <m/>
    <m/>
    <m/>
    <m/>
  </r>
  <r>
    <x v="3"/>
    <x v="38"/>
    <n v="9.831572927909864"/>
    <n v="9.8075607814493377"/>
    <n v="9.1506892460498896"/>
    <n v="8.2316515252247413"/>
    <n v="5.6250822653560226E-2"/>
    <n v="9.1506892460498896"/>
    <n v="0"/>
    <n v="9.1506892460498896"/>
    <n v="2.5939507561731023"/>
    <n v="1.5160592312530534"/>
    <n v="1.217755349103395"/>
    <n v="9.1033236907565858"/>
    <n v="1.217755349103395"/>
    <n v="0"/>
    <n v="0"/>
    <n v="0"/>
    <n v="0"/>
    <n v="0"/>
    <n v="0"/>
    <n v="3790192.5873159375"/>
    <n v="6469114.5169461435"/>
    <n v="8040397.8520664619"/>
    <n v="1035272.187541706"/>
    <n v="7514390.5159499645"/>
    <m/>
    <m/>
    <m/>
    <m/>
    <m/>
    <m/>
    <m/>
    <m/>
    <m/>
  </r>
  <r>
    <x v="3"/>
    <x v="39"/>
    <n v="3.9299445614718085"/>
    <n v="3.9332291119652929"/>
    <n v="4.4980751920158708"/>
    <n v="4.0458142306794462"/>
    <n v="2.9827291576480831E-2"/>
    <n v="4.4980751920158708"/>
    <n v="0"/>
    <n v="4.4980751920158708"/>
    <n v="2.100370934056552"/>
    <n v="1.2316158219881186"/>
    <n v="0.99506515534696005"/>
    <n v="7.4376804388128361"/>
    <n v="0.99506515534696005"/>
    <n v="0"/>
    <n v="0"/>
    <n v="0"/>
    <n v="0"/>
    <n v="0"/>
    <n v="0"/>
    <n v="1871071.6748882586"/>
    <n v="3193551.9516273611"/>
    <n v="4836809.3582563465"/>
    <n v="622781.89427620033"/>
    <n v="4520382.57780967"/>
    <m/>
    <m/>
    <m/>
    <m/>
    <m/>
    <m/>
    <m/>
    <m/>
    <m/>
  </r>
  <r>
    <x v="3"/>
    <x v="40"/>
    <n v="23.230311666376974"/>
    <n v="23.253825197350611"/>
    <n v="20.83613457884875"/>
    <n v="18.74305955809076"/>
    <n v="0.34607818038771732"/>
    <n v="20.83613457884875"/>
    <n v="0"/>
    <n v="20.83613457884875"/>
    <n v="2.1526051563153534"/>
    <n v="1.2624674279467463"/>
    <n v="1.0192318654253341"/>
    <n v="7.6190898316883366"/>
    <n v="1.0192318654253341"/>
    <n v="0"/>
    <n v="0"/>
    <n v="0"/>
    <n v="0"/>
    <n v="0"/>
    <n v="0"/>
    <n v="10791719.79042392"/>
    <n v="18419346.656071916"/>
    <n v="21873986.435917024"/>
    <n v="2816468.8121682066"/>
    <n v="20442977.977492545"/>
    <m/>
    <m/>
    <m/>
    <m/>
    <m/>
    <m/>
    <m/>
    <m/>
    <m/>
  </r>
  <r>
    <x v="3"/>
    <x v="41"/>
    <n v="13.265024229091063"/>
    <n v="13.244825950664593"/>
    <n v="12.275101583519453"/>
    <n v="11.041705826194717"/>
    <n v="0.25602419585864178"/>
    <n v="12.275101583519453"/>
    <n v="0"/>
    <n v="12.275101583519453"/>
    <n v="1.3555631514536037"/>
    <n v="0.79300221730231391"/>
    <n v="0.63783374868741571"/>
    <n v="4.7678802806764082"/>
    <n v="0.63783374868741571"/>
    <n v="0"/>
    <n v="0"/>
    <n v="0"/>
    <n v="0"/>
    <n v="0"/>
    <n v="0"/>
    <n v="9785618.7776029836"/>
    <n v="16702129.781833015"/>
    <n v="20592135.053052191"/>
    <n v="2651419.1330779153"/>
    <n v="19244986.030889899"/>
    <m/>
    <m/>
    <m/>
    <m/>
    <m/>
    <m/>
    <m/>
    <m/>
    <m/>
  </r>
  <r>
    <x v="3"/>
    <x v="42"/>
    <n v="7.4082167383747564"/>
    <n v="7.407799547209585"/>
    <n v="6.383299934866149"/>
    <n v="5.7421238804249519"/>
    <n v="0.12703941784061248"/>
    <n v="6.383299934866149"/>
    <n v="0"/>
    <n v="6.383299934866149"/>
    <n v="1.0431220534979897"/>
    <n v="0.61112086004584543"/>
    <n v="0.49309062767777617"/>
    <n v="3.6860466216624532"/>
    <n v="0.49309062767777617"/>
    <n v="0"/>
    <n v="0"/>
    <n v="0"/>
    <n v="0"/>
    <n v="0"/>
    <n v="0"/>
    <n v="7101965.4061882356"/>
    <n v="12121660.430072479"/>
    <n v="13851674.615016449"/>
    <n v="1783525.3607653775"/>
    <n v="12945490.294407897"/>
    <m/>
    <m/>
    <m/>
    <m/>
    <m/>
    <m/>
    <m/>
    <m/>
    <m/>
  </r>
  <r>
    <x v="3"/>
    <x v="43"/>
    <n v="3.4233221070133459"/>
    <n v="3.4147793153317587"/>
    <n v="2.908716740298011"/>
    <n v="2.6164185917609624"/>
    <n v="5.0824196993033102E-2"/>
    <n v="2.908716740298011"/>
    <n v="0"/>
    <n v="2.908716740298011"/>
    <n v="0.90588774330437272"/>
    <n v="0.52942652936139456"/>
    <n v="0.42612486580298825"/>
    <n v="3.1852934109668301"/>
    <n v="0.42612486580298825"/>
    <n v="0"/>
    <n v="0"/>
    <n v="0"/>
    <n v="0"/>
    <n v="0"/>
    <n v="0"/>
    <n v="3778969.4499301012"/>
    <n v="6449958.8251664257"/>
    <n v="7303790.8882740587"/>
    <n v="940427.53970281582"/>
    <n v="6825972.7927794941"/>
    <m/>
    <m/>
    <m/>
    <m/>
    <m/>
    <m/>
    <m/>
    <m/>
    <m/>
  </r>
  <r>
    <x v="3"/>
    <x v="44"/>
    <n v="1.5605902962043461"/>
    <n v="1.5535790689008377"/>
    <n v="1.536511867757558"/>
    <n v="1.3820621420694637"/>
    <n v="2.6308930462217502E-2"/>
    <n v="1.536511867757558"/>
    <n v="0"/>
    <n v="1.536511867757558"/>
    <n v="0.83421510797303566"/>
    <n v="0.48656285251825609"/>
    <n v="0.38924055890979836"/>
    <n v="2.9094875887183389"/>
    <n v="0.38924055890979836"/>
    <n v="0"/>
    <n v="0"/>
    <n v="0"/>
    <n v="0"/>
    <n v="0"/>
    <n v="0"/>
    <n v="1870728.8819022311"/>
    <n v="3192966.8713099025"/>
    <n v="4223783.1101295361"/>
    <n v="543849.35429553071"/>
    <n v="3947460.8505883515"/>
    <m/>
    <m/>
    <m/>
    <m/>
    <m/>
    <m/>
    <m/>
    <m/>
    <m/>
  </r>
  <r>
    <x v="3"/>
    <x v="45"/>
    <n v="7.8828143853520825"/>
    <n v="7.891872759543177"/>
    <n v="7.1718834642633693"/>
    <n v="6.4510261898973269"/>
    <n v="0.98409759899299165"/>
    <n v="7.1718834642633693"/>
    <n v="0"/>
    <n v="7.1718834642633693"/>
    <n v="0.31470063656349517"/>
    <n v="0.18459198254336631"/>
    <n v="0.14906533369424801"/>
    <n v="1.1142406725358196"/>
    <n v="0.14906533369424801"/>
    <n v="0"/>
    <n v="0"/>
    <n v="0"/>
    <n v="0"/>
    <n v="0"/>
    <n v="0"/>
    <n v="25048612.775086064"/>
    <n v="42753063.544832639"/>
    <n v="51480214.1891822"/>
    <n v="6628531.938261318"/>
    <n v="48112349.709516071"/>
    <m/>
    <m/>
    <m/>
    <m/>
    <m/>
    <m/>
    <m/>
    <m/>
    <m/>
  </r>
  <r>
    <x v="3"/>
    <x v="46"/>
    <n v="2.2796730054018237"/>
    <n v="2.2802486661547099"/>
    <n v="1.9293752649848421"/>
    <n v="1.7355328405795025"/>
    <n v="0.21588646374473175"/>
    <n v="1.9293752649848421"/>
    <n v="0"/>
    <n v="1.9293752649848421"/>
    <n v="0.2299634428731841"/>
    <n v="0.13476741388002819"/>
    <n v="0.10878881819726877"/>
    <n v="0.81321832816948503"/>
    <n v="0.10878881819726877"/>
    <n v="0"/>
    <n v="0"/>
    <n v="0"/>
    <n v="0"/>
    <n v="0"/>
    <n v="0"/>
    <n v="9913197.4061589204"/>
    <n v="16919881.449863087"/>
    <n v="18976504.825985968"/>
    <n v="2443392.481883849"/>
    <n v="17735051.239239223"/>
    <m/>
    <m/>
    <m/>
    <m/>
    <m/>
    <m/>
    <m/>
    <m/>
    <m/>
  </r>
  <r>
    <x v="3"/>
    <x v="47"/>
    <n v="0.72823478565853417"/>
    <n v="0.7274211184375815"/>
    <n v="0.65365866710059506"/>
    <n v="0.58797509100277212"/>
    <n v="5.4898276364696456E-2"/>
    <n v="0.65365866710059506"/>
    <n v="0"/>
    <n v="0.65365866710059506"/>
    <n v="0.21701171358877097"/>
    <n v="0.1270030352472391"/>
    <n v="0.10186926508522869"/>
    <n v="0.76147885233438695"/>
    <n v="0.10186926508522869"/>
    <n v="0"/>
    <n v="0"/>
    <n v="0"/>
    <n v="0"/>
    <n v="0"/>
    <n v="0"/>
    <n v="3355739.529519184"/>
    <n v="5727588.4550435953"/>
    <n v="6865807.5938063655"/>
    <n v="884033.32492478017"/>
    <n v="6416642.6110339863"/>
    <m/>
    <m/>
    <m/>
    <m/>
    <m/>
    <m/>
    <m/>
    <m/>
    <m/>
  </r>
  <r>
    <x v="3"/>
    <x v="48"/>
    <n v="0.29871442723213187"/>
    <n v="0.29937212584505346"/>
    <n v="0.2974020791662324"/>
    <n v="0.26751149909084004"/>
    <n v="2.370791750093295E-2"/>
    <n v="0.2974020791662324"/>
    <n v="0"/>
    <n v="0.2974020791662324"/>
    <n v="0.19561788694884907"/>
    <n v="0.11486300260586262"/>
    <n v="9.2896021671493481E-2"/>
    <n v="0.69438821235351789"/>
    <n v="9.2896021671493481E-2"/>
    <n v="0"/>
    <n v="0"/>
    <n v="0"/>
    <n v="0"/>
    <n v="0"/>
    <n v="0"/>
    <n v="1527030.2316998285"/>
    <n v="2606340.7629374778"/>
    <n v="3425552.77375801"/>
    <n v="441070.15335274237"/>
    <n v="3201451.1904280465"/>
    <m/>
    <m/>
    <m/>
    <m/>
    <m/>
    <m/>
    <m/>
    <m/>
    <m/>
  </r>
  <r>
    <x v="3"/>
    <x v="49"/>
    <n v="0.17030281594835778"/>
    <n v="0.1703093794023795"/>
    <n v="0.1600599637418392"/>
    <n v="0.14396937614337069"/>
    <n v="1.5674898154634038E-2"/>
    <n v="0.1600599637418392"/>
    <n v="0"/>
    <n v="0.1600599637418392"/>
    <n v="0.10345755780585292"/>
    <n v="6.0617133936017371E-2"/>
    <n v="4.8862343851993464E-2"/>
    <n v="0.36523170762503676"/>
    <n v="4.8862343851993464E-2"/>
    <n v="0"/>
    <n v="0"/>
    <n v="0"/>
    <n v="0"/>
    <n v="0"/>
    <n v="0"/>
    <n v="1646112.8559398802"/>
    <n v="2809591.419847473"/>
    <n v="3505033.6865242454"/>
    <n v="451304.0223653515"/>
    <n v="3275732.417312379"/>
    <m/>
    <m/>
    <m/>
    <m/>
    <m/>
    <m/>
    <m/>
    <m/>
    <m/>
  </r>
  <r>
    <x v="3"/>
    <x v="58"/>
    <n v="2.6219185430770451E-6"/>
    <n v="2.7685114328656975E-6"/>
    <n v="2.4541005467130018E-6"/>
    <n v="2.2622581204727863E-6"/>
    <n v="1.1639721312537515E-10"/>
    <n v="2.4541005467130018E-6"/>
    <n v="0"/>
    <n v="2.4541005467130018E-6"/>
    <n v="7.8737989716423401E-4"/>
    <n v="4.8711094455126469E-4"/>
    <n v="3.8833451068322688E-4"/>
    <n v="2.9748327953326354E-3"/>
    <n v="3.8833451068322688E-4"/>
    <n v="0"/>
    <n v="0"/>
    <n v="0"/>
    <n v="0"/>
    <n v="0"/>
    <n v="0"/>
    <n v="3329.9282246345665"/>
    <n v="5683.5336258274783"/>
    <n v="6761.9217781159477"/>
    <n v="870.65710926441568"/>
    <n v="6319.5530636597641"/>
    <m/>
    <m/>
    <m/>
    <m/>
    <m/>
    <m/>
    <m/>
    <m/>
    <m/>
  </r>
  <r>
    <x v="3"/>
    <x v="59"/>
    <n v="3.150330038145882E-6"/>
    <n v="3.3264667016204932E-6"/>
    <n v="2.9486906408115399E-6"/>
    <n v="2.71818502134012E-6"/>
    <n v="1.3985546493562478E-10"/>
    <n v="2.9486906408115399E-6"/>
    <n v="0"/>
    <n v="2.9486906408115399E-6"/>
    <n v="1.7742824995174017E-5"/>
    <n v="1.0976561979209746E-5"/>
    <n v="8.7507330164958847E-6"/>
    <n v="6.7034906361712431E-5"/>
    <n v="8.7507330164958847E-6"/>
    <n v="0"/>
    <n v="0"/>
    <n v="0"/>
    <n v="0"/>
    <n v="0"/>
    <n v="0"/>
    <n v="177555.15477398669"/>
    <n v="303051.78505993198"/>
    <n v="360552.53653844935"/>
    <n v="46424.321295237576"/>
    <n v="336964.98741911154"/>
    <m/>
    <m/>
    <m/>
    <m/>
    <m/>
    <m/>
    <m/>
    <m/>
    <m/>
  </r>
  <r>
    <x v="3"/>
    <x v="60"/>
    <n v="8.169338482235226E-7"/>
    <n v="8.6260906337978984E-7"/>
    <n v="7.6464534294826694E-7"/>
    <n v="7.0487133817040569E-7"/>
    <n v="3.6266886891697631E-11"/>
    <n v="7.6464534294826694E-7"/>
    <n v="0"/>
    <n v="7.6464534294826694E-7"/>
    <n v="1.6562899879286964E-4"/>
    <n v="1.024660374714223E-4"/>
    <n v="8.1687958294116212E-5"/>
    <n v="6.2576982120271757E-4"/>
    <n v="8.1687958294116212E-5"/>
    <n v="0"/>
    <n v="0"/>
    <n v="0"/>
    <n v="0"/>
    <n v="0"/>
    <n v="0"/>
    <n v="4932.3116976946421"/>
    <n v="8418.4875756552101"/>
    <n v="10015.803235145571"/>
    <n v="1289.6230654272288"/>
    <n v="9360.5637711640848"/>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5D8845E-B3E9-4460-A220-4D3E7DDA895F}" name="PivotTable6"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5">
        <item x="3"/>
        <item h="1" x="0"/>
        <item h="1" x="1"/>
        <item h="1" x="2"/>
        <item t="default"/>
      </items>
    </pivotField>
    <pivotField axis="axisPage" multipleItemSelectionAllowed="1" showAll="0">
      <items count="6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x="58"/>
        <item x="59"/>
        <item x="60"/>
        <item h="1" x="51"/>
        <item h="1" x="52"/>
        <item h="1" x="53"/>
        <item h="1" x="54"/>
        <item h="1" x="55"/>
        <item h="1" x="56"/>
        <item x="57"/>
        <item h="1" x="50"/>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s>
  <rowFields count="1">
    <field x="0"/>
  </rowFields>
  <rowItems count="2">
    <i>
      <x/>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20" baseField="0" baseItem="0"/>
    <dataField name="Sum of 2022-2022 Expense Cost NPV" fld="2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BD3B9EF-B2A5-4284-8A63-B85DFE08466D}" name="PivotTable2"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F10" firstHeaderRow="1" firstDataRow="2" firstDataCol="1" rowPageCount="1" colPageCount="1"/>
  <pivotFields count="34">
    <pivotField showAll="0"/>
    <pivotField axis="axisPage" showAll="0">
      <items count="937">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376"/>
        <item x="377"/>
        <item x="378"/>
        <item x="379"/>
        <item x="380"/>
        <item x="381"/>
        <item x="382"/>
        <item x="383"/>
        <item x="384"/>
        <item x="385"/>
        <item x="386"/>
        <item x="387"/>
        <item x="388"/>
        <item x="389"/>
        <item x="390"/>
        <item x="391"/>
        <item x="392"/>
        <item x="393"/>
        <item x="394"/>
        <item x="395"/>
        <item x="396"/>
        <item x="397"/>
        <item x="398"/>
        <item x="399"/>
        <item x="400"/>
        <item x="401"/>
        <item x="402"/>
        <item x="403"/>
        <item x="404"/>
        <item x="405"/>
        <item x="406"/>
        <item x="407"/>
        <item x="408"/>
        <item x="409"/>
        <item x="410"/>
        <item x="411"/>
        <item x="412"/>
        <item x="413"/>
        <item x="414"/>
        <item x="415"/>
        <item x="416"/>
        <item x="417"/>
        <item x="418"/>
        <item x="419"/>
        <item x="420"/>
        <item x="421"/>
        <item x="422"/>
        <item x="423"/>
        <item x="424"/>
        <item x="425"/>
        <item x="426"/>
        <item x="427"/>
        <item x="428"/>
        <item x="429"/>
        <item x="430"/>
        <item x="431"/>
        <item x="432"/>
        <item x="433"/>
        <item x="434"/>
        <item x="435"/>
        <item x="436"/>
        <item x="437"/>
        <item x="438"/>
        <item x="439"/>
        <item x="440"/>
        <item x="441"/>
        <item x="442"/>
        <item x="443"/>
        <item x="444"/>
        <item x="445"/>
        <item x="446"/>
        <item x="447"/>
        <item x="448"/>
        <item x="449"/>
        <item x="450"/>
        <item x="451"/>
        <item x="452"/>
        <item x="453"/>
        <item x="454"/>
        <item x="455"/>
        <item x="456"/>
        <item x="457"/>
        <item x="458"/>
        <item x="459"/>
        <item x="460"/>
        <item x="461"/>
        <item x="462"/>
        <item x="463"/>
        <item x="464"/>
        <item x="465"/>
        <item x="466"/>
        <item x="467"/>
        <item x="468"/>
        <item x="469"/>
        <item x="470"/>
        <item x="471"/>
        <item x="472"/>
        <item x="473"/>
        <item x="474"/>
        <item x="475"/>
        <item x="476"/>
        <item x="477"/>
        <item x="478"/>
        <item x="479"/>
        <item x="480"/>
        <item x="481"/>
        <item x="482"/>
        <item x="483"/>
        <item x="484"/>
        <item x="485"/>
        <item x="486"/>
        <item x="487"/>
        <item x="488"/>
        <item x="489"/>
        <item x="490"/>
        <item x="491"/>
        <item x="492"/>
        <item x="493"/>
        <item x="494"/>
        <item x="495"/>
        <item x="496"/>
        <item x="497"/>
        <item x="498"/>
        <item x="499"/>
        <item x="500"/>
        <item x="501"/>
        <item x="502"/>
        <item x="50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571"/>
        <item x="572"/>
        <item x="573"/>
        <item x="574"/>
        <item x="575"/>
        <item x="576"/>
        <item x="577"/>
        <item x="578"/>
        <item x="579"/>
        <item x="580"/>
        <item x="581"/>
        <item x="582"/>
        <item x="583"/>
        <item x="584"/>
        <item x="585"/>
        <item x="586"/>
        <item x="587"/>
        <item x="588"/>
        <item x="589"/>
        <item x="590"/>
        <item x="591"/>
        <item x="592"/>
        <item x="593"/>
        <item x="594"/>
        <item x="595"/>
        <item x="596"/>
        <item x="597"/>
        <item x="598"/>
        <item x="599"/>
        <item x="600"/>
        <item x="601"/>
        <item x="602"/>
        <item x="603"/>
        <item x="604"/>
        <item x="605"/>
        <item x="606"/>
        <item x="607"/>
        <item x="608"/>
        <item x="609"/>
        <item x="610"/>
        <item x="611"/>
        <item x="612"/>
        <item x="613"/>
        <item x="614"/>
        <item x="615"/>
        <item x="616"/>
        <item x="617"/>
        <item x="618"/>
        <item x="619"/>
        <item x="620"/>
        <item x="621"/>
        <item x="622"/>
        <item x="623"/>
        <item x="624"/>
        <item x="625"/>
        <item x="626"/>
        <item x="627"/>
        <item x="628"/>
        <item x="629"/>
        <item x="630"/>
        <item x="631"/>
        <item x="632"/>
        <item x="633"/>
        <item x="634"/>
        <item x="635"/>
        <item x="636"/>
        <item x="637"/>
        <item x="638"/>
        <item x="639"/>
        <item x="640"/>
        <item x="641"/>
        <item x="642"/>
        <item x="643"/>
        <item x="644"/>
        <item x="645"/>
        <item x="646"/>
        <item x="647"/>
        <item x="648"/>
        <item x="649"/>
        <item x="650"/>
        <item x="651"/>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0"/>
        <item x="711"/>
        <item x="712"/>
        <item x="713"/>
        <item x="714"/>
        <item x="715"/>
        <item x="716"/>
        <item x="717"/>
        <item x="718"/>
        <item x="719"/>
        <item x="720"/>
        <item x="721"/>
        <item x="722"/>
        <item x="723"/>
        <item x="724"/>
        <item x="725"/>
        <item x="726"/>
        <item x="727"/>
        <item x="728"/>
        <item x="729"/>
        <item x="730"/>
        <item x="731"/>
        <item x="732"/>
        <item x="733"/>
        <item x="734"/>
        <item x="735"/>
        <item x="736"/>
        <item x="737"/>
        <item x="738"/>
        <item x="739"/>
        <item x="740"/>
        <item x="741"/>
        <item x="742"/>
        <item x="743"/>
        <item x="744"/>
        <item x="745"/>
        <item x="746"/>
        <item x="747"/>
        <item x="748"/>
        <item x="749"/>
        <item x="750"/>
        <item x="751"/>
        <item x="752"/>
        <item x="753"/>
        <item x="754"/>
        <item x="755"/>
        <item x="756"/>
        <item x="757"/>
        <item x="758"/>
        <item x="759"/>
        <item x="760"/>
        <item x="761"/>
        <item x="762"/>
        <item x="763"/>
        <item x="764"/>
        <item x="765"/>
        <item x="766"/>
        <item x="767"/>
        <item x="768"/>
        <item x="769"/>
        <item x="770"/>
        <item x="771"/>
        <item x="772"/>
        <item x="773"/>
        <item x="774"/>
        <item x="775"/>
        <item x="776"/>
        <item x="777"/>
        <item x="778"/>
        <item x="779"/>
        <item x="780"/>
        <item x="781"/>
        <item x="782"/>
        <item x="783"/>
        <item x="784"/>
        <item x="785"/>
        <item x="786"/>
        <item x="787"/>
        <item x="788"/>
        <item x="789"/>
        <item x="790"/>
        <item x="791"/>
        <item x="792"/>
        <item x="793"/>
        <item x="794"/>
        <item x="795"/>
        <item x="796"/>
        <item x="797"/>
        <item x="798"/>
        <item x="799"/>
        <item x="800"/>
        <item x="801"/>
        <item x="802"/>
        <item x="803"/>
        <item x="804"/>
        <item x="805"/>
        <item x="806"/>
        <item x="807"/>
        <item x="808"/>
        <item x="809"/>
        <item x="810"/>
        <item x="811"/>
        <item x="812"/>
        <item x="813"/>
        <item x="814"/>
        <item x="815"/>
        <item x="816"/>
        <item x="817"/>
        <item x="818"/>
        <item x="819"/>
        <item x="820"/>
        <item x="821"/>
        <item x="822"/>
        <item x="823"/>
        <item x="824"/>
        <item x="825"/>
        <item x="826"/>
        <item x="827"/>
        <item x="828"/>
        <item x="829"/>
        <item x="830"/>
        <item x="831"/>
        <item x="832"/>
        <item x="833"/>
        <item x="834"/>
        <item x="835"/>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870"/>
        <item x="871"/>
        <item x="872"/>
        <item x="873"/>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904"/>
        <item x="905"/>
        <item x="906"/>
        <item x="907"/>
        <item x="908"/>
        <item x="909"/>
        <item x="910"/>
        <item x="911"/>
        <item x="912"/>
        <item x="913"/>
        <item x="914"/>
        <item x="915"/>
        <item x="916"/>
        <item x="917"/>
        <item x="918"/>
        <item x="919"/>
        <item x="920"/>
        <item x="921"/>
        <item x="922"/>
        <item x="923"/>
        <item x="924"/>
        <item x="925"/>
        <item x="926"/>
        <item x="927"/>
        <item x="928"/>
        <item x="929"/>
        <item x="930"/>
        <item x="931"/>
        <item x="932"/>
        <item x="933"/>
        <item x="934"/>
        <item x="935"/>
        <item t="default"/>
      </items>
    </pivotField>
    <pivotField showAll="0"/>
    <pivotField showAll="0">
      <items count="6">
        <item x="1"/>
        <item x="2"/>
        <item x="3"/>
        <item x="4"/>
        <item x="0"/>
        <item t="default"/>
      </items>
    </pivotField>
    <pivotField showAll="0"/>
    <pivotField showAll="0">
      <items count="13">
        <item x="3"/>
        <item x="11"/>
        <item x="8"/>
        <item x="0"/>
        <item x="4"/>
        <item x="9"/>
        <item x="10"/>
        <item x="2"/>
        <item x="7"/>
        <item x="5"/>
        <item x="1"/>
        <item x="6"/>
        <item t="default"/>
      </items>
    </pivotField>
    <pivotField showAll="0"/>
    <pivotField showAll="0"/>
    <pivotField showAll="0"/>
    <pivotField axis="axisCol" showAll="0">
      <items count="5">
        <item x="0"/>
        <item x="2"/>
        <item x="3"/>
        <item x="1"/>
        <item t="default"/>
      </items>
    </pivotField>
    <pivotField showAll="0"/>
    <pivotField showAll="0"/>
    <pivotField showAll="0"/>
    <pivotField showAll="0"/>
    <pivotField showAll="0"/>
    <pivotField axis="axisRow" dataField="1" showAll="0">
      <items count="6">
        <item x="4"/>
        <item x="0"/>
        <item x="3"/>
        <item x="2"/>
        <item x="1"/>
        <item t="default"/>
      </items>
    </pivotField>
    <pivotField showAll="0">
      <items count="5">
        <item x="3"/>
        <item x="1"/>
        <item x="2"/>
        <item x="0"/>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15"/>
  </rowFields>
  <rowItems count="6">
    <i>
      <x/>
    </i>
    <i>
      <x v="1"/>
    </i>
    <i>
      <x v="2"/>
    </i>
    <i>
      <x v="3"/>
    </i>
    <i>
      <x v="4"/>
    </i>
    <i t="grand">
      <x/>
    </i>
  </rowItems>
  <colFields count="1">
    <field x="9"/>
  </colFields>
  <colItems count="5">
    <i>
      <x/>
    </i>
    <i>
      <x v="1"/>
    </i>
    <i>
      <x v="2"/>
    </i>
    <i>
      <x v="3"/>
    </i>
    <i t="grand">
      <x/>
    </i>
  </colItems>
  <pageFields count="1">
    <pageField fld="1" hier="-1"/>
  </pageFields>
  <dataFields count="1">
    <dataField name="Count of Fire Zone (HFTD)" fld="15"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34" totalsRowShown="0" headerRowDxfId="466" dataDxfId="464" headerRowBorderDxfId="465" tableBorderDxfId="463" totalsRowBorderDxfId="462">
  <autoFilter ref="A9:N34" xr:uid="{577E905E-671D-4883-ADE3-458B9261E6EE}"/>
  <tableColumns count="14">
    <tableColumn id="1" xr3:uid="{FB5C95E2-B80B-4792-9736-714FC7883278}" name="Program ID" dataDxfId="461"/>
    <tableColumn id="2" xr3:uid="{C7BB6339-6C92-4F60-83F7-226642D78D91}" name="Program" dataDxfId="460"/>
    <tableColumn id="3" xr3:uid="{DD263F71-8CCF-48B9-9B7B-F001231AB74F}" name="Mitigation or Control?" dataDxfId="459"/>
    <tableColumn id="4" xr3:uid="{9377FA2A-2591-4709-9563-65F640236777}" name="MAT or MWC" dataDxfId="458"/>
    <tableColumn id="5" xr3:uid="{537D55D9-5726-4390-9211-D4083933D6A8}" name="Program Description" dataDxfId="457"/>
    <tableColumn id="6" xr3:uid="{B2D88573-55BA-4F1D-90F3-C11EA1488682}" name="Modifying Likelihood of Failure (LOF) or Consequence of Failure (COF)" dataDxfId="456"/>
    <tableColumn id="7" xr3:uid="{54E32275-D7C0-4D41-8B9A-0CF5827B9DF9}" name="Risk Drivers and/or Consequences being addressed by Program" dataDxfId="455"/>
    <tableColumn id="8" xr3:uid="{2850AFC6-8757-4401-BE19-B6DDD475C2D1}" name="Year(s) of Implementation" dataDxfId="454"/>
    <tableColumn id="9" xr3:uid="{FD0FD743-58BD-41E4-B8F6-7D760C80352F}" name="Justification for Effectiveness %" dataDxfId="453"/>
    <tableColumn id="10" xr3:uid="{D07CDBFA-A127-4910-9383-A52D5D3E4CEB}" name="Benefit Length" dataDxfId="452"/>
    <tableColumn id="11" xr3:uid="{24B092FD-0600-44EF-9771-1D23F92DD4D9}" name="Justification for Benefit Length" dataDxfId="451"/>
    <tableColumn id="12" xr3:uid="{F5499D70-A21F-4AF7-9488-E4FA1DCDA2E3}" name="Assumptions / Comments" dataDxfId="450"/>
    <tableColumn id="13" xr3:uid="{4B37D0B3-071C-400F-A9A8-2FF1E697A78B}" name="Mitigation Program Count" dataDxfId="449">
      <calculatedColumnFormula>IF(ISNUMBER(M9),IF(AND(LEFT(C10,1)="M",B10&lt;&gt;B9),M9+1,M9),IF(LEFT(C10,1)="M",1,0))</calculatedColumnFormula>
    </tableColumn>
    <tableColumn id="14" xr3:uid="{7B48A86A-211D-4E60-AE9A-B45938A53D36}" name="Control Program Count" dataDxfId="448">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9" totalsRowShown="0" headerRowDxfId="312" dataDxfId="310" headerRowBorderDxfId="311" tableBorderDxfId="309">
  <autoFilter ref="B7:V9" xr:uid="{D92149E3-04DD-409D-B4B4-9D484F8587DA}"/>
  <tableColumns count="21">
    <tableColumn id="13" xr3:uid="{0275A842-F335-4E6B-A889-32BB12751624}" name="ID" dataDxfId="308">
      <calculatedColumnFormula>IFERROR(INDEX('Summary of Programs'!A:A,MATCH(TableConseqPrograms[[#This Row],[Program]],'Summary of Programs'!B:B,0)),"No match in Program Cost tab")</calculatedColumnFormula>
    </tableColumn>
    <tableColumn id="19" xr3:uid="{B6B0924B-31F4-4381-B0C5-FE3F2D6BD6AB}" name="Type" dataDxfId="307">
      <calculatedColumnFormula>IFERROR(INDEX('Summary of Programs'!C:C,MATCH(TableConseqPrograms[[#This Row],[Program]],'Summary of Programs'!B:B,0)),"No match in Summary of Programs tab")</calculatedColumnFormula>
    </tableColumn>
    <tableColumn id="2" xr3:uid="{84CEBB07-75D3-4E75-976F-7E517B135ACB}" name="Program" dataDxfId="306"/>
    <tableColumn id="20" xr3:uid="{661C7098-3576-41D4-A3A4-283AA8D4138A}" name="Risk (for Cross Cutter only)" dataDxfId="305"/>
    <tableColumn id="3" xr3:uid="{F18A20F4-A68B-4007-ADD0-58E2A83856A0}" name="Tranche" dataDxfId="304"/>
    <tableColumn id="5" xr3:uid="{9B3B7050-3839-4495-AEE6-0D1268BE0326}" name="Outcome" dataDxfId="303"/>
    <tableColumn id="6" xr3:uid="{D465F4C0-0C62-4A01-A38C-7A2AACD1CBF2}" name="Attribute" dataDxfId="302"/>
    <tableColumn id="4" xr3:uid="{B0A46FA9-1F03-4177-817E-F2E9C5BEB01A}" name="Does this use qualitative measure?" dataDxfId="301"/>
    <tableColumn id="8" xr3:uid="{2DE06BAF-C88D-484F-A073-E51107F09916}" name="Effectiveness - Quantitative" dataDxfId="300" dataCellStyle="Percent">
      <calculatedColumnFormula>#REF!</calculatedColumnFormula>
    </tableColumn>
    <tableColumn id="9" xr3:uid="{BFF03A73-071F-41DF-9D3D-8CF8FD292415}" name="Category" dataDxfId="299"/>
    <tableColumn id="10" xr3:uid="{410FDFF9-F480-42FD-BB3B-CDEA8407975B}" name="Consequence develops…" dataDxfId="298"/>
    <tableColumn id="15" xr3:uid="{5FA89116-C454-413E-B192-55FA8B60FBFD}" name="Explanation of Program Category and Consequence type" dataDxfId="297"/>
    <tableColumn id="7" xr3:uid="{F867A5FA-E0C5-44A8-9C71-F0098D715A4D}" name="Effectiveness Cap (Ec)" dataDxfId="296"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295">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294"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93"/>
    <tableColumn id="16" xr3:uid="{58F41D2F-D386-494B-859F-DD296B688FDD}" name="Effectiveness Degradation Rate" dataDxfId="292"/>
    <tableColumn id="18" xr3:uid="{823166C4-5228-42BC-8F08-C346886E8798}" name="Effectiveness Degradation Method" dataDxfId="291"/>
    <tableColumn id="17" xr3:uid="{593FCE60-9D9F-494E-BC21-DE41308029A8}" name="Explanation of Benefit Length, Degradation Rate" dataDxfId="290"/>
    <tableColumn id="1" xr3:uid="{D6C6BD2B-7D43-4661-A485-7EF786B0296B}" name="Same benefit set across program?" dataDxfId="289">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88">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176" totalsRowShown="0" headerRowDxfId="287" dataDxfId="286" tableBorderDxfId="285">
  <autoFilter ref="B15:AJ176" xr:uid="{373954A2-1B7C-4FA7-84FC-862DD8D25A03}"/>
  <tableColumns count="35">
    <tableColumn id="1" xr3:uid="{7545FCA3-7E3D-4ABB-9BD5-F7C7BFF44ABE}" name="index" dataDxfId="284"/>
    <tableColumn id="2" xr3:uid="{693EC2D0-03A8-45E5-8FDE-2F52C1215331}" name="2020 Program Risk Reduction NPV" dataDxfId="283" dataCellStyle="Comma"/>
    <tableColumn id="3" xr3:uid="{01E0687E-F082-4483-A391-729AFBE2D1EF}" name="2021 Program Risk Reduction NPV" dataDxfId="282" dataCellStyle="Comma"/>
    <tableColumn id="4" xr3:uid="{271B60C4-C212-425C-A0CC-BEB22791C9A7}" name="2022 Program Risk Reduction NPV" dataDxfId="281" dataCellStyle="Comma"/>
    <tableColumn id="5" xr3:uid="{A871C508-2A5D-4E14-8146-C1AC6E751E0B}" name="2023 Program Risk Reduction NPV" dataDxfId="280" dataCellStyle="Comma"/>
    <tableColumn id="6" xr3:uid="{09AD2A22-093B-4921-95F5-12483A9E933F}" name="2022-2022 Program Freq Reduction NPV" dataDxfId="279" dataCellStyle="Comma"/>
    <tableColumn id="7" xr3:uid="{9B50C126-D2DD-41D8-9AC5-F8ADA5E36636}" name="2022-2022 Program Freq Risk Reduction NPV" dataDxfId="278" dataCellStyle="Comma"/>
    <tableColumn id="8" xr3:uid="{66E5D775-D3BF-4D82-BD62-A44A112F2756}" name="2022-2022 Program Conseq Risk Reduction NPV" dataDxfId="277" dataCellStyle="Comma"/>
    <tableColumn id="9" xr3:uid="{BA0533A0-F889-4D9D-9E33-299F3CF576F7}" name="2022-2022 Program Risk Reduction NPV" dataDxfId="276" dataCellStyle="Comma"/>
    <tableColumn id="10" xr3:uid="{AF131962-86D4-48F5-ACD5-177FF32F5C84}" name="2020 Program RSE" dataDxfId="275" dataCellStyle="Comma"/>
    <tableColumn id="11" xr3:uid="{D4AEE8D8-8634-476A-98A1-F2737D5B7561}" name="2021 Program RSE" dataDxfId="274" dataCellStyle="Comma"/>
    <tableColumn id="12" xr3:uid="{074049CC-0E58-4948-AF3C-CDCD88A13208}" name="2022 Program RSE" dataDxfId="273" dataCellStyle="Comma"/>
    <tableColumn id="13" xr3:uid="{1271367A-2065-48D2-B982-6639D9F02554}" name="2023 Program RSE" dataDxfId="272" dataCellStyle="Comma"/>
    <tableColumn id="14" xr3:uid="{94F54EE2-2541-4432-8D87-20E99CACAB7D}" name="2022-2022 Program RSE" dataDxfId="271" dataCellStyle="Comma"/>
    <tableColumn id="15" xr3:uid="{6F1D4A6C-60CE-47CA-90CF-5284B978354A}" name="CapEx USD 2020" dataDxfId="270" dataCellStyle="Comma"/>
    <tableColumn id="16" xr3:uid="{5D15E1E6-0219-48BB-ADD8-3971F7CE0E8F}" name="CapEx USD 2021" dataDxfId="269" dataCellStyle="Comma"/>
    <tableColumn id="17" xr3:uid="{A2D0621E-C605-4527-9D61-376CC430E76D}" name="CapEx USD 2022" dataDxfId="268" dataCellStyle="Comma"/>
    <tableColumn id="18" xr3:uid="{7CB11404-6500-4372-B1E9-02EFF1B087AA}" name="CapEx USD 2023" dataDxfId="267" dataCellStyle="Comma"/>
    <tableColumn id="19" xr3:uid="{C5C839D0-AC0F-43E6-A0F6-81C07846202A}" name="PVRR Multiplier" dataDxfId="266" dataCellStyle="Comma"/>
    <tableColumn id="20" xr3:uid="{396FDA2F-2FB5-4064-AC3C-5210A44B5222}" name="2022-2022 Capital Cost NPV with PVRR" dataDxfId="265" dataCellStyle="Comma"/>
    <tableColumn id="21" xr3:uid="{D26A789E-48A1-4A05-B4C0-A4E9C0CD3F52}" name="OpEx USD 2020" dataDxfId="264" dataCellStyle="Comma"/>
    <tableColumn id="22" xr3:uid="{A9DFD209-BD1D-43FF-AC3C-B163E5DE78D8}" name="OpEx USD 2021" dataDxfId="263" dataCellStyle="Comma"/>
    <tableColumn id="23" xr3:uid="{355FB565-9B39-4F36-BD59-C26D54278043}" name="OpEx USD 2022" dataDxfId="262" dataCellStyle="Comma"/>
    <tableColumn id="24" xr3:uid="{56A2E687-9DA0-454B-B43E-BD4FD71EEB0D}" name="OpEx USD 2023" dataDxfId="261" dataCellStyle="Comma"/>
    <tableColumn id="25" xr3:uid="{30FB3AD9-B87F-4EF7-9D62-25C801C8B36A}" name="2022-2022 Expense Cost NPV" dataDxfId="260" dataCellStyle="Comma"/>
    <tableColumn id="26" xr3:uid="{A5A13CBB-7771-4C11-8DA6-6C514C0FF0EF}" name="Column26" dataDxfId="259" dataCellStyle="Comma"/>
    <tableColumn id="27" xr3:uid="{DD149D5E-4969-4D5D-9A32-A78C12855111}" name="Column27" dataDxfId="258" dataCellStyle="Comma"/>
    <tableColumn id="28" xr3:uid="{3EC97656-8752-4E07-A461-980B996828F1}" name="Column28" dataDxfId="257" dataCellStyle="Comma"/>
    <tableColumn id="29" xr3:uid="{040C0788-38C5-4DB5-8B9F-89D21AC3BC70}" name="Column29" dataDxfId="256" dataCellStyle="Comma"/>
    <tableColumn id="30" xr3:uid="{BFE914C4-E20C-49FA-A6EA-525F40F5F555}" name="Column30" dataDxfId="255" dataCellStyle="Comma"/>
    <tableColumn id="31" xr3:uid="{066FE506-76E2-4E4E-834A-EA4A5901C3D9}" name="Column31" dataDxfId="254" dataCellStyle="Comma"/>
    <tableColumn id="32" xr3:uid="{48FF02F3-DF76-4A6C-BF1F-DE1B9250AEF6}" name="Column32" dataDxfId="253" dataCellStyle="Comma"/>
    <tableColumn id="33" xr3:uid="{5A1434FE-801D-400E-A591-A5B8C9DA52E1}" name="Column33" dataDxfId="252" dataCellStyle="Comma"/>
    <tableColumn id="34" xr3:uid="{F9971BD5-104C-4B94-8D2D-02866D445974}" name="Column34" dataDxfId="251" dataCellStyle="Comma"/>
    <tableColumn id="35" xr3:uid="{CFA9D48B-EBDD-4069-B1EB-852B409A1582}" name="Column35" dataDxfId="250"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49" dataDxfId="247" headerRowBorderDxfId="248" tableBorderDxfId="246">
  <autoFilter ref="GE15:HF1515" xr:uid="{86EFB896-61DB-486A-AB99-284CCBADF7D7}"/>
  <tableColumns count="28">
    <tableColumn id="1" xr3:uid="{7689CD45-63F8-463B-823E-120BACDCB931}" name="Index" dataDxfId="245"/>
    <tableColumn id="2" xr3:uid="{225AF4DE-4E05-4CB0-9745-9A9734FD28DB}" name="Risk ID" dataDxfId="244"/>
    <tableColumn id="3" xr3:uid="{86D7D776-F4C5-49DD-9B93-92DD874C61C5}" name="Tranche" dataDxfId="243"/>
    <tableColumn id="4" xr3:uid="{6B05D6C9-81C3-4BCC-AD5A-5089A019A8D2}" name="Outcome" dataDxfId="242"/>
    <tableColumn id="5" xr3:uid="{EE65698C-BECC-45C1-8C14-833D69B077E4}" name="Year" dataDxfId="241"/>
    <tableColumn id="6" xr3:uid="{A11BF4FC-EA79-483B-965A-64DA59D928A0}" name="Attribute" dataDxfId="240"/>
    <tableColumn id="7" xr3:uid="{EE2BE4EA-8AAA-4424-8F41-AC5A3613788B}" name="CoRE" dataDxfId="239"/>
    <tableColumn id="19" xr3:uid="{047EBB5B-4030-439C-AFC3-6E386F99393C}" name="Tranche Exposure" dataDxfId="238"/>
    <tableColumn id="18" xr3:uid="{B5D80392-ED45-4A06-8BA6-1C5A1BF7267B}" name="Yr" dataDxfId="237"/>
    <tableColumn id="8" xr3:uid="{F113C118-FA24-4ED9-B22B-F79EFCF3A2BF}" name="Type" dataDxfId="236"/>
    <tableColumn id="9" xr3:uid="{63302855-F86E-4765-88B5-ED9CE0009691}" name="Adjusted Effectiveness" dataDxfId="235"/>
    <tableColumn id="10" xr3:uid="{78BDB458-876E-4D5E-A316-0BEC16BBB7AF}" name="Effectiveness Life" dataDxfId="234"/>
    <tableColumn id="11" xr3:uid="{F74DEF0D-5E6B-4F04-B5CA-55829D55D12D}" name="Effectiveness Degradation Rate" dataDxfId="233"/>
    <tableColumn id="12" xr3:uid="{FA8223EA-00D2-41D4-A8E2-65D0A2CDD3F0}" name="Effectiveness Degradation Method" dataDxfId="232"/>
    <tableColumn id="13" xr3:uid="{3FF50DFF-7F00-41F9-B6C1-CFB7D6552C65}" name="2020 Tranche Average Effectiveness" dataDxfId="231"/>
    <tableColumn id="14" xr3:uid="{F3C027BF-6ED6-42FF-BA58-46B833B436C1}" name="CoRE Reduction per Unit Tranche Exposure 2020" dataDxfId="230"/>
    <tableColumn id="15" xr3:uid="{CE6F3392-3BEC-4ABB-B1F1-1E54B4C99525}" name="2021 Tranche Average Effectiveness" dataDxfId="229"/>
    <tableColumn id="16" xr3:uid="{A8042A46-4023-4ECC-9F2B-8422786D7E63}" name="CoRE Reduction per Unit Tranche Exposure 2021" dataDxfId="228"/>
    <tableColumn id="17" xr3:uid="{C8572F18-AD65-47AB-A8C6-76F4989183DA}" name="2022 Tranche Average Effectiveness" dataDxfId="227"/>
    <tableColumn id="20" xr3:uid="{7D9B1507-802A-40D5-B2ED-D2EB760B5C2B}" name="CoRE Reduction per Unit Tranche Exposure 2022" dataDxfId="226"/>
    <tableColumn id="21" xr3:uid="{63C570B0-74F4-43EB-A388-02126E619E80}" name="2023 Tranche Average Effectiveness" dataDxfId="225"/>
    <tableColumn id="22" xr3:uid="{1FC927A7-7783-4555-9FF5-0DB2422BB262}" name="CoRE Reduction per Unit Tranche Exposure 2023" dataDxfId="224"/>
    <tableColumn id="23" xr3:uid="{DB38F2E0-CAEC-4794-AB0D-73E23A36E27F}" name="Column23" dataDxfId="223"/>
    <tableColumn id="24" xr3:uid="{7DEEBA1B-D28B-4455-A3AE-2D22789FD8B7}" name="Column24" dataDxfId="222"/>
    <tableColumn id="25" xr3:uid="{6B8F2672-FE3B-4B18-B1B0-E209ADE1DC4E}" name="Column25" dataDxfId="221"/>
    <tableColumn id="26" xr3:uid="{BB73DAE8-5645-4111-BE4B-DEF459203B06}" name="Column26" dataDxfId="220"/>
    <tableColumn id="27" xr3:uid="{C7E22385-872F-4134-A46C-CCFF836B129B}" name="Column27" dataDxfId="219"/>
    <tableColumn id="28" xr3:uid="{D4575207-4382-4D1C-89EB-4F30AF44AC22}" name="Column28" dataDxfId="218"/>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2109" totalsRowShown="0" headerRowDxfId="217" dataDxfId="215" headerRowBorderDxfId="216" tableBorderDxfId="214">
  <autoFilter ref="AS15:CJ2109" xr:uid="{91F89C8F-FA3D-407F-9538-841641E67949}"/>
  <tableColumns count="44">
    <tableColumn id="1" xr3:uid="{508359D0-D06D-4EE8-923F-63E1CB196831}" name="Risk ID" dataDxfId="213"/>
    <tableColumn id="2" xr3:uid="{1F29A10E-AE35-4BCE-837A-E257C3F91C1E}" name="Tranche" dataDxfId="212"/>
    <tableColumn id="3" xr3:uid="{A90AFF98-6706-4586-8608-D21E1928EB8D}" name="Year" dataDxfId="211"/>
    <tableColumn id="4" xr3:uid="{0E5A8335-3C3A-45CB-B809-8ED468135D3E}" name="Discount Factor" dataDxfId="210"/>
    <tableColumn id="5" xr3:uid="{355B71B8-198D-4786-A8C1-BD5AD5FC2843}" name="2020 Program Freq Reduction" dataDxfId="209"/>
    <tableColumn id="6" xr3:uid="{3EE6359B-462D-4797-9E77-770556724BA2}" name="2020 Program Freq Risk Reduction" dataDxfId="208"/>
    <tableColumn id="7" xr3:uid="{BA5120C4-8DFE-44DA-80B2-EA41F5483918}" name="2020 Program Conseq Risk Reduction" dataDxfId="207"/>
    <tableColumn id="8" xr3:uid="{839D2E12-E766-489C-A245-D54314508780}" name="2020 Program Risk Reduction" dataDxfId="206"/>
    <tableColumn id="9" xr3:uid="{056C52E8-EB56-4BE7-8B14-F5844CED386B}" name="2021 Program Freq Reduction" dataDxfId="205"/>
    <tableColumn id="10" xr3:uid="{5F1829FD-97D2-4F16-B806-CDD097EDAE11}" name="2021 Program Freq Risk Reduction" dataDxfId="204"/>
    <tableColumn id="11" xr3:uid="{338C1C48-0824-4AAC-B860-9615BF22BAD0}" name="2021 Program Conseq Risk Reduction" dataDxfId="203"/>
    <tableColumn id="12" xr3:uid="{B87916F2-7DA9-487D-A582-7F9510FD2F22}" name="2021 Program Risk Reduction" dataDxfId="202"/>
    <tableColumn id="13" xr3:uid="{D7169E88-7BF7-42C4-A536-AAC12862B02C}" name="2022 Program Freq Reduction" dataDxfId="201"/>
    <tableColumn id="14" xr3:uid="{03B8E986-76A8-4C46-8359-7F0BA9C180EA}" name="2022 Program Freq Risk Reduction" dataDxfId="200"/>
    <tableColumn id="15" xr3:uid="{4D430617-5874-4F7A-BE97-31B2C11C591A}" name="2022 Program Conseq Risk Reduction" dataDxfId="199"/>
    <tableColumn id="16" xr3:uid="{833F5E66-E937-44B9-888E-7103F3457867}" name="2022 Program Risk Reduction" dataDxfId="198"/>
    <tableColumn id="17" xr3:uid="{FDACD9E3-D70E-4963-AD73-EBFDEE0E7EA0}" name="2023 Program Freq Reduction" dataDxfId="197"/>
    <tableColumn id="18" xr3:uid="{BD0A1BA0-08F9-498E-AFF7-92066F7E268F}" name="2023 Program Freq Risk Reduction" dataDxfId="196"/>
    <tableColumn id="19" xr3:uid="{C6EF7381-DACB-4116-8987-C4DFEF3572AD}" name="2023 Program Conseq Risk Reduction" dataDxfId="195"/>
    <tableColumn id="20" xr3:uid="{3104B21C-72E7-49EC-BCE7-081B82CE6BF3}" name="2023 Program Risk Reduction" dataDxfId="194"/>
    <tableColumn id="21" xr3:uid="{889783D8-1349-409E-B20F-014AC4A797DD}" name="2020 Program Risk Reduction NPV" dataDxfId="193"/>
    <tableColumn id="22" xr3:uid="{1FB1B918-6742-4FBE-9B14-E0DAE0D060A7}" name="2021 Program Risk Reduction NPV" dataDxfId="192"/>
    <tableColumn id="23" xr3:uid="{ED4F34B0-6603-4DA1-BA3B-C490920F3641}" name="2022 Program Risk Reduction NPV" dataDxfId="191"/>
    <tableColumn id="24" xr3:uid="{54BC75B8-10A4-467F-9E13-0B0A9D82B60C}" name="2023 Program Risk Reduction NPV" dataDxfId="190"/>
    <tableColumn id="25" xr3:uid="{0C44B2AA-B542-4E2C-A082-5DA5C618A391}" name="2022-2022 Program Freq Reduction" dataDxfId="189"/>
    <tableColumn id="26" xr3:uid="{26808171-9395-4531-A997-1D0836E3CE36}" name="2022-2022 Program Freq Reduction NPV" dataDxfId="188"/>
    <tableColumn id="27" xr3:uid="{E4ED40C0-447B-4490-99A4-D74C73340E96}" name="2022-2022 Program Freq Risk Reduction" dataDxfId="187"/>
    <tableColumn id="28" xr3:uid="{78469AE1-F46C-4B84-9695-F2304A4AFE6C}" name="2022-2022 Program Freq Risk Reduction NPV" dataDxfId="186"/>
    <tableColumn id="29" xr3:uid="{DCDF1D16-FA68-478C-AB9A-EB69FD7633ED}" name="2022-2022 Program Conseq Risk Reduction" dataDxfId="185"/>
    <tableColumn id="30" xr3:uid="{9770F644-8FA4-496B-8EF7-E9877F790F65}" name="2022-2022 Program Conseq Risk Reduction NPV" dataDxfId="184"/>
    <tableColumn id="31" xr3:uid="{EFD354AA-5D32-4532-90FE-3359D938CDA5}" name="2022-2022 Program Risk Reduction" dataDxfId="183"/>
    <tableColumn id="32" xr3:uid="{55C82EB5-A185-49E1-A138-8285BA7911E9}" name="2022-2022 Program Risk Reduction NPV" dataDxfId="182"/>
    <tableColumn id="33" xr3:uid="{F35BD95F-745F-4EEC-93B0-9A8531632AAF}" name="Column33" dataDxfId="181"/>
    <tableColumn id="34" xr3:uid="{0B74ED51-E665-46E9-92A2-8C9CFA48A86F}" name="Column34" dataDxfId="180"/>
    <tableColumn id="35" xr3:uid="{753E69DE-2B60-4B82-8E7D-4D255A68C6B1}" name="Column35" dataDxfId="179"/>
    <tableColumn id="36" xr3:uid="{3A84EB9E-BEE3-4681-A38F-77DE68B2F9F9}" name="Column36" dataDxfId="178"/>
    <tableColumn id="37" xr3:uid="{7C5E8E27-E504-4FDE-AFD7-0EC2619AB108}" name="Column37" dataDxfId="177"/>
    <tableColumn id="38" xr3:uid="{4653AEF1-222F-498B-B3AF-30942E43D25C}" name="Column38" dataDxfId="176"/>
    <tableColumn id="39" xr3:uid="{5ECF9809-FF34-4993-927A-5572CC73A345}" name="Column39" dataDxfId="175"/>
    <tableColumn id="40" xr3:uid="{C1C06EA0-6975-4963-B1F5-760D1FE65629}" name="Column40" dataDxfId="174"/>
    <tableColumn id="41" xr3:uid="{DBD55744-8F96-4037-AF5B-EDE78B15559C}" name="Column41" dataDxfId="173"/>
    <tableColumn id="42" xr3:uid="{20C8C25B-0EC0-405D-A530-9EE9A9FF4F76}" name="Column42" dataDxfId="172"/>
    <tableColumn id="43" xr3:uid="{31F3CDB1-5E61-45B6-B165-C4520353DD3B}" name="Column43" dataDxfId="171"/>
    <tableColumn id="44" xr3:uid="{4BE9A0ED-A8AC-488F-8357-2F8C65E1A11F}" name="Column44" dataDxfId="170"/>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69" dataDxfId="167" headerRowBorderDxfId="168" tableBorderDxfId="166">
  <autoFilter ref="CT15:EH2875" xr:uid="{CF21A223-8B21-46BB-B75C-05C2A63B40C3}"/>
  <tableColumns count="41">
    <tableColumn id="1" xr3:uid="{C43AA5D9-6CB7-4F45-B459-E030C0D183AF}" name="Risk ID" dataDxfId="165"/>
    <tableColumn id="2" xr3:uid="{41F9FE13-B539-4F45-AB5F-112E7EAB98D5}" name="Tranche" dataDxfId="164"/>
    <tableColumn id="3" xr3:uid="{D021BB7D-B5F2-4EB0-89AC-4C92315769E4}" name="Outcome" dataDxfId="163"/>
    <tableColumn id="4" xr3:uid="{CA478D36-D85C-4BEF-8162-2C981FAE7626}" name="Year" dataDxfId="162"/>
    <tableColumn id="5" xr3:uid="{D5A585D1-C57D-45C3-8BB4-7A630ADECB99}" name="LoRE Reduction per Unit Tranche Exposure 2020" dataDxfId="161"/>
    <tableColumn id="14" xr3:uid="{1B4F112E-010E-41A2-A457-DEB24DCADB6A}" name="LoRE Reduction per Unit Tranche Exposure 2021" dataDxfId="160"/>
    <tableColumn id="6" xr3:uid="{27259C0F-C328-4E2D-85DD-9F9C365FEBAB}" name="LoRE Reduction per Unit Tranche Exposure 2022" dataDxfId="159"/>
    <tableColumn id="7" xr3:uid="{DEA1A429-15F9-4D16-B88E-D401A54968D1}" name="LoRE Reduction per Unit Tranche Exposure 2023" dataDxfId="158"/>
    <tableColumn id="8" xr3:uid="{10E2BEEE-4CB6-4238-A6F3-7A89C736CC04}" name="CoRE" dataDxfId="157"/>
    <tableColumn id="9" xr3:uid="{021C11C2-6852-4C54-8D1B-A8A429FFD18E}" name="Electric Reliability CoRE" dataDxfId="156"/>
    <tableColumn id="18" xr3:uid="{EDF55E85-206B-4BC9-97A0-C1D1124BE356}" name="Financial CoRE" dataDxfId="155"/>
    <tableColumn id="19" xr3:uid="{35FC2D3F-FD90-464E-AA46-F6E898092B87}" name="Safety CoRE" dataDxfId="154"/>
    <tableColumn id="20" xr3:uid="{C056FD6A-C577-4FDA-8BF0-873E342AC032}" name="CoRE Reduction per Unit Tranche Exposure 2020" dataDxfId="153"/>
    <tableColumn id="21" xr3:uid="{F6562D8A-6742-440E-AEEE-31B19F31E77D}" name="CoRE Reduction per Unit Tranche Exposure 2021" dataDxfId="152"/>
    <tableColumn id="22" xr3:uid="{5C785700-2471-4C03-A88F-3C63430AC09B}" name="CoRE Reduction per Unit Tranche Exposure 2022" dataDxfId="151"/>
    <tableColumn id="23" xr3:uid="{FB204982-D98D-4544-853A-D952047970BF}" name="CoRE Reduction per Unit Tranche Exposure 2023" dataDxfId="150"/>
    <tableColumn id="10" xr3:uid="{824156FF-43FF-4A27-A8F0-A7A34D5DA01C}" name="LoRE" dataDxfId="149"/>
    <tableColumn id="11" xr3:uid="{5984E44B-EF43-4153-9354-E2AD3DDF4433}" name="Freq Risk Reduction per Unit Tranche Exposure 2020" dataDxfId="148"/>
    <tableColumn id="12" xr3:uid="{A7DB8225-2B6A-460B-9E7C-2D758A3CE24F}" name="Conseq Risk Reduction per Unit Tranche Exposure 2020" dataDxfId="147"/>
    <tableColumn id="13" xr3:uid="{F0953EB0-EEE5-4C2A-9343-A92E1CD02296}" name="Risk Reduction per Unit Tranche Exposure 2020" dataDxfId="146"/>
    <tableColumn id="15" xr3:uid="{B20A5D2C-FC0A-496B-9E59-052B8D7946B6}" name="Freq Risk Reduction per Unit Tranche Exposure 2021" dataDxfId="145"/>
    <tableColumn id="16" xr3:uid="{5CCEA108-6AEF-47AD-B2FE-26F3A5EB0EF5}" name="Conseq Risk Reduction per Unit Tranche Exposure 2021" dataDxfId="144"/>
    <tableColumn id="17" xr3:uid="{02F9E695-A661-4450-A1D2-E2894D1A794D}" name="Risk Reduction per Unit Tranche Exposure 2021" dataDxfId="143"/>
    <tableColumn id="24" xr3:uid="{B1AAFB49-0E95-40CB-9183-6FC57FB5AD4B}" name="Freq Risk Reduction per Unit Tranche Exposure 2022" dataDxfId="142"/>
    <tableColumn id="25" xr3:uid="{A824ECB4-3F27-4D0E-BBDE-86F5CB096032}" name="Conseq Risk Reduction per Unit Tranche Exposure 2022" dataDxfId="141"/>
    <tableColumn id="26" xr3:uid="{8551801C-5575-458C-A1BF-337CF2D01B4E}" name="Risk Reduction per Unit Tranche Exposure 2022" dataDxfId="140"/>
    <tableColumn id="27" xr3:uid="{E68399FF-B2C6-46DF-953A-63531715F388}" name="Freq Risk Reduction per Unit Tranche Exposure 2023" dataDxfId="139"/>
    <tableColumn id="28" xr3:uid="{2ABB418B-B826-4D60-9B6B-461B33AA66FE}" name="Conseq Risk Reduction per Unit Tranche Exposure 2023" dataDxfId="138"/>
    <tableColumn id="29" xr3:uid="{C99D8752-9600-4B2A-B904-E79E52E8A38C}" name="Risk Reduction per Unit Tranche Exposure 2023" dataDxfId="137"/>
    <tableColumn id="30" xr3:uid="{AD7E1358-23C3-42AF-94E1-0AB8B16A930C}" name="Column30" dataDxfId="136"/>
    <tableColumn id="31" xr3:uid="{5F3FAD52-B94B-4DDB-996F-FCDB7A0B5642}" name="Column31" dataDxfId="135"/>
    <tableColumn id="32" xr3:uid="{8D14FBEB-C6B8-416F-9853-DF3C6D772D3B}" name="Column32" dataDxfId="134"/>
    <tableColumn id="33" xr3:uid="{789FA620-3146-437D-9CF5-C12B4CFCBA4D}" name="Column33" dataDxfId="133"/>
    <tableColumn id="34" xr3:uid="{44129099-766D-4741-A750-330BF28AF421}" name="Column34" dataDxfId="132"/>
    <tableColumn id="35" xr3:uid="{EC207AAC-1C4E-4B4D-9030-2880A96F1DF2}" name="Column35" dataDxfId="131"/>
    <tableColumn id="36" xr3:uid="{BFFC7B1E-61DE-4AD5-8F5E-A4A376F54EB7}" name="Column36" dataDxfId="130"/>
    <tableColumn id="37" xr3:uid="{41C6A0CA-8CE8-48BC-8449-7DA50FCF67CB}" name="Column37" dataDxfId="129"/>
    <tableColumn id="38" xr3:uid="{3C7E4327-AFDC-48D4-ADE6-BB73BA7C12C9}" name="Column38" dataDxfId="128"/>
    <tableColumn id="39" xr3:uid="{666A3E2D-51C3-480E-85EA-10E3FB8D9865}" name="Column39" dataDxfId="127"/>
    <tableColumn id="40" xr3:uid="{46307A57-7D9D-4505-B6B4-1FD1BC6908A8}" name="Column40" dataDxfId="126"/>
    <tableColumn id="41" xr3:uid="{5A171ABD-8BDF-4491-8C55-CB7D5546B165}" name="Column41" dataDxfId="125"/>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24" dataDxfId="122" headerRowBorderDxfId="123" tableBorderDxfId="121">
  <autoFilter ref="ER15:FT34615" xr:uid="{AEA9A06A-0376-45D5-B2E4-F98149A25501}"/>
  <tableColumns count="29">
    <tableColumn id="1" xr3:uid="{2F9BE34D-6AC5-49DA-B871-C7B699A19DAF}" name="Index" dataDxfId="120"/>
    <tableColumn id="2" xr3:uid="{B2A5ED19-5E82-4690-AFD7-F552A243D543}" name="Risk ID" dataDxfId="119"/>
    <tableColumn id="3" xr3:uid="{2EE1F49D-1098-46C3-9C64-C05D816FD5F6}" name="Tranche" dataDxfId="118"/>
    <tableColumn id="4" xr3:uid="{2548F403-F730-48CA-8383-74C442146CA1}" name="Outcome" dataDxfId="117"/>
    <tableColumn id="5" xr3:uid="{C42E4087-C425-40C8-923D-55DA930F6C2F}" name="Driver" dataDxfId="116"/>
    <tableColumn id="6" xr3:uid="{5CF836C5-0F49-4F5E-82E9-58352BDD94F6}" name="Subdriver" dataDxfId="115"/>
    <tableColumn id="7" xr3:uid="{32ECEEF3-9B12-47EF-ADE6-31FC366438D5}" name="Year" dataDxfId="114"/>
    <tableColumn id="19" xr3:uid="{77B7E444-38E6-4C1F-A306-4E480DB13D08}" name="LoRE" dataDxfId="113"/>
    <tableColumn id="18" xr3:uid="{7C04291A-5B6B-401F-A467-E425863F0E6C}" name="Tranche Exposure" dataDxfId="112"/>
    <tableColumn id="8" xr3:uid="{68AA7D37-EBD3-41C0-905E-D5E71A05EAF8}" name="Freq" dataDxfId="111"/>
    <tableColumn id="9" xr3:uid="{0A8E6B35-89DE-4AE6-A10A-B6F98CC79EA4}" name="Yr" dataDxfId="110"/>
    <tableColumn id="10" xr3:uid="{6CF88B93-9B63-4DA0-BA3E-1DF46CFF95A7}" name="Type" dataDxfId="109"/>
    <tableColumn id="11" xr3:uid="{CCB99FA1-513D-4FF5-8716-A746B0D19102}" name="Adjusted Effectiveness" dataDxfId="108"/>
    <tableColumn id="12" xr3:uid="{485D580F-35BB-48C4-992C-B27612808975}" name="Effectiveness Life" dataDxfId="107"/>
    <tableColumn id="13" xr3:uid="{FDEBAE1A-20E9-40F2-8B46-ED965EA2542F}" name="Effectiveness Degradation Rate" dataDxfId="106"/>
    <tableColumn id="14" xr3:uid="{F787A9F0-8C63-434F-916F-21E2C3FC8EE9}" name="Effectiveness Degradation Method" dataDxfId="105"/>
    <tableColumn id="15" xr3:uid="{CB2CEFA6-8F11-40DC-9F78-4A0AB418010B}" name="2020 Tranche Average Effectiveness" dataDxfId="104"/>
    <tableColumn id="16" xr3:uid="{F3B1C180-C171-480C-911F-157C5CA39AEE}" name="LoRE Reduction per Unit Tranche Exposure 2020" dataDxfId="103"/>
    <tableColumn id="17" xr3:uid="{C7C16F90-9BA2-4312-AEB5-459464147722}" name="2021 Tranche Average Effectiveness" dataDxfId="102"/>
    <tableColumn id="20" xr3:uid="{0B71AA7E-7163-4F4D-A8C9-1DA30E84B607}" name="LoRE Reduction per Unit Tranche Exposure 2021" dataDxfId="101"/>
    <tableColumn id="21" xr3:uid="{F68AF0FE-A2C0-4147-B2A1-76E2CC91D1F0}" name="2022 Tranche Average Effectiveness" dataDxfId="100"/>
    <tableColumn id="22" xr3:uid="{D2779731-0ED2-42B6-8426-D64C6D0171FF}" name="LoRE Reduction per Unit Tranche Exposure 2022" dataDxfId="99"/>
    <tableColumn id="23" xr3:uid="{6A342AFD-2A3B-464F-8252-DD69C7451A17}" name="2023 Tranche Average Effectiveness" dataDxfId="98"/>
    <tableColumn id="24" xr3:uid="{F812F486-FC42-40FB-9910-4094FEACF16B}" name="LoRE Reduction per Unit Tranche Exposure 2023" dataDxfId="97"/>
    <tableColumn id="25" xr3:uid="{97DC6827-8761-41A4-983F-79D4677719B1}" name="Column25" dataDxfId="96"/>
    <tableColumn id="26" xr3:uid="{D082926C-C487-495E-804E-BC044E7DF484}" name="Column26" dataDxfId="95"/>
    <tableColumn id="27" xr3:uid="{8C8B0F55-F80D-4415-8E2B-9BDD5E5460EF}" name="Column27" dataDxfId="94"/>
    <tableColumn id="28" xr3:uid="{9DB30B4C-FF18-416A-8B8E-5C5A667AE8FA}" name="Column28" dataDxfId="93"/>
    <tableColumn id="29" xr3:uid="{05D04A31-F58C-445F-BC03-4FD737D74E0E}" name="Column29" dataDxfId="92"/>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91" dataDxfId="89" headerRowBorderDxfId="90">
  <autoFilter ref="C11:T12" xr:uid="{3889F53A-3089-4C43-886C-8AFB3EC27F04}"/>
  <tableColumns count="18">
    <tableColumn id="1" xr3:uid="{AE6B333D-103B-40DC-BBBF-5A22B4769CF2}" name="2020 Program Risk Reduction NPV" dataDxfId="88"/>
    <tableColumn id="2" xr3:uid="{2C5B01B3-41AF-46B3-A4D3-FF25160BA3F3}" name="2021 Program Risk Reduction NPV" dataDxfId="87" dataCellStyle="Comma"/>
    <tableColumn id="3" xr3:uid="{2728A9DC-CA2C-4D24-8934-3694714D51FA}" name="2022 Program Risk Reduction NPV" dataDxfId="86" dataCellStyle="Comma"/>
    <tableColumn id="4" xr3:uid="{85A7CA2A-BC4C-4F0D-AD78-45051E493AA3}" name="2023 Program Risk Reduction NPV" dataDxfId="85" dataCellStyle="Comma"/>
    <tableColumn id="5" xr3:uid="{5718C781-397D-4F41-81FC-9D2B835E1E8A}" name="2024 Program Risk Reduction NPV" dataDxfId="84" dataCellStyle="Comma"/>
    <tableColumn id="6" xr3:uid="{27675453-874B-4296-B29A-F7EFDC431E70}" name="2025 Program Risk Reduction NPV" dataDxfId="83" dataCellStyle="Comma"/>
    <tableColumn id="7" xr3:uid="{2619CF42-3AA9-432E-A9CE-4774D5DD5BD0}" name="2026 Program Risk Reduction NPV" dataDxfId="82" dataCellStyle="Comma"/>
    <tableColumn id="8" xr3:uid="{E332A5BE-F9C2-4458-A3F2-BCD9E8A21E19}" name="2022-2022 Program Risk Reduction NPV" dataDxfId="81" dataCellStyle="Comma"/>
    <tableColumn id="9" xr3:uid="{EBDB379D-CE71-4CD7-A45B-DA3C190D61AA}" name="2020 Program RSE" dataDxfId="80" dataCellStyle="Comma"/>
    <tableColumn id="10" xr3:uid="{2325469B-7D8E-454A-99E2-4E4E330D3280}" name="2021 Program RSE" dataDxfId="79" dataCellStyle="Comma"/>
    <tableColumn id="11" xr3:uid="{E3B69A31-F8FB-4F53-9533-84186D556CA6}" name="2022 Program RSE" dataDxfId="78" dataCellStyle="Comma"/>
    <tableColumn id="12" xr3:uid="{DC3F5BCC-1BB4-47B6-B401-9910FB5C4AE7}" name="2023 Program RSE" dataDxfId="77" dataCellStyle="Comma"/>
    <tableColumn id="13" xr3:uid="{0D7850E7-C4F3-47D3-A525-C49262A991CA}" name="2024 Program RSE" dataDxfId="76" dataCellStyle="Comma"/>
    <tableColumn id="14" xr3:uid="{0993D00F-DC04-4EFA-917C-697ED5ECFA9D}" name="2025 Program RSE" dataDxfId="75" dataCellStyle="Comma"/>
    <tableColumn id="15" xr3:uid="{1A99E9D7-1831-45B6-9D72-3933D791C60E}" name="2026 Program RSE" dataDxfId="74" dataCellStyle="Comma"/>
    <tableColumn id="16" xr3:uid="{557F1315-4223-45CD-9824-1F2298BB3C3F}" name="2022-2022 Program RSE" dataDxfId="73" dataCellStyle="Comma"/>
    <tableColumn id="17" xr3:uid="{525E5FA4-3B63-40B0-9B83-17EEDDC5EDD8}" name="2022-2022 Capital Cost NPV with PVRR ($M)" dataDxfId="72" dataCellStyle="Comma"/>
    <tableColumn id="18" xr3:uid="{589771CA-FF78-4B18-A213-0C9F6EEDF905}" name="2022-2022 Expense Cost NPV ($M)" dataDxfId="71"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5" totalsRowShown="0" headerRowDxfId="70" dataDxfId="69" dataCellStyle="Comma">
  <autoFilter ref="B10:V15" xr:uid="{78503763-E943-4901-B5C8-999E29850062}"/>
  <tableColumns count="21">
    <tableColumn id="1" xr3:uid="{186EEE6C-C6DC-4E56-B28D-72B76A3D4B6B}" name="Program" dataDxfId="68"/>
    <tableColumn id="2" xr3:uid="{511B678E-023F-4724-8BE0-EAFA38A1D715}" name="2020 Program Risk Reduction NPV" dataDxfId="67" totalsRowDxfId="66" dataCellStyle="Comma"/>
    <tableColumn id="3" xr3:uid="{AA7DBE11-2350-4A56-83B5-85964DE7BDF9}" name="2021 Program Risk Reduction NPV" dataDxfId="65" totalsRowDxfId="64" dataCellStyle="Comma"/>
    <tableColumn id="4" xr3:uid="{DE4071A7-8C80-4345-9323-0A2ABC00CB27}" name="2022 Program Risk Reduction NPV" dataDxfId="63" totalsRowDxfId="62" dataCellStyle="Comma"/>
    <tableColumn id="5" xr3:uid="{B9C0E772-B567-4151-8E59-F7CA96F01B5F}" name="2023 Program Risk Reduction NPV" dataDxfId="61" totalsRowDxfId="60" dataCellStyle="Comma"/>
    <tableColumn id="6" xr3:uid="{06BB7524-FD00-402B-B08C-B6ACF8F16623}" name="2024 Program Risk Reduction NPV" dataDxfId="59" totalsRowDxfId="58" dataCellStyle="Comma"/>
    <tableColumn id="7" xr3:uid="{A2F9E001-B903-4BC1-9354-066B989998FA}" name="2025 Program Risk Reduction NPV" dataDxfId="57" totalsRowDxfId="56" dataCellStyle="Comma"/>
    <tableColumn id="8" xr3:uid="{82594214-4A81-4F5A-BA2B-46CB8CCEE01C}" name="2026 Program Risk Reduction NPV" dataDxfId="55" totalsRowDxfId="54" dataCellStyle="Comma"/>
    <tableColumn id="9" xr3:uid="{9693D732-9DCD-4A54-9F10-33C26EC05AEA}" name="2022-2022 Program Risk Reduction NPV" dataDxfId="53" totalsRowDxfId="52" dataCellStyle="Comma"/>
    <tableColumn id="10" xr3:uid="{7F882B54-FA2D-4EC1-B72E-F0B9BB3BAAA4}" name="2020 Program RSE" dataDxfId="51" totalsRowDxfId="50" dataCellStyle="Comma"/>
    <tableColumn id="11" xr3:uid="{32C36094-D3F3-4685-8EC8-9EF7B6112D9C}" name="2021 Program RSE" dataDxfId="49" totalsRowDxfId="48" dataCellStyle="Comma"/>
    <tableColumn id="12" xr3:uid="{CEE9458C-7550-4873-B402-8529BBD84AA9}" name="2022 Program RSE" dataDxfId="47" totalsRowDxfId="46" dataCellStyle="Comma"/>
    <tableColumn id="13" xr3:uid="{E934CA8B-A215-4273-852E-5C599BF623E5}" name="2023 Program RSE" dataDxfId="45" totalsRowDxfId="44" dataCellStyle="Comma"/>
    <tableColumn id="14" xr3:uid="{E10F2773-7674-4F20-BF15-85C84C91D610}" name="2024 Program RSE" dataDxfId="43" totalsRowDxfId="42" dataCellStyle="Comma"/>
    <tableColumn id="15" xr3:uid="{A76E0E44-8CFD-4510-A3E5-27D8977D3F86}" name="2025 Program RSE" dataDxfId="41" totalsRowDxfId="40" dataCellStyle="Comma"/>
    <tableColumn id="16" xr3:uid="{E601A1C3-7583-422F-8707-2E40CAF5BF14}" name="2026 Program RSE" dataDxfId="39" totalsRowDxfId="38" dataCellStyle="Comma"/>
    <tableColumn id="17" xr3:uid="{F26F0A26-5A90-4EFC-8A9F-BE56311FF060}" name="2022-2022 Program RSE" dataDxfId="37" totalsRowDxfId="36"/>
    <tableColumn id="18" xr3:uid="{56C31439-8F1A-4E3F-8848-A1315FDCC54A}" name="2022-2022 Capital Cost NPV with PVRR ($M)" dataDxfId="35" totalsRowDxfId="34" dataCellStyle="Comma"/>
    <tableColumn id="19" xr3:uid="{9F55812E-2F75-489D-B3F9-2E08054C2B78}" name="2022-2022 Expense Cost NPV ($M)" dataDxfId="33" totalsRowDxfId="32" dataCellStyle="Comma"/>
    <tableColumn id="20" xr3:uid="{C4F6C45F-092B-4CC7-AD67-FFA1F490E675}" name="2022-2022 Total Cost NPV ($M)" dataDxfId="31" totalsRowDxfId="30" dataCellStyle="Comma"/>
    <tableColumn id="21" xr3:uid="{3B1B1924-1417-4272-80F7-2835CECE476A}" name="2022-2022 Program Freq Reduction NPV" dataDxfId="29" totalsRowDxfId="28"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DFCE3DD9-676B-4F39-A0DC-97FB32BDE1D3}" name="Table27" displayName="Table27" ref="B4:I7" totalsRowShown="0" headerRowDxfId="27" headerRowBorderDxfId="26" tableBorderDxfId="25" totalsRowBorderDxfId="24">
  <autoFilter ref="B4:I7" xr:uid="{CFE85B2A-B146-4F6E-A534-26A7690CC125}"/>
  <tableColumns count="8">
    <tableColumn id="1" xr3:uid="{E48126AE-666E-453F-9BDD-84B8000B7339}" name=" " dataDxfId="23"/>
    <tableColumn id="2" xr3:uid="{26140334-DBF0-4CD9-A98A-00A637AAFBC1}" name="2020" dataDxfId="22"/>
    <tableColumn id="3" xr3:uid="{9BC7A7A6-0079-4C33-B1BC-EEB9784EAAE8}" name="2021" dataDxfId="21"/>
    <tableColumn id="4" xr3:uid="{D6845A5B-5103-4265-A05C-C03161A85F8E}" name="2022" dataDxfId="20"/>
    <tableColumn id="5" xr3:uid="{9EAAB319-EB79-4A96-88D7-C3F36B95B38F}" name="2023" dataDxfId="19"/>
    <tableColumn id="6" xr3:uid="{2BB6846F-5453-4B46-AEAF-5F9200C10A9F}" name="2024" dataDxfId="18"/>
    <tableColumn id="7" xr3:uid="{FA45DEE8-9721-4690-B7FC-B36378A7EF76}" name="2025" dataDxfId="17"/>
    <tableColumn id="8" xr3:uid="{BBB4E056-2566-4CF2-A0ED-350022513DEE}" name="2026" dataDxfId="16"/>
  </tableColumns>
  <tableStyleInfo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19" totalsRowShown="0" headerRowDxfId="446" dataDxfId="445" totalsRowBorderDxfId="444">
  <autoFilter ref="B7:AB19" xr:uid="{4D97F046-DB24-49A8-BBDE-47268A9EE1FC}"/>
  <tableColumns count="27">
    <tableColumn id="16" xr3:uid="{F9B3B2BB-85AA-470B-838E-FEBFD78047C7}" name="Program ID" dataDxfId="443">
      <calculatedColumnFormula>IFERROR(INDEX('Summary of Programs'!A:A,MATCH(TableExposure[[#This Row],[Program]],'Summary of Programs'!B:B,0)),"No match in Summary of Programs tab")</calculatedColumnFormula>
    </tableColumn>
    <tableColumn id="15" xr3:uid="{439CAF38-6E52-4B02-B708-B53C79377360}" name="Type" dataDxfId="442">
      <calculatedColumnFormula>IFERROR(INDEX('Summary of Programs'!C:C,MATCH(TableExposure[[#This Row],[Program]],'Summary of Programs'!B:B,0)),"No match in Summary of Programs tab")</calculatedColumnFormula>
    </tableColumn>
    <tableColumn id="1" xr3:uid="{F7EF9979-9808-43A6-8CC6-BAAF61BB0A1C}" name="Program" dataDxfId="441"/>
    <tableColumn id="13" xr3:uid="{EB4508E6-2ECF-4745-B1A3-130E2DC16925}" name="Risk (for Cross Cutter only)" dataDxfId="440"/>
    <tableColumn id="2" xr3:uid="{60D9429E-7994-4A1C-B0F2-2EC452A263F5}" name="Tranche" dataDxfId="439"/>
    <tableColumn id="28" xr3:uid="{776D694C-9576-4D71-855C-2B6EB12EA269}" name="Tranche Exposure" dataDxfId="438" dataCellStyle="Comma">
      <calculatedColumnFormula>INDEX(#REF!, MATCH(TableExposure[[#This Row],[Tranche]],#REF!, 0))</calculatedColumnFormula>
    </tableColumn>
    <tableColumn id="29" xr3:uid="{38DB999D-86B6-4B3A-BAC8-D745B6E5ED8D}" name="Tranche Exposure Unit" dataDxfId="437" dataCellStyle="Comma">
      <calculatedColumnFormula>INDEX(#REF!, MATCH(TableExposure[[#This Row],[Tranche]],#REF!, 0))</calculatedColumnFormula>
    </tableColumn>
    <tableColumn id="3" xr3:uid="{A0263F36-48A7-4606-989E-D97B01727955}" name="Program Exposure 2020" dataDxfId="436" dataCellStyle="Percent" totalsRowCellStyle="Percent"/>
    <tableColumn id="4" xr3:uid="{1BB959DA-3D96-49D8-B2C3-418BF6BAD074}" name="Program Exposure 2021" dataDxfId="435" dataCellStyle="Percent" totalsRowCellStyle="Percent"/>
    <tableColumn id="5" xr3:uid="{3AE006FF-CA46-4BEC-9999-86CE076669B1}" name="Program Exposure 2022" dataDxfId="434" dataCellStyle="Percent" totalsRowCellStyle="Percent"/>
    <tableColumn id="6" xr3:uid="{A5ECCEE3-883F-4916-B774-3DF822544206}" name="Program Exposure 2023" dataDxfId="433"/>
    <tableColumn id="7" xr3:uid="{56A33275-8708-4DC8-A2E2-A04E9FCB8263}" name="Program Exposure 2024" dataDxfId="432"/>
    <tableColumn id="8" xr3:uid="{E0CE6D16-23B0-4BB2-9AE5-8E006CC5C081}" name="Program Exposure 2025" dataDxfId="431"/>
    <tableColumn id="9" xr3:uid="{D0DA4BFB-B8E4-4A24-AA20-4E45241E5946}" name="Program Exposure 2026" dataDxfId="430"/>
    <tableColumn id="11" xr3:uid="{5E76E486-4C79-4689-93EA-202736B3B402}" name="Unit for Program Exposure" dataDxfId="429"/>
    <tableColumn id="19" xr3:uid="{FF2E9112-F57E-4E9E-88D3-955D2C918700}" name="Work Units 2020" dataDxfId="428"/>
    <tableColumn id="20" xr3:uid="{15671A54-2439-4438-BD78-A2C69BCEF061}" name="Work Units 2021" dataDxfId="427"/>
    <tableColumn id="21" xr3:uid="{86B8BDD6-CB8F-442A-9D43-18E03A63051E}" name="Work Units 2022" dataDxfId="426"/>
    <tableColumn id="22" xr3:uid="{7996A353-64F9-4BBB-B715-5B79F80EB097}" name="Work Units 2023" dataDxfId="425"/>
    <tableColumn id="23" xr3:uid="{6E6852E5-EE86-4207-9CA6-28C6A70CAF9B}" name="Work Units 2024" dataDxfId="424"/>
    <tableColumn id="24" xr3:uid="{4F16D258-8B73-417D-8A82-09D97638C4AC}" name="Work Units 2025" dataDxfId="423"/>
    <tableColumn id="25" xr3:uid="{444B9FA5-B90E-4EC8-AF57-9DDCA3F48A2F}" name="Work Units 2026" dataDxfId="422"/>
    <tableColumn id="26" xr3:uid="{A0AA0C4E-83A6-45EF-A9D2-FD7E948666C1}" name="Unit for work units" dataDxfId="421"/>
    <tableColumn id="27" xr3:uid="{CF0BA71C-01EC-4FBE-A50E-9A55736A9013}" name="Explanation of relationship between different units" dataDxfId="420"/>
    <tableColumn id="10" xr3:uid="{986ECB05-F8C0-4F92-9929-F4A8F4A45BDF}" name="Other Note" dataDxfId="419"/>
    <tableColumn id="12" xr3:uid="{B9A87BD8-B6A0-421A-88AD-2F1D95A86746}" name="Flag for modeler" dataDxfId="418">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17">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EE823451-627C-46DA-912D-87E43B4BE308}" name="TableDriverSubdriver33" displayName="TableDriverSubdriver33" ref="B4:C41" totalsRowShown="0" headerRowDxfId="6" headerRowBorderDxfId="5">
  <autoFilter ref="B4:C41" xr:uid="{365A3DFD-5C8B-4871-9C8D-235FFCCEC8D9}"/>
  <tableColumns count="2">
    <tableColumn id="1" xr3:uid="{C59308F7-52DB-4D5A-9BC1-037EFA28693C}" name="Driver"/>
    <tableColumn id="2" xr3:uid="{75D8F4C2-8875-4AF8-942A-F27B727D38C8}" name="Subdriver"/>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63469A12-10C4-481C-9EF9-4921799BF5C6}" name="TableTranche34" displayName="TableTranche34" ref="E4:H83" totalsRowShown="0" headerRowDxfId="4" headerRowBorderDxfId="3">
  <autoFilter ref="E4:H83" xr:uid="{FFCE1F55-4D41-4EF2-89E5-347516FDF977}"/>
  <sortState xmlns:xlrd2="http://schemas.microsoft.com/office/spreadsheetml/2017/richdata2" ref="E5:G73">
    <sortCondition ref="E5:E73"/>
  </sortState>
  <tableColumns count="4">
    <tableColumn id="1" xr3:uid="{6781ACD7-3CE8-46CA-AB55-7E6C1D3B4A52}" name="Tranche"/>
    <tableColumn id="2" xr3:uid="{E1586620-2112-40CF-9231-5EFF8341996F}" name="Exposure"/>
    <tableColumn id="3" xr3:uid="{7D0B32F9-2FE7-4BB5-9454-BDE6CDE68FDF}" name="Unit"/>
    <tableColumn id="4" xr3:uid="{52D2F0D1-0892-4CC2-9DCC-E009A11EE4F4}" name="2021 mile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7:N22" totalsRowShown="0" headerRowDxfId="412" dataDxfId="411">
  <autoFilter ref="B17:N22" xr:uid="{B9C99961-677E-4022-9C1E-D364CBB1656E}"/>
  <tableColumns count="13">
    <tableColumn id="11" xr3:uid="{79905888-DBB3-4ABB-8246-00AD689E256A}" name="Program ID" dataDxfId="410">
      <calculatedColumnFormula>IFERROR(INDEX('Summary of Programs'!A:A,MATCH(TableTranchSpend[[#This Row],[Program]],'Summary of Programs'!B:B,0)),"No match in Summary of Programs")</calculatedColumnFormula>
    </tableColumn>
    <tableColumn id="13" xr3:uid="{5C21765E-0FB7-4153-B63D-803F00C0F6B7}" name="Type" dataDxfId="409">
      <calculatedColumnFormula>IFERROR(INDEX('Summary of Programs'!C:C,MATCH(TableTranchSpend[[#This Row],[Program]],'Summary of Programs'!B:B,0)),"No match in Summary of Programs tab")</calculatedColumnFormula>
    </tableColumn>
    <tableColumn id="1" xr3:uid="{97430EBB-8153-4768-B641-C387A29D602D}" name="Program" dataDxfId="408"/>
    <tableColumn id="10" xr3:uid="{05539399-537B-4945-B151-5AE403A45ECF}" name="MAT (optional)" dataDxfId="407"/>
    <tableColumn id="12" xr3:uid="{A2E81803-F755-4F22-92C3-3DA67A9A508F}" name="Allocation method" dataDxfId="406"/>
    <tableColumn id="2" xr3:uid="{32E0FB11-294E-4329-99FC-A91B1EE8852C}" name="Tranche" dataDxfId="405"/>
    <tableColumn id="3" xr3:uid="{039585B1-DEE6-4BA0-8D08-0B4C0FFAEDA0}" name="Spend USD 2020" dataDxfId="404"/>
    <tableColumn id="4" xr3:uid="{83023846-CC7D-43EC-BBD8-12A4D4B24DE3}" name="Spend USD 2021" dataDxfId="403"/>
    <tableColumn id="5" xr3:uid="{C2C3625C-CDF7-4707-BD5E-0FF045049A16}" name="Spend USD 2022" dataDxfId="402"/>
    <tableColumn id="6" xr3:uid="{D00A6FEF-BF8B-4054-AA2F-AA63BC679E31}" name="Spend USD 2023" dataDxfId="401"/>
    <tableColumn id="7" xr3:uid="{357171E7-4219-4EA1-9481-E8453C7F95FA}" name="Spend USD 2024" dataDxfId="400"/>
    <tableColumn id="8" xr3:uid="{AD16DE54-441E-437F-BA97-AD4E5BEAA6FE}" name="Spend USD 2025" dataDxfId="399"/>
    <tableColumn id="9" xr3:uid="{0145B8EC-85C5-4183-A320-D89DBF657CFD}" name="Spend USD 2026" dataDxfId="398"/>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5" xr:uid="{E1FB9689-DA8A-44A6-89B9-33A1EE08CDBF}" name="TableOutcome" displayName="TableOutcome" ref="J4:J14" totalsRowShown="0" headerRowDxfId="2" dataDxfId="1">
  <autoFilter ref="J4:J14" xr:uid="{1C720AFE-1CDE-4F7F-B7CA-3B001DDFCECE}"/>
  <tableColumns count="1">
    <tableColumn id="1" xr3:uid="{A05D0DFB-85B8-465D-B6A1-58F755690044}" name="Outcome" dataDxfId="0"/>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4" totalsRowShown="0" headerRowDxfId="397" dataDxfId="396">
  <autoFilter ref="B8:AC14" xr:uid="{D976A47C-3800-42FA-8D78-3008FF5638DB}"/>
  <sortState xmlns:xlrd2="http://schemas.microsoft.com/office/spreadsheetml/2017/richdata2" ref="B9:AC14">
    <sortCondition ref="B8:B14"/>
  </sortState>
  <tableColumns count="28">
    <tableColumn id="16" xr3:uid="{5B9EEC21-1D01-4D36-9559-9620B3E325BF}" name="Program ID" dataDxfId="395">
      <calculatedColumnFormula>IFERROR(INDEX('Summary of Programs'!A:A,MATCH(TableProgSpend[[#This Row],[Program]],'Summary of Programs'!B:B,0)),"No match in Summary of Programs")</calculatedColumnFormula>
    </tableColumn>
    <tableColumn id="18" xr3:uid="{FB98D4A1-7694-4E73-A2CC-6100B79DD205}" name="Type" dataDxfId="394">
      <calculatedColumnFormula>IFERROR(INDEX('Summary of Programs'!C:C,MATCH(TableProgSpend[[#This Row],[Program]],'Summary of Programs'!B:B,0)),"No match in Summary of Programs tab")</calculatedColumnFormula>
    </tableColumn>
    <tableColumn id="1" xr3:uid="{8F65CBFD-AA9C-4A6A-8F52-FF1E3A49A9F9}" name="Program" dataDxfId="393"/>
    <tableColumn id="17" xr3:uid="{4EECC046-633B-4CDE-B311-1786AF4C8588}" name="MAT (optional)" dataDxfId="392"/>
    <tableColumn id="3" xr3:uid="{64C253B7-8C2D-4655-BDF8-E0993CC3A428}" name="CapEx USD 2020" dataDxfId="391">
      <calculatedColumnFormula>#REF!</calculatedColumnFormula>
    </tableColumn>
    <tableColumn id="4" xr3:uid="{42BB16B8-2BF8-48E8-B755-A2EB5B8D6CA8}" name="CapEx USD 2021" dataDxfId="390">
      <calculatedColumnFormula>#REF!</calculatedColumnFormula>
    </tableColumn>
    <tableColumn id="5" xr3:uid="{D9C7CBC2-3138-4E1B-93B2-565F0A3AE69F}" name="CapEx USD 2022" dataDxfId="389">
      <calculatedColumnFormula>#REF!</calculatedColumnFormula>
    </tableColumn>
    <tableColumn id="6" xr3:uid="{CB7BFD5E-FB47-4BDC-81D1-567FE739A761}" name="CapEx USD 2023" dataDxfId="388"/>
    <tableColumn id="7" xr3:uid="{B995151B-7B56-4247-A04A-45A0F31414C1}" name="CapEx USD 2024" dataDxfId="387"/>
    <tableColumn id="8" xr3:uid="{A47F04B3-F167-494D-8892-8B90B47D7A3F}" name="CapEx USD 2025" dataDxfId="386"/>
    <tableColumn id="9" xr3:uid="{C420A31D-FBDF-40CC-BC30-D2070D52F556}" name="CapEx USD 2026" dataDxfId="385"/>
    <tableColumn id="11" xr3:uid="{45D67C44-AE18-4640-BC33-B60189630072}" name="OpEx USD 2020" dataDxfId="384"/>
    <tableColumn id="10" xr3:uid="{304A2620-6225-4A09-ABCD-C0165778B271}" name="OpEx USD 2021" dataDxfId="383">
      <calculatedColumnFormula>#REF!</calculatedColumnFormula>
    </tableColumn>
    <tableColumn id="2" xr3:uid="{1DDD3BD0-FB4D-41C4-AFD7-6847D80B30B2}" name="OpEx USD 2022" dataDxfId="382">
      <calculatedColumnFormula>#REF!</calculatedColumnFormula>
    </tableColumn>
    <tableColumn id="12" xr3:uid="{13799EE8-65B2-46D2-92B3-F8FAA24A23A0}" name="OpEx USD 2023" dataDxfId="381">
      <calculatedColumnFormula>#REF!</calculatedColumnFormula>
    </tableColumn>
    <tableColumn id="13" xr3:uid="{3CC1429F-3249-45B2-89A0-F744EDEA6319}" name="OpEx USD 2024" dataDxfId="380">
      <calculatedColumnFormula>#REF!</calculatedColumnFormula>
    </tableColumn>
    <tableColumn id="14" xr3:uid="{344D19DC-2217-48F5-8513-FB03F4EE2B93}" name="OpEx USD 2025" dataDxfId="379">
      <calculatedColumnFormula>#REF!</calculatedColumnFormula>
    </tableColumn>
    <tableColumn id="15" xr3:uid="{465EB19B-BB12-4F89-BC51-726B5175494E}" name="OpEx USD 2026" dataDxfId="378">
      <calculatedColumnFormula>#REF!</calculatedColumnFormula>
    </tableColumn>
    <tableColumn id="23" xr3:uid="{A98C1FB1-7B68-4008-9D55-BB4528FA6738}" name="Asset Type" dataDxfId="377"/>
    <tableColumn id="26" xr3:uid="{B17AAA87-AAFF-4E05-ABDD-4D11C4DEA988}" name="Generic Capital PVRR Multiplier" dataDxfId="376"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75" dataCellStyle="Comma"/>
    <tableColumn id="25" xr3:uid="{0DD3FB44-4D90-419D-A8A5-ED675544FF32}" name="Generic Lifetime Incremental O&amp;M PVRR Multiplier" dataDxfId="374"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73" dataCellStyle="Comma"/>
    <tableColumn id="21" xr3:uid="{60D4D5C5-012A-4665-88BD-FCDAEDCC549D}" name="Lifetime Incremental O&amp;M PVRR Multiplier" dataDxfId="372"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71"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70">
      <calculatedColumnFormula>ISNUMBER(MATCH(TableProgSpend[[#This Row],[Program]],TableExposure[Program],0))</calculatedColumnFormula>
    </tableColumn>
    <tableColumn id="29" xr3:uid="{5BE72AD8-5EE1-4BFC-985B-1B71A3434B5A}" name="In Allocation table" dataDxfId="369">
      <calculatedColumnFormula>ISNUMBER(MATCH(TableProgSpend[[#This Row],[Program]],TableTranchSpend[Program],0))</calculatedColumnFormula>
    </tableColumn>
    <tableColumn id="30" xr3:uid="{6D38EB11-DDB2-472E-B894-7636711B7ED9}" name="In Eff Table" dataDxfId="368">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65" dataDxfId="364">
  <autoFilter ref="AE7:AI8" xr:uid="{188B1BA5-DDD0-4C71-AD87-3DA31AC31597}"/>
  <tableColumns count="5">
    <tableColumn id="1" xr3:uid="{5F645B23-414B-4127-B412-14EDBECB80A7}" name="Program" dataDxfId="363"/>
    <tableColumn id="2" xr3:uid="{5D0C3345-B623-4204-9375-360EEBD771B7}" name="Tranche" dataDxfId="362"/>
    <tableColumn id="3" xr3:uid="{FCB86E42-BEC6-4ABD-B682-575881B62713}" name="Driver" dataDxfId="361"/>
    <tableColumn id="4" xr3:uid="{BBF6B3FE-9117-4871-96A8-51A03B0817C6}" name="Subdriver" dataDxfId="360"/>
    <tableColumn id="9" xr3:uid="{D61412F8-7A08-466B-972D-15C431332133}" name="Outcome" dataDxfId="359"/>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20" totalsRowShown="0" headerRowDxfId="358" dataDxfId="356" headerRowBorderDxfId="357" tableBorderDxfId="355">
  <autoFilter ref="B7:W20" xr:uid="{C0351391-59B3-47EC-8C33-6AB783325F48}"/>
  <sortState xmlns:xlrd2="http://schemas.microsoft.com/office/spreadsheetml/2017/richdata2" ref="B8:W20">
    <sortCondition ref="B7:B20"/>
  </sortState>
  <tableColumns count="22">
    <tableColumn id="12" xr3:uid="{205EB9A3-5826-43CF-8626-801535BC97D5}" name="ID" dataDxfId="354">
      <calculatedColumnFormula>IFERROR(INDEX('Summary of Programs'!A:A,MATCH(TableFreqPrograms[[#This Row],[Program]],'Summary of Programs'!B:B,0)),"No match in Program Cost tab")</calculatedColumnFormula>
    </tableColumn>
    <tableColumn id="21" xr3:uid="{75660C71-CF76-4880-95D0-519A9A931984}" name="Type" dataDxfId="353">
      <calculatedColumnFormula>IFERROR(INDEX('Summary of Programs'!C:C,MATCH(TableFreqPrograms[[#This Row],[Program]],'Summary of Programs'!B:B,0)),"No match in Summary of Programs tab")</calculatedColumnFormula>
    </tableColumn>
    <tableColumn id="2" xr3:uid="{11D27A0B-00E7-4622-8DA8-7CAE4F078EA3}" name="Program" dataDxfId="352"/>
    <tableColumn id="20" xr3:uid="{0ED37F36-278F-4BEB-AE69-49B0815AD627}" name="Risk (for Cross Cutter only)" dataDxfId="351"/>
    <tableColumn id="3" xr3:uid="{482DD963-3726-4413-83E0-9A9EC1F52947}" name="Tranche" dataDxfId="350"/>
    <tableColumn id="4" xr3:uid="{78047DB3-CDDF-4842-A49C-D23E3651B52D}" name="Driver" dataDxfId="349"/>
    <tableColumn id="5" xr3:uid="{3ABBA87B-A9E0-4FBF-826D-854A41DFE794}" name="Subdriver" dataDxfId="348"/>
    <tableColumn id="16" xr3:uid="{70DBF6DD-12F1-492A-BD06-AB45CDABB76A}" name="Outcome" dataDxfId="347"/>
    <tableColumn id="9" xr3:uid="{BBFBC24C-54FC-4A92-BD69-6A1498EC0041}" name="Does this use qualitative measure?" dataDxfId="346"/>
    <tableColumn id="15" xr3:uid="{DABEDCDA-3FB4-4F42-B086-1500649E158A}" name="Effectiveness - Quantitative" dataDxfId="345" dataCellStyle="Percent"/>
    <tableColumn id="6" xr3:uid="{0038FDFF-B909-4231-88A5-7D048FF45DC7}" name="Category" dataDxfId="344"/>
    <tableColumn id="10" xr3:uid="{78421E27-27FF-46B2-BC65-AB053F872A67}" name="Risk driver primarily due to…" dataDxfId="343"/>
    <tableColumn id="1" xr3:uid="{03870F55-311E-4D1B-9A5A-91DE87A786A9}" name="Explanation of Program Category and Risk Driver type" dataDxfId="342"/>
    <tableColumn id="13" xr3:uid="{E3781133-72F0-4C02-A3F1-0917463ADC36}" name="Effectiveness Cap (Ec)" dataDxfId="341"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40">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39"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38"/>
    <tableColumn id="17" xr3:uid="{C02F457F-45BB-4884-84EB-4040DD03F334}" name="Effectiveness Degradation Rate" dataDxfId="337"/>
    <tableColumn id="18" xr3:uid="{20A9D82E-BF9F-4BA0-A0BD-4E6480D64ED1}" name="Effectiveness Degradation Method" dataDxfId="336"/>
    <tableColumn id="14" xr3:uid="{246B61BE-DCAB-40B3-AF79-88C58676B5D9}" name="Explanation of Benefit Length" dataDxfId="335">
      <calculatedColumnFormula>_xlfn.XLOOKUP(D8,TableSummary[Program],TableSummary[Justification for Benefit Length])</calculatedColumnFormula>
    </tableColumn>
    <tableColumn id="19" xr3:uid="{8D8AAB0E-22D4-42DD-AE2C-8DAAB71BC882}" name="Same benefit set across program?" dataDxfId="334">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33">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32" dataDxfId="331">
  <autoFilter ref="Y7:AC14" xr:uid="{523672E2-B03A-4ED1-8E53-FED62981725C}"/>
  <tableColumns count="5">
    <tableColumn id="1" xr3:uid="{1C181B3C-6628-4306-9493-5946F01DE14F}" name="Program Category" dataDxfId="330"/>
    <tableColumn id="2" xr3:uid="{AB08DE59-5755-4C6E-ABA2-790EF01620E4}" name="Human Error" dataDxfId="329"/>
    <tableColumn id="3" xr3:uid="{2A69BCD4-BCFF-4216-B052-7FFD0DA84D9C}" name="Functional Failure" dataDxfId="328"/>
    <tableColumn id="4" xr3:uid="{A344233E-3D40-4007-8B05-620C3A9A30E7}" name="Malicious Action" dataDxfId="327"/>
    <tableColumn id="5" xr3:uid="{F85A5696-8B51-41D7-BD44-F9F14F9293F2}" name="Natural/Outside Force" dataDxfId="326"/>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23" dataDxfId="322">
  <autoFilter ref="AD7:AG8" xr:uid="{188B1BA5-DDD0-4C71-AD87-3DA31AC31597}"/>
  <tableColumns count="4">
    <tableColumn id="1" xr3:uid="{06586F3E-903B-4BC0-96A2-5116995625A0}" name="Program" dataDxfId="321"/>
    <tableColumn id="2" xr3:uid="{C6BC009A-428E-4F9E-855B-A00DFF093093}" name="Tranche" dataDxfId="320"/>
    <tableColumn id="5" xr3:uid="{ED601A81-5DC2-4A3F-8FB3-29C67DCCB47F}" name="Attribute" dataDxfId="319"/>
    <tableColumn id="9" xr3:uid="{F552D806-B49D-471F-B37A-C9F476FA62FD}" name="Outcome" dataDxfId="318"/>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17" dataDxfId="316">
  <autoFilter ref="Z7:AB11" xr:uid="{B28F705E-CA8F-4D5F-8A2E-EFA9E3BA0CC5}"/>
  <tableColumns count="3">
    <tableColumn id="1" xr3:uid="{63AE2080-4519-4B7B-B81C-A031C1337F99}" name="Control Program Category" dataDxfId="315"/>
    <tableColumn id="2" xr3:uid="{028EB8E8-A24C-449A-AE02-83693F50AE2F}" name="Rapidly" dataDxfId="314"/>
    <tableColumn id="3" xr3:uid="{0FF3570D-694B-4BA6-BABF-96F9CCCBF103}" name="Gradually" dataDxfId="313"/>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table" Target="../tables/table1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ivotTable" Target="../pivotTables/pivotTable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table" Target="../tables/table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8" Type="http://schemas.openxmlformats.org/officeDocument/2006/relationships/table" Target="../tables/table26.xml"/><Relationship Id="rId3" Type="http://schemas.openxmlformats.org/officeDocument/2006/relationships/table" Target="../tables/table21.xml"/><Relationship Id="rId7" Type="http://schemas.openxmlformats.org/officeDocument/2006/relationships/table" Target="../tables/table25.xml"/><Relationship Id="rId2" Type="http://schemas.openxmlformats.org/officeDocument/2006/relationships/table" Target="../tables/table20.xml"/><Relationship Id="rId1" Type="http://schemas.openxmlformats.org/officeDocument/2006/relationships/printerSettings" Target="../printerSettings/printerSettings31.bin"/><Relationship Id="rId6" Type="http://schemas.openxmlformats.org/officeDocument/2006/relationships/table" Target="../tables/table24.xml"/><Relationship Id="rId5" Type="http://schemas.openxmlformats.org/officeDocument/2006/relationships/table" Target="../tables/table23.xml"/><Relationship Id="rId4" Type="http://schemas.openxmlformats.org/officeDocument/2006/relationships/table" Target="../tables/table22.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table" Target="../tables/table2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table" Target="../tables/table28.xml"/><Relationship Id="rId1" Type="http://schemas.openxmlformats.org/officeDocument/2006/relationships/printerSettings" Target="../printerSettings/printerSettings34.bin"/><Relationship Id="rId4" Type="http://schemas.openxmlformats.org/officeDocument/2006/relationships/table" Target="../tables/table30.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topLeftCell="B1"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44839"/>
  <sheetViews>
    <sheetView showGridLines="0" zoomScaleNormal="100" workbookViewId="0">
      <selection activeCell="B12" sqref="B12"/>
    </sheetView>
  </sheetViews>
  <sheetFormatPr defaultColWidth="9.140625" defaultRowHeight="15" x14ac:dyDescent="0.25"/>
  <cols>
    <col min="1" max="1" width="9.140625" style="95"/>
    <col min="2" max="2" width="48.42578125" style="95" customWidth="1"/>
    <col min="3" max="3" width="12.28515625" style="95" customWidth="1"/>
    <col min="4" max="6" width="17.42578125" style="95" bestFit="1" customWidth="1"/>
    <col min="7" max="9" width="12.28515625" style="95" customWidth="1"/>
    <col min="10" max="10" width="16.42578125" style="95" bestFit="1" customWidth="1"/>
    <col min="11" max="22" width="12.28515625" style="95" customWidth="1"/>
    <col min="23" max="23" width="13.5703125" style="95" customWidth="1"/>
    <col min="24" max="26" width="12" style="95" customWidth="1"/>
    <col min="27" max="27" width="14" style="95" customWidth="1"/>
    <col min="28" max="29" width="12" style="95" customWidth="1"/>
    <col min="30" max="37" width="13.5703125" style="95" customWidth="1"/>
    <col min="38" max="43" width="10.28515625" style="95" customWidth="1"/>
    <col min="44" max="45" width="14.7109375" style="95" customWidth="1"/>
    <col min="46" max="46" width="8" style="95" bestFit="1" customWidth="1"/>
    <col min="47" max="47" width="14.7109375" style="95" customWidth="1"/>
    <col min="48" max="48" width="12.85546875" style="95" bestFit="1" customWidth="1"/>
    <col min="49" max="49" width="9.7109375" style="95" customWidth="1"/>
    <col min="50" max="50" width="10.7109375" style="95" customWidth="1"/>
    <col min="51" max="55" width="11.140625" style="95" customWidth="1"/>
    <col min="56" max="68" width="12.85546875" style="95" customWidth="1"/>
    <col min="69" max="69" width="12" style="95" customWidth="1"/>
    <col min="70" max="75" width="10" style="95" customWidth="1"/>
    <col min="76" max="78" width="12.28515625" style="95" bestFit="1" customWidth="1"/>
    <col min="79" max="80" width="12.42578125" style="95" bestFit="1" customWidth="1"/>
    <col min="81" max="82" width="12.28515625" style="95" bestFit="1" customWidth="1"/>
    <col min="83" max="83" width="10" style="95" bestFit="1" customWidth="1"/>
    <col min="84" max="86" width="12.28515625" style="95" bestFit="1" customWidth="1"/>
    <col min="87" max="87" width="12.5703125" style="95" bestFit="1" customWidth="1"/>
    <col min="88" max="89" width="9.5703125" style="95" bestFit="1" customWidth="1"/>
    <col min="90" max="93" width="9.5703125" style="95" customWidth="1"/>
    <col min="94" max="94" width="9.5703125" style="95" bestFit="1" customWidth="1"/>
    <col min="95" max="96" width="9.5703125" style="95" customWidth="1"/>
    <col min="97" max="97" width="9.28515625" style="95" bestFit="1" customWidth="1"/>
    <col min="98" max="98" width="12.140625" style="95" customWidth="1"/>
    <col min="99" max="99" width="40.28515625" style="95" customWidth="1"/>
    <col min="100" max="100" width="9.28515625" style="95" bestFit="1" customWidth="1"/>
    <col min="101" max="101" width="9.7109375" style="95" customWidth="1"/>
    <col min="102" max="103" width="10.7109375" style="95" customWidth="1"/>
    <col min="104" max="104" width="12.28515625" style="95" bestFit="1" customWidth="1"/>
    <col min="105" max="105" width="12.7109375" style="95" customWidth="1"/>
    <col min="106" max="113" width="10.5703125" style="95" customWidth="1"/>
    <col min="114" max="114" width="12.42578125" style="95" bestFit="1" customWidth="1"/>
    <col min="115" max="146" width="14.7109375" style="95" customWidth="1"/>
    <col min="147" max="148" width="9.140625" style="95"/>
    <col min="149" max="149" width="9.7109375" style="95" customWidth="1"/>
    <col min="150" max="150" width="40.42578125" style="95" bestFit="1" customWidth="1"/>
    <col min="151" max="151" width="9.140625" style="95"/>
    <col min="152" max="152" width="11.140625" style="95" customWidth="1"/>
    <col min="153" max="153" width="9.28515625" style="95" bestFit="1" customWidth="1"/>
    <col min="154" max="154" width="12.42578125" style="95" bestFit="1" customWidth="1"/>
    <col min="155" max="155" width="12" style="95" bestFit="1" customWidth="1"/>
    <col min="156" max="156" width="12.42578125" style="95" bestFit="1" customWidth="1"/>
    <col min="157" max="186" width="12.140625" style="95" customWidth="1"/>
    <col min="187" max="187" width="9.140625" style="95"/>
    <col min="188" max="188" width="9.7109375" style="95" customWidth="1"/>
    <col min="189" max="189" width="10.7109375" style="95" customWidth="1"/>
    <col min="190" max="190" width="9.140625" style="95"/>
    <col min="191" max="191" width="11.140625" style="95" customWidth="1"/>
    <col min="192" max="195" width="9.140625" style="95"/>
    <col min="196" max="213" width="12.140625" style="95" customWidth="1"/>
    <col min="214" max="16384" width="9.140625" style="95"/>
  </cols>
  <sheetData>
    <row r="1" spans="2:214" x14ac:dyDescent="0.25">
      <c r="B1" s="244"/>
      <c r="E1" s="245"/>
    </row>
    <row r="2" spans="2:214" x14ac:dyDescent="0.25">
      <c r="B2" s="244" t="s">
        <v>404</v>
      </c>
      <c r="C2" s="265" t="s">
        <v>405</v>
      </c>
      <c r="D2" s="2"/>
      <c r="E2" s="2"/>
      <c r="F2" s="2"/>
      <c r="G2" s="2"/>
      <c r="H2" s="2"/>
      <c r="L2" s="95" t="s">
        <v>406</v>
      </c>
    </row>
    <row r="3" spans="2:214" x14ac:dyDescent="0.25">
      <c r="B3" s="244" t="s">
        <v>407</v>
      </c>
      <c r="C3" s="246" t="s">
        <v>408</v>
      </c>
      <c r="D3" s="2"/>
      <c r="E3" s="2"/>
      <c r="F3" s="2"/>
      <c r="G3" s="2"/>
      <c r="H3" s="2"/>
      <c r="L3" s="95" t="s">
        <v>409</v>
      </c>
    </row>
    <row r="4" spans="2:214" x14ac:dyDescent="0.25">
      <c r="B4" s="244" t="s">
        <v>410</v>
      </c>
      <c r="C4" s="247" t="str">
        <f>C2&amp;"\"&amp;DataFileName</f>
        <v>P:\EAS\WMP 2022\Test Run\EO_WLDFR_20220209_SplitByTier_192656_194748_Baseline_rselite_(add 2020).xlsx</v>
      </c>
    </row>
    <row r="5" spans="2:214" x14ac:dyDescent="0.25">
      <c r="B5" s="244" t="s">
        <v>411</v>
      </c>
      <c r="C5" s="95" t="str">
        <f>C2&amp;"\RSE_lite.exe"</f>
        <v>P:\EAS\WMP 2022\Test Run\RSE_lite.exe</v>
      </c>
    </row>
    <row r="6" spans="2:214" x14ac:dyDescent="0.25">
      <c r="B6" s="244" t="s">
        <v>412</v>
      </c>
      <c r="C6">
        <v>2021</v>
      </c>
      <c r="D6"/>
      <c r="E6"/>
    </row>
    <row r="7" spans="2:214" x14ac:dyDescent="0.25">
      <c r="B7" s="244" t="s">
        <v>413</v>
      </c>
      <c r="C7" s="63">
        <v>7.0000000000000007E-2</v>
      </c>
      <c r="D7"/>
      <c r="E7" s="63"/>
    </row>
    <row r="8" spans="2:214" x14ac:dyDescent="0.25">
      <c r="B8" s="244" t="s">
        <v>414</v>
      </c>
      <c r="C8">
        <v>2022</v>
      </c>
      <c r="D8">
        <v>2022</v>
      </c>
      <c r="E8" s="63" t="str">
        <f>C8&amp;"-"&amp;D8</f>
        <v>2022-2022</v>
      </c>
    </row>
    <row r="9" spans="2:214" x14ac:dyDescent="0.25">
      <c r="B9" s="244"/>
      <c r="C9"/>
      <c r="D9"/>
      <c r="E9" s="63"/>
    </row>
    <row r="10" spans="2:214" x14ac:dyDescent="0.25">
      <c r="B10" s="130" t="s">
        <v>415</v>
      </c>
    </row>
    <row r="11" spans="2:214" ht="72" customHeight="1" x14ac:dyDescent="0.25">
      <c r="B11" s="248" t="s">
        <v>416</v>
      </c>
      <c r="C11" s="261" t="s">
        <v>417</v>
      </c>
      <c r="D11" s="261" t="s">
        <v>418</v>
      </c>
      <c r="E11" s="261" t="s">
        <v>419</v>
      </c>
      <c r="F11" s="261" t="s">
        <v>420</v>
      </c>
      <c r="G11" s="261" t="s">
        <v>421</v>
      </c>
      <c r="H11" s="261" t="s">
        <v>422</v>
      </c>
      <c r="I11" s="261" t="s">
        <v>423</v>
      </c>
      <c r="J11" s="261" t="s">
        <v>424</v>
      </c>
      <c r="K11" s="249" t="s">
        <v>425</v>
      </c>
      <c r="L11" s="249" t="s">
        <v>426</v>
      </c>
      <c r="M11" s="249" t="s">
        <v>427</v>
      </c>
      <c r="N11" s="249" t="s">
        <v>428</v>
      </c>
      <c r="O11" s="249" t="s">
        <v>429</v>
      </c>
      <c r="P11" s="249" t="s">
        <v>430</v>
      </c>
      <c r="Q11" s="249" t="s">
        <v>431</v>
      </c>
      <c r="R11" s="249" t="s">
        <v>432</v>
      </c>
      <c r="S11" s="262" t="s">
        <v>433</v>
      </c>
      <c r="T11" s="262" t="s">
        <v>434</v>
      </c>
      <c r="U11" s="262" t="s">
        <v>435</v>
      </c>
      <c r="V11" s="262" t="s">
        <v>436</v>
      </c>
    </row>
    <row r="12" spans="2:214" x14ac:dyDescent="0.25">
      <c r="B12" s="250" t="s">
        <v>215</v>
      </c>
      <c r="C12" s="263">
        <v>2704399.2053593122</v>
      </c>
      <c r="D12" s="142">
        <v>2469788.7106936029</v>
      </c>
      <c r="E12" s="142">
        <v>2478767.2866673274</v>
      </c>
      <c r="F12" s="142">
        <v>2394001.5590115767</v>
      </c>
      <c r="G12" s="142"/>
      <c r="H12" s="142"/>
      <c r="I12" s="142"/>
      <c r="J12" s="142">
        <v>2478767.2866673274</v>
      </c>
      <c r="K12" s="142">
        <v>3845.7490021904318</v>
      </c>
      <c r="L12" s="142">
        <v>3915.0673037720244</v>
      </c>
      <c r="M12" s="142">
        <v>4763.5214196656625</v>
      </c>
      <c r="N12" s="142">
        <v>3408.0571437594499</v>
      </c>
      <c r="O12" s="142"/>
      <c r="P12" s="142"/>
      <c r="Q12" s="142"/>
      <c r="R12" s="142">
        <v>4763.5214196656625</v>
      </c>
      <c r="S12" s="142">
        <v>0</v>
      </c>
      <c r="T12" s="142">
        <v>520.36446743663532</v>
      </c>
      <c r="U12" s="264">
        <v>520.36446743663532</v>
      </c>
      <c r="V12" s="264">
        <v>18129.91215565239</v>
      </c>
      <c r="W12" s="251"/>
      <c r="Y12" s="119"/>
    </row>
    <row r="13" spans="2:214" ht="60" x14ac:dyDescent="0.25">
      <c r="B13" s="252" t="s">
        <v>437</v>
      </c>
      <c r="D13" s="210"/>
      <c r="E13" s="210"/>
      <c r="R13" s="125"/>
      <c r="AS13" s="130" t="s">
        <v>438</v>
      </c>
      <c r="AU13" s="130"/>
      <c r="CT13" s="130" t="s">
        <v>439</v>
      </c>
      <c r="CW13" s="130"/>
      <c r="ER13" s="130" t="s">
        <v>440</v>
      </c>
      <c r="GE13" s="130" t="s">
        <v>441</v>
      </c>
    </row>
    <row r="14" spans="2:214" x14ac:dyDescent="0.25">
      <c r="B14" s="130" t="s">
        <v>442</v>
      </c>
      <c r="E14" s="210"/>
      <c r="CT14" s="253" t="s">
        <v>443</v>
      </c>
      <c r="CW14" s="253"/>
      <c r="ER14" s="253" t="s">
        <v>444</v>
      </c>
      <c r="GE14" s="253" t="s">
        <v>444</v>
      </c>
    </row>
    <row r="15" spans="2:214" s="254" customFormat="1" ht="69.75" customHeight="1" x14ac:dyDescent="0.25">
      <c r="B15" s="254" t="s">
        <v>445</v>
      </c>
      <c r="C15" s="254" t="s">
        <v>417</v>
      </c>
      <c r="D15" s="254" t="s">
        <v>418</v>
      </c>
      <c r="E15" s="254" t="s">
        <v>419</v>
      </c>
      <c r="F15" s="254" t="s">
        <v>420</v>
      </c>
      <c r="G15" s="254" t="s">
        <v>436</v>
      </c>
      <c r="H15" s="254" t="s">
        <v>446</v>
      </c>
      <c r="I15" s="254" t="s">
        <v>447</v>
      </c>
      <c r="J15" s="254" t="s">
        <v>424</v>
      </c>
      <c r="K15" s="254" t="s">
        <v>425</v>
      </c>
      <c r="L15" s="254" t="s">
        <v>426</v>
      </c>
      <c r="M15" s="254" t="s">
        <v>427</v>
      </c>
      <c r="N15" s="254" t="s">
        <v>428</v>
      </c>
      <c r="O15" s="254" t="s">
        <v>432</v>
      </c>
      <c r="P15" s="254" t="s">
        <v>110</v>
      </c>
      <c r="Q15" s="254" t="s">
        <v>111</v>
      </c>
      <c r="R15" s="254" t="s">
        <v>112</v>
      </c>
      <c r="S15" s="254" t="s">
        <v>113</v>
      </c>
      <c r="T15" s="254" t="s">
        <v>109</v>
      </c>
      <c r="U15" s="254" t="s">
        <v>448</v>
      </c>
      <c r="V15" s="254" t="s">
        <v>117</v>
      </c>
      <c r="W15" s="254" t="s">
        <v>118</v>
      </c>
      <c r="X15" s="254" t="s">
        <v>119</v>
      </c>
      <c r="Y15" s="254" t="s">
        <v>120</v>
      </c>
      <c r="Z15" s="254" t="s">
        <v>449</v>
      </c>
      <c r="AA15" s="254" t="s">
        <v>450</v>
      </c>
      <c r="AB15" s="254" t="s">
        <v>451</v>
      </c>
      <c r="AC15" s="254" t="s">
        <v>452</v>
      </c>
      <c r="AD15" s="254" t="s">
        <v>453</v>
      </c>
      <c r="AE15" s="254" t="s">
        <v>454</v>
      </c>
      <c r="AF15" s="254" t="s">
        <v>455</v>
      </c>
      <c r="AG15" s="254" t="s">
        <v>456</v>
      </c>
      <c r="AH15" s="254" t="s">
        <v>457</v>
      </c>
      <c r="AI15" s="254" t="s">
        <v>458</v>
      </c>
      <c r="AJ15" s="254" t="s">
        <v>459</v>
      </c>
      <c r="AS15" s="255" t="s">
        <v>315</v>
      </c>
      <c r="AT15" s="255" t="s">
        <v>54</v>
      </c>
      <c r="AU15" s="255" t="s">
        <v>460</v>
      </c>
      <c r="AV15" s="255" t="s">
        <v>461</v>
      </c>
      <c r="AW15" s="255" t="s">
        <v>462</v>
      </c>
      <c r="AX15" s="255" t="s">
        <v>463</v>
      </c>
      <c r="AY15" s="255" t="s">
        <v>464</v>
      </c>
      <c r="AZ15" s="255" t="s">
        <v>465</v>
      </c>
      <c r="BA15" s="255" t="s">
        <v>466</v>
      </c>
      <c r="BB15" s="255" t="s">
        <v>467</v>
      </c>
      <c r="BC15" s="255" t="s">
        <v>468</v>
      </c>
      <c r="BD15" s="255" t="s">
        <v>469</v>
      </c>
      <c r="BE15" s="255" t="s">
        <v>470</v>
      </c>
      <c r="BF15" s="255" t="s">
        <v>471</v>
      </c>
      <c r="BG15" s="255" t="s">
        <v>472</v>
      </c>
      <c r="BH15" s="255" t="s">
        <v>473</v>
      </c>
      <c r="BI15" s="255" t="s">
        <v>474</v>
      </c>
      <c r="BJ15" s="255" t="s">
        <v>475</v>
      </c>
      <c r="BK15" s="255" t="s">
        <v>476</v>
      </c>
      <c r="BL15" s="255" t="s">
        <v>477</v>
      </c>
      <c r="BM15" s="255" t="s">
        <v>417</v>
      </c>
      <c r="BN15" s="255" t="s">
        <v>418</v>
      </c>
      <c r="BO15" s="255" t="s">
        <v>419</v>
      </c>
      <c r="BP15" s="255" t="s">
        <v>420</v>
      </c>
      <c r="BQ15" s="255" t="s">
        <v>478</v>
      </c>
      <c r="BR15" s="255" t="s">
        <v>436</v>
      </c>
      <c r="BS15" s="255" t="s">
        <v>479</v>
      </c>
      <c r="BT15" s="255" t="s">
        <v>446</v>
      </c>
      <c r="BU15" s="255" t="s">
        <v>480</v>
      </c>
      <c r="BV15" s="255" t="s">
        <v>447</v>
      </c>
      <c r="BW15" s="255" t="s">
        <v>481</v>
      </c>
      <c r="BX15" s="255" t="s">
        <v>424</v>
      </c>
      <c r="BY15" s="255" t="s">
        <v>457</v>
      </c>
      <c r="BZ15" s="255" t="s">
        <v>458</v>
      </c>
      <c r="CA15" s="255" t="s">
        <v>459</v>
      </c>
      <c r="CB15" s="255" t="s">
        <v>482</v>
      </c>
      <c r="CC15" s="255" t="s">
        <v>483</v>
      </c>
      <c r="CD15" s="255" t="s">
        <v>484</v>
      </c>
      <c r="CE15" s="255" t="s">
        <v>485</v>
      </c>
      <c r="CF15" s="255" t="s">
        <v>486</v>
      </c>
      <c r="CG15" s="255" t="s">
        <v>487</v>
      </c>
      <c r="CH15" s="255" t="s">
        <v>488</v>
      </c>
      <c r="CI15" s="255" t="s">
        <v>489</v>
      </c>
      <c r="CJ15" s="255" t="s">
        <v>490</v>
      </c>
      <c r="CK15" s="255"/>
      <c r="CL15" s="255"/>
      <c r="CM15" s="255"/>
      <c r="CN15" s="255"/>
      <c r="CO15" s="255"/>
      <c r="CP15" s="255"/>
      <c r="CQ15" s="255"/>
      <c r="CR15" s="255"/>
      <c r="CS15" s="255"/>
      <c r="CT15" s="256" t="s">
        <v>315</v>
      </c>
      <c r="CU15" s="255" t="s">
        <v>54</v>
      </c>
      <c r="CV15" s="255" t="s">
        <v>58</v>
      </c>
      <c r="CW15" s="255" t="s">
        <v>460</v>
      </c>
      <c r="CX15" s="255" t="s">
        <v>491</v>
      </c>
      <c r="CY15" s="255" t="s">
        <v>492</v>
      </c>
      <c r="CZ15" s="255" t="s">
        <v>493</v>
      </c>
      <c r="DA15" s="255" t="s">
        <v>494</v>
      </c>
      <c r="DB15" s="255" t="s">
        <v>495</v>
      </c>
      <c r="DC15" s="255" t="s">
        <v>496</v>
      </c>
      <c r="DD15" s="255" t="s">
        <v>497</v>
      </c>
      <c r="DE15" s="255" t="s">
        <v>498</v>
      </c>
      <c r="DF15" s="255" t="s">
        <v>499</v>
      </c>
      <c r="DG15" s="255" t="s">
        <v>500</v>
      </c>
      <c r="DH15" s="255" t="s">
        <v>501</v>
      </c>
      <c r="DI15" s="255" t="s">
        <v>502</v>
      </c>
      <c r="DJ15" s="255" t="s">
        <v>503</v>
      </c>
      <c r="DK15" s="255" t="s">
        <v>504</v>
      </c>
      <c r="DL15" s="255" t="s">
        <v>505</v>
      </c>
      <c r="DM15" s="255" t="s">
        <v>506</v>
      </c>
      <c r="DN15" s="255" t="s">
        <v>507</v>
      </c>
      <c r="DO15" s="255" t="s">
        <v>508</v>
      </c>
      <c r="DP15" s="255" t="s">
        <v>509</v>
      </c>
      <c r="DQ15" s="255" t="s">
        <v>510</v>
      </c>
      <c r="DR15" s="255" t="s">
        <v>511</v>
      </c>
      <c r="DS15" s="255" t="s">
        <v>512</v>
      </c>
      <c r="DT15" s="255" t="s">
        <v>513</v>
      </c>
      <c r="DU15" s="255" t="s">
        <v>514</v>
      </c>
      <c r="DV15" s="255" t="s">
        <v>515</v>
      </c>
      <c r="DW15" s="255" t="s">
        <v>454</v>
      </c>
      <c r="DX15" s="255" t="s">
        <v>455</v>
      </c>
      <c r="DY15" s="255" t="s">
        <v>456</v>
      </c>
      <c r="DZ15" s="255" t="s">
        <v>457</v>
      </c>
      <c r="EA15" s="255" t="s">
        <v>458</v>
      </c>
      <c r="EB15" s="255" t="s">
        <v>459</v>
      </c>
      <c r="EC15" s="255" t="s">
        <v>482</v>
      </c>
      <c r="ED15" s="255" t="s">
        <v>483</v>
      </c>
      <c r="EE15" s="255" t="s">
        <v>484</v>
      </c>
      <c r="EF15" s="255" t="s">
        <v>485</v>
      </c>
      <c r="EG15" s="255" t="s">
        <v>486</v>
      </c>
      <c r="EH15" s="255" t="s">
        <v>487</v>
      </c>
      <c r="EI15" s="255"/>
      <c r="EJ15" s="255"/>
      <c r="EK15" s="255"/>
      <c r="EL15" s="255"/>
      <c r="EM15" s="255"/>
      <c r="EN15" s="255"/>
      <c r="EO15" s="255"/>
      <c r="EP15" s="255"/>
      <c r="EQ15" s="255"/>
      <c r="ER15" s="255" t="s">
        <v>516</v>
      </c>
      <c r="ES15" s="255" t="s">
        <v>315</v>
      </c>
      <c r="ET15" s="255" t="s">
        <v>54</v>
      </c>
      <c r="EU15" s="255" t="s">
        <v>58</v>
      </c>
      <c r="EV15" s="255" t="s">
        <v>127</v>
      </c>
      <c r="EW15" s="255" t="s">
        <v>128</v>
      </c>
      <c r="EX15" s="255" t="s">
        <v>460</v>
      </c>
      <c r="EY15" s="255" t="s">
        <v>503</v>
      </c>
      <c r="EZ15" s="255" t="s">
        <v>93</v>
      </c>
      <c r="FA15" s="255" t="s">
        <v>517</v>
      </c>
      <c r="FB15" s="255" t="s">
        <v>518</v>
      </c>
      <c r="FC15" s="255" t="s">
        <v>49</v>
      </c>
      <c r="FD15" s="255" t="s">
        <v>519</v>
      </c>
      <c r="FE15" s="255" t="s">
        <v>520</v>
      </c>
      <c r="FF15" s="255" t="s">
        <v>74</v>
      </c>
      <c r="FG15" s="255" t="s">
        <v>78</v>
      </c>
      <c r="FH15" s="255" t="s">
        <v>521</v>
      </c>
      <c r="FI15" s="255" t="s">
        <v>491</v>
      </c>
      <c r="FJ15" s="255" t="s">
        <v>522</v>
      </c>
      <c r="FK15" s="255" t="s">
        <v>492</v>
      </c>
      <c r="FL15" s="255" t="s">
        <v>523</v>
      </c>
      <c r="FM15" s="255" t="s">
        <v>493</v>
      </c>
      <c r="FN15" s="255" t="s">
        <v>524</v>
      </c>
      <c r="FO15" s="255" t="s">
        <v>494</v>
      </c>
      <c r="FP15" s="255" t="s">
        <v>525</v>
      </c>
      <c r="FQ15" s="255" t="s">
        <v>450</v>
      </c>
      <c r="FR15" s="255" t="s">
        <v>451</v>
      </c>
      <c r="FS15" s="255" t="s">
        <v>452</v>
      </c>
      <c r="FT15" s="255" t="s">
        <v>453</v>
      </c>
      <c r="FU15" s="255"/>
      <c r="FV15" s="255"/>
      <c r="FW15" s="255"/>
      <c r="FX15" s="255"/>
      <c r="FY15" s="255"/>
      <c r="FZ15" s="255"/>
      <c r="GA15" s="255"/>
      <c r="GB15" s="255"/>
      <c r="GC15" s="255"/>
      <c r="GD15" s="255"/>
      <c r="GE15" s="255" t="s">
        <v>516</v>
      </c>
      <c r="GF15" s="255" t="s">
        <v>315</v>
      </c>
      <c r="GG15" s="255" t="s">
        <v>54</v>
      </c>
      <c r="GH15" s="255" t="s">
        <v>58</v>
      </c>
      <c r="GI15" s="255" t="s">
        <v>460</v>
      </c>
      <c r="GJ15" s="255" t="s">
        <v>130</v>
      </c>
      <c r="GK15" s="255" t="s">
        <v>495</v>
      </c>
      <c r="GL15" s="255" t="s">
        <v>93</v>
      </c>
      <c r="GM15" s="255" t="s">
        <v>518</v>
      </c>
      <c r="GN15" s="255" t="s">
        <v>49</v>
      </c>
      <c r="GO15" s="255" t="s">
        <v>519</v>
      </c>
      <c r="GP15" s="255" t="s">
        <v>520</v>
      </c>
      <c r="GQ15" s="255" t="s">
        <v>74</v>
      </c>
      <c r="GR15" s="255" t="s">
        <v>78</v>
      </c>
      <c r="GS15" s="255" t="s">
        <v>521</v>
      </c>
      <c r="GT15" s="255" t="s">
        <v>499</v>
      </c>
      <c r="GU15" s="255" t="s">
        <v>522</v>
      </c>
      <c r="GV15" s="255" t="s">
        <v>500</v>
      </c>
      <c r="GW15" s="255" t="s">
        <v>523</v>
      </c>
      <c r="GX15" s="255" t="s">
        <v>501</v>
      </c>
      <c r="GY15" s="255" t="s">
        <v>524</v>
      </c>
      <c r="GZ15" s="255" t="s">
        <v>502</v>
      </c>
      <c r="HA15" s="255" t="s">
        <v>526</v>
      </c>
      <c r="HB15" s="255" t="s">
        <v>527</v>
      </c>
      <c r="HC15" s="255" t="s">
        <v>525</v>
      </c>
      <c r="HD15" s="255" t="s">
        <v>450</v>
      </c>
      <c r="HE15" s="255" t="s">
        <v>451</v>
      </c>
      <c r="HF15" s="255" t="s">
        <v>452</v>
      </c>
    </row>
    <row r="16" spans="2:214" x14ac:dyDescent="0.25">
      <c r="B16" s="95" t="s">
        <v>528</v>
      </c>
      <c r="C16" s="257">
        <v>59422.485895302118</v>
      </c>
      <c r="D16" s="257">
        <v>54267.500350810085</v>
      </c>
      <c r="E16" s="257">
        <v>55379.86845379835</v>
      </c>
      <c r="F16" s="257">
        <v>53486.052147149872</v>
      </c>
      <c r="G16" s="257">
        <v>60.806581741999054</v>
      </c>
      <c r="H16" s="257">
        <v>55379.86845379835</v>
      </c>
      <c r="I16" s="257">
        <v>0</v>
      </c>
      <c r="J16" s="258">
        <v>55379.86845379835</v>
      </c>
      <c r="K16" s="258">
        <v>22381.428701299876</v>
      </c>
      <c r="L16" s="142">
        <v>22784.84624718234</v>
      </c>
      <c r="M16" s="258">
        <v>31738.31582581385</v>
      </c>
      <c r="N16" s="258">
        <v>22707.147121654056</v>
      </c>
      <c r="O16" s="258">
        <v>31738.31582581385</v>
      </c>
      <c r="P16" s="258">
        <v>0</v>
      </c>
      <c r="Q16" s="258">
        <v>0</v>
      </c>
      <c r="R16" s="258">
        <v>0</v>
      </c>
      <c r="S16" s="258">
        <v>0</v>
      </c>
      <c r="T16" s="258">
        <v>0</v>
      </c>
      <c r="U16" s="258">
        <v>0</v>
      </c>
      <c r="V16" s="258">
        <v>2654990.7375596161</v>
      </c>
      <c r="W16" s="258">
        <v>2381736.5174242072</v>
      </c>
      <c r="X16" s="258">
        <v>1867032.25119995</v>
      </c>
      <c r="Y16" s="258">
        <v>2696780.0391303087</v>
      </c>
      <c r="Z16" s="258">
        <v>1744889.9543924767</v>
      </c>
      <c r="AA16" s="258"/>
      <c r="AB16" s="258"/>
      <c r="AC16" s="258"/>
      <c r="AD16" s="258"/>
      <c r="AE16" s="258"/>
      <c r="AF16" s="258"/>
      <c r="AG16" s="258"/>
      <c r="AH16" s="258"/>
      <c r="AI16" s="258"/>
      <c r="AJ16" s="258"/>
      <c r="AK16" s="258"/>
      <c r="AL16" s="258"/>
      <c r="AM16" s="258"/>
      <c r="AN16" s="258"/>
      <c r="AO16" s="258"/>
      <c r="AP16" s="258"/>
      <c r="AQ16" s="258"/>
      <c r="AS16" s="259" t="s">
        <v>195</v>
      </c>
      <c r="AT16" s="259" t="s">
        <v>528</v>
      </c>
      <c r="AU16" s="259">
        <v>2020</v>
      </c>
      <c r="AV16" s="259">
        <v>1</v>
      </c>
      <c r="AW16" s="259">
        <v>73.654663041694249</v>
      </c>
      <c r="AX16" s="259">
        <v>59422.485895302118</v>
      </c>
      <c r="AY16" s="259">
        <v>0</v>
      </c>
      <c r="AZ16" s="259">
        <v>59422.485895302118</v>
      </c>
      <c r="BA16" s="259">
        <v>0</v>
      </c>
      <c r="BB16" s="259">
        <v>0</v>
      </c>
      <c r="BC16" s="259">
        <v>0</v>
      </c>
      <c r="BD16" s="259">
        <v>0</v>
      </c>
      <c r="BE16" s="259">
        <v>0</v>
      </c>
      <c r="BF16" s="259">
        <v>0</v>
      </c>
      <c r="BG16" s="259">
        <v>0</v>
      </c>
      <c r="BH16" s="259">
        <v>0</v>
      </c>
      <c r="BI16" s="259">
        <v>0</v>
      </c>
      <c r="BJ16" s="259">
        <v>0</v>
      </c>
      <c r="BK16" s="259">
        <v>0</v>
      </c>
      <c r="BL16" s="95">
        <v>0</v>
      </c>
      <c r="BM16" s="95">
        <v>59422.485895302118</v>
      </c>
      <c r="BN16" s="95">
        <v>0</v>
      </c>
      <c r="BO16" s="95">
        <v>0</v>
      </c>
      <c r="BP16" s="95">
        <v>0</v>
      </c>
      <c r="BQ16" s="95">
        <v>0</v>
      </c>
      <c r="BR16" s="95">
        <v>0</v>
      </c>
      <c r="BS16" s="95">
        <v>0</v>
      </c>
      <c r="BT16" s="95">
        <v>0</v>
      </c>
      <c r="BU16" s="95">
        <v>0</v>
      </c>
      <c r="BV16" s="95">
        <v>0</v>
      </c>
      <c r="BW16" s="95">
        <v>0</v>
      </c>
      <c r="BX16" s="95">
        <v>0</v>
      </c>
      <c r="CT16" s="259" t="s">
        <v>195</v>
      </c>
      <c r="CU16" s="259" t="s">
        <v>528</v>
      </c>
      <c r="CV16" s="259" t="s">
        <v>398</v>
      </c>
      <c r="CW16" s="259">
        <v>2020</v>
      </c>
      <c r="CX16" s="259">
        <v>2.5271357444780465E-4</v>
      </c>
      <c r="CY16" s="259">
        <v>0</v>
      </c>
      <c r="CZ16" s="259">
        <v>0</v>
      </c>
      <c r="DA16" s="259">
        <v>0</v>
      </c>
      <c r="DB16" s="259">
        <v>14146.13064133264</v>
      </c>
      <c r="DC16" s="259">
        <v>222.22942162783249</v>
      </c>
      <c r="DD16" s="259">
        <v>8585.7228092480182</v>
      </c>
      <c r="DE16" s="259">
        <v>5338.1784104567896</v>
      </c>
      <c r="DF16" s="259">
        <v>0</v>
      </c>
      <c r="DG16" s="259">
        <v>0</v>
      </c>
      <c r="DH16" s="259">
        <v>0</v>
      </c>
      <c r="DI16" s="259">
        <v>0</v>
      </c>
      <c r="DJ16" s="259">
        <v>2.8741704169551998E-5</v>
      </c>
      <c r="DK16" s="259">
        <v>3.5749192389767868</v>
      </c>
      <c r="DL16" s="259">
        <v>0</v>
      </c>
      <c r="DM16" s="259">
        <v>3.5749192389767868</v>
      </c>
      <c r="DN16" s="259">
        <v>0</v>
      </c>
      <c r="DO16" s="95">
        <v>0</v>
      </c>
      <c r="DP16" s="95">
        <v>0</v>
      </c>
      <c r="DQ16" s="95">
        <v>0</v>
      </c>
      <c r="DR16" s="95">
        <v>0</v>
      </c>
      <c r="DS16" s="95">
        <v>0</v>
      </c>
      <c r="DT16" s="95">
        <v>0</v>
      </c>
      <c r="DU16" s="95">
        <v>0</v>
      </c>
      <c r="DV16" s="95">
        <v>0</v>
      </c>
      <c r="ER16" s="259" t="s">
        <v>529</v>
      </c>
      <c r="ES16" s="259" t="s">
        <v>195</v>
      </c>
      <c r="ET16" s="259" t="s">
        <v>528</v>
      </c>
      <c r="EU16" s="259" t="s">
        <v>398</v>
      </c>
      <c r="EV16" s="259" t="s">
        <v>372</v>
      </c>
      <c r="EW16" s="259" t="s">
        <v>530</v>
      </c>
      <c r="EX16" s="259">
        <v>2022</v>
      </c>
      <c r="EY16" s="259">
        <v>1.7934317737094409E-6</v>
      </c>
      <c r="EZ16" s="259">
        <v>163.64413199999899</v>
      </c>
      <c r="FA16" s="259">
        <v>2.9348458590990008E-4</v>
      </c>
      <c r="FB16" s="259">
        <v>2022</v>
      </c>
      <c r="FC16" s="259" t="s">
        <v>216</v>
      </c>
      <c r="FD16" s="259">
        <v>1.2505100621307443E-2</v>
      </c>
      <c r="FE16" s="259">
        <v>1</v>
      </c>
      <c r="FF16" s="259">
        <v>0</v>
      </c>
      <c r="FG16" s="259" t="s">
        <v>531</v>
      </c>
      <c r="FH16" s="259">
        <v>0</v>
      </c>
      <c r="FI16" s="259">
        <v>0</v>
      </c>
      <c r="FJ16" s="259">
        <v>0</v>
      </c>
      <c r="FK16" s="95">
        <v>0</v>
      </c>
      <c r="FL16" s="95">
        <v>8.9382777528093673E-6</v>
      </c>
      <c r="FM16" s="95">
        <v>2.8418463050828928E-4</v>
      </c>
      <c r="FN16" s="95">
        <v>0</v>
      </c>
      <c r="FO16" s="95">
        <v>0</v>
      </c>
      <c r="GE16" s="259"/>
      <c r="GF16" s="259"/>
      <c r="GG16" s="259"/>
      <c r="GH16" s="259"/>
      <c r="GI16" s="259"/>
      <c r="GJ16" s="259"/>
      <c r="GK16" s="259"/>
      <c r="GL16" s="259"/>
      <c r="GM16" s="259"/>
      <c r="GN16" s="259"/>
      <c r="GO16" s="259"/>
      <c r="GP16" s="259"/>
      <c r="GQ16" s="259"/>
      <c r="GR16" s="259"/>
      <c r="GS16" s="259"/>
      <c r="GT16" s="259"/>
      <c r="GU16" s="259"/>
      <c r="GV16" s="259"/>
      <c r="GW16" s="259"/>
    </row>
    <row r="17" spans="2:205" x14ac:dyDescent="0.25">
      <c r="B17" s="95" t="s">
        <v>532</v>
      </c>
      <c r="C17" s="257">
        <v>120382.21994209614</v>
      </c>
      <c r="D17" s="257">
        <v>109938.8903798028</v>
      </c>
      <c r="E17" s="257">
        <v>98047.36540484392</v>
      </c>
      <c r="F17" s="257">
        <v>94694.497417745501</v>
      </c>
      <c r="G17" s="257">
        <v>131.3652714552338</v>
      </c>
      <c r="H17" s="257">
        <v>98047.36540484392</v>
      </c>
      <c r="I17" s="257">
        <v>0</v>
      </c>
      <c r="J17" s="258">
        <v>98047.36540484392</v>
      </c>
      <c r="K17" s="258">
        <v>24417.499847143565</v>
      </c>
      <c r="L17" s="142">
        <v>24857.616874362113</v>
      </c>
      <c r="M17" s="258">
        <v>26009.853650971847</v>
      </c>
      <c r="N17" s="258">
        <v>18608.732644071195</v>
      </c>
      <c r="O17" s="258">
        <v>26009.853650971847</v>
      </c>
      <c r="P17" s="258">
        <v>0</v>
      </c>
      <c r="Q17" s="258">
        <v>0</v>
      </c>
      <c r="R17" s="258">
        <v>0</v>
      </c>
      <c r="S17" s="258">
        <v>0</v>
      </c>
      <c r="T17" s="258">
        <v>0</v>
      </c>
      <c r="U17" s="258">
        <v>0</v>
      </c>
      <c r="V17" s="258">
        <v>4930161.5929437112</v>
      </c>
      <c r="W17" s="258">
        <v>4422744.5830976916</v>
      </c>
      <c r="X17" s="258">
        <v>4033497.5502356607</v>
      </c>
      <c r="Y17" s="258">
        <v>5826067.3720904067</v>
      </c>
      <c r="Z17" s="258">
        <v>3769623.8787249164</v>
      </c>
      <c r="AA17" s="258"/>
      <c r="AB17" s="258"/>
      <c r="AC17" s="258"/>
      <c r="AD17" s="258"/>
      <c r="AE17" s="258"/>
      <c r="AF17" s="258"/>
      <c r="AG17" s="258"/>
      <c r="AH17" s="258"/>
      <c r="AI17" s="258"/>
      <c r="AJ17" s="258"/>
      <c r="AK17" s="258"/>
      <c r="AL17" s="258"/>
      <c r="AM17" s="258"/>
      <c r="AN17" s="258"/>
      <c r="AO17" s="258"/>
      <c r="AP17" s="258"/>
      <c r="AQ17" s="258"/>
      <c r="AS17" s="95" t="s">
        <v>195</v>
      </c>
      <c r="AT17" s="95" t="s">
        <v>528</v>
      </c>
      <c r="AU17" s="95">
        <v>2021</v>
      </c>
      <c r="AV17" s="95">
        <v>1</v>
      </c>
      <c r="AW17" s="95">
        <v>0</v>
      </c>
      <c r="AX17" s="95">
        <v>0</v>
      </c>
      <c r="AY17" s="95">
        <v>0</v>
      </c>
      <c r="AZ17" s="95">
        <v>0</v>
      </c>
      <c r="BA17" s="95">
        <v>67.265015797158796</v>
      </c>
      <c r="BB17" s="95">
        <v>54267.500350810085</v>
      </c>
      <c r="BC17" s="95">
        <v>0</v>
      </c>
      <c r="BD17" s="95">
        <v>54267.500350810085</v>
      </c>
      <c r="BE17" s="95">
        <v>0</v>
      </c>
      <c r="BF17" s="95">
        <v>0</v>
      </c>
      <c r="BG17" s="95">
        <v>0</v>
      </c>
      <c r="BH17" s="95">
        <v>0</v>
      </c>
      <c r="BI17" s="95">
        <v>0</v>
      </c>
      <c r="BJ17" s="95">
        <v>0</v>
      </c>
      <c r="BK17" s="95">
        <v>0</v>
      </c>
      <c r="BL17" s="95">
        <v>0</v>
      </c>
      <c r="BM17" s="95">
        <v>0</v>
      </c>
      <c r="BN17" s="95">
        <v>54267.500350810085</v>
      </c>
      <c r="BO17" s="95">
        <v>0</v>
      </c>
      <c r="BP17" s="95">
        <v>0</v>
      </c>
      <c r="BQ17" s="95">
        <v>0</v>
      </c>
      <c r="BR17" s="95">
        <v>0</v>
      </c>
      <c r="BS17" s="95">
        <v>0</v>
      </c>
      <c r="BT17" s="95">
        <v>0</v>
      </c>
      <c r="BU17" s="95">
        <v>0</v>
      </c>
      <c r="BV17" s="95">
        <v>0</v>
      </c>
      <c r="BW17" s="95">
        <v>0</v>
      </c>
      <c r="BX17" s="95">
        <v>0</v>
      </c>
      <c r="CT17" s="95" t="s">
        <v>195</v>
      </c>
      <c r="CU17" s="95" t="s">
        <v>528</v>
      </c>
      <c r="CV17" s="95" t="s">
        <v>398</v>
      </c>
      <c r="CW17" s="95">
        <v>2021</v>
      </c>
      <c r="CX17" s="95">
        <v>0</v>
      </c>
      <c r="CY17" s="95">
        <v>2.3079031082886645E-4</v>
      </c>
      <c r="CZ17" s="95">
        <v>0</v>
      </c>
      <c r="DA17" s="95">
        <v>0</v>
      </c>
      <c r="DB17" s="95">
        <v>14146.13064133264</v>
      </c>
      <c r="DC17" s="95">
        <v>222.22942162783249</v>
      </c>
      <c r="DD17" s="95">
        <v>8585.7228092480182</v>
      </c>
      <c r="DE17" s="95">
        <v>5338.1784104567896</v>
      </c>
      <c r="DF17" s="95">
        <v>0</v>
      </c>
      <c r="DG17" s="95">
        <v>0</v>
      </c>
      <c r="DH17" s="95">
        <v>0</v>
      </c>
      <c r="DI17" s="95">
        <v>0</v>
      </c>
      <c r="DJ17" s="95">
        <v>2.8741704169551998E-5</v>
      </c>
      <c r="DK17" s="95">
        <v>0</v>
      </c>
      <c r="DL17" s="95">
        <v>0</v>
      </c>
      <c r="DM17" s="95">
        <v>0</v>
      </c>
      <c r="DN17" s="95">
        <v>3.2647898877389121</v>
      </c>
      <c r="DO17" s="95">
        <v>0</v>
      </c>
      <c r="DP17" s="95">
        <v>3.2647898877389121</v>
      </c>
      <c r="DQ17" s="95">
        <v>0</v>
      </c>
      <c r="DR17" s="95">
        <v>0</v>
      </c>
      <c r="DS17" s="95">
        <v>0</v>
      </c>
      <c r="DT17" s="95">
        <v>0</v>
      </c>
      <c r="DU17" s="95">
        <v>0</v>
      </c>
      <c r="DV17" s="95">
        <v>0</v>
      </c>
      <c r="ER17" s="95" t="s">
        <v>529</v>
      </c>
      <c r="ES17" s="95" t="s">
        <v>195</v>
      </c>
      <c r="ET17" s="95" t="s">
        <v>528</v>
      </c>
      <c r="EU17" s="95" t="s">
        <v>398</v>
      </c>
      <c r="EV17" s="95" t="s">
        <v>372</v>
      </c>
      <c r="EW17" s="95" t="s">
        <v>530</v>
      </c>
      <c r="EX17" s="95">
        <v>2023</v>
      </c>
      <c r="EY17" s="95">
        <v>1.7934317737094409E-6</v>
      </c>
      <c r="EZ17" s="95">
        <v>163.64413199999899</v>
      </c>
      <c r="FA17" s="95">
        <v>2.9348458590990008E-4</v>
      </c>
      <c r="FB17" s="95">
        <v>2023</v>
      </c>
      <c r="FC17" s="95" t="s">
        <v>216</v>
      </c>
      <c r="FD17" s="95">
        <v>1.2505100621307443E-2</v>
      </c>
      <c r="FE17" s="95">
        <v>1</v>
      </c>
      <c r="FF17" s="95">
        <v>0</v>
      </c>
      <c r="FG17" s="95" t="s">
        <v>531</v>
      </c>
      <c r="FH17" s="95">
        <v>0</v>
      </c>
      <c r="FI17" s="95">
        <v>0</v>
      </c>
      <c r="FJ17" s="95">
        <v>0</v>
      </c>
      <c r="FK17" s="95">
        <v>0</v>
      </c>
      <c r="FL17" s="95">
        <v>0</v>
      </c>
      <c r="FM17" s="95">
        <v>0</v>
      </c>
      <c r="FN17" s="95">
        <v>8.9382777528093673E-6</v>
      </c>
      <c r="FO17" s="95">
        <v>2.8329780412889916E-4</v>
      </c>
      <c r="GV17" s="259"/>
      <c r="GW17" s="259"/>
    </row>
    <row r="18" spans="2:205" x14ac:dyDescent="0.25">
      <c r="B18" s="95" t="s">
        <v>533</v>
      </c>
      <c r="C18" s="257">
        <v>323988.14973014337</v>
      </c>
      <c r="D18" s="257">
        <v>295881.71488007176</v>
      </c>
      <c r="E18" s="257">
        <v>291522.87880594336</v>
      </c>
      <c r="F18" s="257">
        <v>281554.01198602089</v>
      </c>
      <c r="G18" s="257">
        <v>376.76272316241023</v>
      </c>
      <c r="H18" s="257">
        <v>291522.87880594336</v>
      </c>
      <c r="I18" s="257">
        <v>0</v>
      </c>
      <c r="J18" s="258">
        <v>291522.87880594336</v>
      </c>
      <c r="K18" s="258">
        <v>21499.661602423912</v>
      </c>
      <c r="L18" s="142">
        <v>21887.185599962533</v>
      </c>
      <c r="M18" s="258">
        <v>26964.182913215998</v>
      </c>
      <c r="N18" s="258">
        <v>19291.518486039826</v>
      </c>
      <c r="O18" s="258">
        <v>26964.182913215998</v>
      </c>
      <c r="P18" s="258">
        <v>0</v>
      </c>
      <c r="Q18" s="258">
        <v>0</v>
      </c>
      <c r="R18" s="258">
        <v>0</v>
      </c>
      <c r="S18" s="258">
        <v>0</v>
      </c>
      <c r="T18" s="258">
        <v>0</v>
      </c>
      <c r="U18" s="258">
        <v>0</v>
      </c>
      <c r="V18" s="258">
        <v>15069453.451007634</v>
      </c>
      <c r="W18" s="258">
        <v>13518490.695330799</v>
      </c>
      <c r="X18" s="258">
        <v>11568289.731838042</v>
      </c>
      <c r="Y18" s="258">
        <v>16709477.201396175</v>
      </c>
      <c r="Z18" s="258">
        <v>10811485.730689758</v>
      </c>
      <c r="AA18" s="258"/>
      <c r="AB18" s="258"/>
      <c r="AC18" s="258"/>
      <c r="AD18" s="258"/>
      <c r="AE18" s="258"/>
      <c r="AF18" s="258"/>
      <c r="AG18" s="258"/>
      <c r="AH18" s="258"/>
      <c r="AI18" s="258"/>
      <c r="AJ18" s="258"/>
      <c r="AK18" s="258"/>
      <c r="AL18" s="258"/>
      <c r="AM18" s="258"/>
      <c r="AN18" s="258"/>
      <c r="AO18" s="258"/>
      <c r="AP18" s="258"/>
      <c r="AQ18" s="258"/>
      <c r="AS18" s="95" t="s">
        <v>195</v>
      </c>
      <c r="AT18" s="95" t="s">
        <v>528</v>
      </c>
      <c r="AU18" s="95">
        <v>2022</v>
      </c>
      <c r="AV18" s="95">
        <v>0.93457943925233644</v>
      </c>
      <c r="AW18" s="95">
        <v>0</v>
      </c>
      <c r="AX18" s="95">
        <v>0</v>
      </c>
      <c r="AY18" s="95">
        <v>0</v>
      </c>
      <c r="AZ18" s="95">
        <v>0</v>
      </c>
      <c r="BA18" s="95">
        <v>0</v>
      </c>
      <c r="BB18" s="95">
        <v>0</v>
      </c>
      <c r="BC18" s="95">
        <v>0</v>
      </c>
      <c r="BD18" s="95">
        <v>0</v>
      </c>
      <c r="BE18" s="95">
        <v>65.063042463938984</v>
      </c>
      <c r="BF18" s="95">
        <v>59256.459245564234</v>
      </c>
      <c r="BG18" s="95">
        <v>0</v>
      </c>
      <c r="BH18" s="95">
        <v>59256.459245564234</v>
      </c>
      <c r="BI18" s="95">
        <v>0</v>
      </c>
      <c r="BJ18" s="95">
        <v>0</v>
      </c>
      <c r="BK18" s="95">
        <v>0</v>
      </c>
      <c r="BL18" s="95">
        <v>0</v>
      </c>
      <c r="BM18" s="95">
        <v>0</v>
      </c>
      <c r="BN18" s="95">
        <v>0</v>
      </c>
      <c r="BO18" s="95">
        <v>55379.86845379835</v>
      </c>
      <c r="BP18" s="95">
        <v>0</v>
      </c>
      <c r="BQ18" s="95">
        <v>65.063042463938984</v>
      </c>
      <c r="BR18" s="95">
        <v>60.806581741999054</v>
      </c>
      <c r="BS18" s="95">
        <v>59256.459245564234</v>
      </c>
      <c r="BT18" s="95">
        <v>55379.86845379835</v>
      </c>
      <c r="BU18" s="95">
        <v>0</v>
      </c>
      <c r="BV18" s="95">
        <v>0</v>
      </c>
      <c r="BW18" s="95">
        <v>59256.459245564234</v>
      </c>
      <c r="BX18" s="95">
        <v>55379.86845379835</v>
      </c>
      <c r="CT18" s="95" t="s">
        <v>195</v>
      </c>
      <c r="CU18" s="95" t="s">
        <v>528</v>
      </c>
      <c r="CV18" s="95" t="s">
        <v>398</v>
      </c>
      <c r="CW18" s="95">
        <v>2022</v>
      </c>
      <c r="CX18" s="95">
        <v>0</v>
      </c>
      <c r="CY18" s="95">
        <v>0</v>
      </c>
      <c r="CZ18" s="95">
        <v>2.8418463050828928E-4</v>
      </c>
      <c r="DA18" s="95">
        <v>0</v>
      </c>
      <c r="DB18" s="95">
        <v>14146.13064133268</v>
      </c>
      <c r="DC18" s="95">
        <v>222.22942162783309</v>
      </c>
      <c r="DD18" s="95">
        <v>8585.7228092480418</v>
      </c>
      <c r="DE18" s="95">
        <v>5338.1784104568051</v>
      </c>
      <c r="DF18" s="95">
        <v>0</v>
      </c>
      <c r="DG18" s="95">
        <v>0</v>
      </c>
      <c r="DH18" s="95">
        <v>0</v>
      </c>
      <c r="DI18" s="95">
        <v>0</v>
      </c>
      <c r="DJ18" s="95">
        <v>3.1332058413879037E-5</v>
      </c>
      <c r="DK18" s="95">
        <v>0</v>
      </c>
      <c r="DL18" s="95">
        <v>0</v>
      </c>
      <c r="DM18" s="95">
        <v>0</v>
      </c>
      <c r="DN18" s="95">
        <v>0</v>
      </c>
      <c r="DO18" s="95">
        <v>0</v>
      </c>
      <c r="DP18" s="95">
        <v>0</v>
      </c>
      <c r="DQ18" s="95">
        <v>4.020112909429117</v>
      </c>
      <c r="DR18" s="95">
        <v>0</v>
      </c>
      <c r="DS18" s="95">
        <v>4.020112909429117</v>
      </c>
      <c r="DT18" s="95">
        <v>0</v>
      </c>
      <c r="DU18" s="95">
        <v>0</v>
      </c>
      <c r="DV18" s="95">
        <v>0</v>
      </c>
      <c r="ER18" s="95" t="s">
        <v>529</v>
      </c>
      <c r="ES18" s="95" t="s">
        <v>195</v>
      </c>
      <c r="ET18" s="95" t="s">
        <v>528</v>
      </c>
      <c r="EU18" s="95" t="s">
        <v>534</v>
      </c>
      <c r="EV18" s="95" t="s">
        <v>372</v>
      </c>
      <c r="EW18" s="95" t="s">
        <v>530</v>
      </c>
      <c r="EX18" s="95">
        <v>2022</v>
      </c>
      <c r="EY18" s="95">
        <v>4.4739632983021014E-6</v>
      </c>
      <c r="EZ18" s="95">
        <v>163.64413199999899</v>
      </c>
      <c r="FA18" s="95">
        <v>7.3213784055049997E-4</v>
      </c>
      <c r="FB18" s="95">
        <v>2022</v>
      </c>
      <c r="FC18" s="95" t="s">
        <v>216</v>
      </c>
      <c r="FD18" s="95">
        <v>1.2505100621307443E-2</v>
      </c>
      <c r="FE18" s="95">
        <v>1</v>
      </c>
      <c r="FF18" s="95">
        <v>0</v>
      </c>
      <c r="FG18" s="95" t="s">
        <v>531</v>
      </c>
      <c r="FH18" s="95">
        <v>0</v>
      </c>
      <c r="FI18" s="95">
        <v>0</v>
      </c>
      <c r="FJ18" s="95">
        <v>0</v>
      </c>
      <c r="FK18" s="95">
        <v>0</v>
      </c>
      <c r="FL18" s="95">
        <v>2.2297768558759854E-5</v>
      </c>
      <c r="FM18" s="95">
        <v>7.0893781713584052E-4</v>
      </c>
      <c r="FN18" s="95">
        <v>0</v>
      </c>
      <c r="FO18" s="95">
        <v>0</v>
      </c>
      <c r="GV18" s="259"/>
      <c r="GW18" s="259"/>
    </row>
    <row r="19" spans="2:205" x14ac:dyDescent="0.25">
      <c r="B19" s="95" t="s">
        <v>535</v>
      </c>
      <c r="C19" s="257">
        <v>508068.71162667195</v>
      </c>
      <c r="D19" s="257">
        <v>463993.02504804567</v>
      </c>
      <c r="E19" s="257">
        <v>469098.15090459125</v>
      </c>
      <c r="F19" s="257">
        <v>453056.94799492013</v>
      </c>
      <c r="G19" s="257">
        <v>551.05119242661829</v>
      </c>
      <c r="H19" s="257">
        <v>469098.15090459125</v>
      </c>
      <c r="I19" s="257">
        <v>0</v>
      </c>
      <c r="J19" s="258">
        <v>469098.15090459125</v>
      </c>
      <c r="K19" s="258">
        <v>24525.019394548381</v>
      </c>
      <c r="L19" s="142">
        <v>24967.074424587372</v>
      </c>
      <c r="M19" s="258">
        <v>29665.680995724266</v>
      </c>
      <c r="N19" s="258">
        <v>21224.30456404054</v>
      </c>
      <c r="O19" s="258">
        <v>29665.680995724266</v>
      </c>
      <c r="P19" s="258">
        <v>0</v>
      </c>
      <c r="Q19" s="258">
        <v>0</v>
      </c>
      <c r="R19" s="258">
        <v>0</v>
      </c>
      <c r="S19" s="258">
        <v>0</v>
      </c>
      <c r="T19" s="258">
        <v>0</v>
      </c>
      <c r="U19" s="258">
        <v>0</v>
      </c>
      <c r="V19" s="258">
        <v>20716342.908972766</v>
      </c>
      <c r="W19" s="258">
        <v>18584196.81687291</v>
      </c>
      <c r="X19" s="258">
        <v>16919720.18239719</v>
      </c>
      <c r="Y19" s="258">
        <v>24439194.141522277</v>
      </c>
      <c r="Z19" s="258">
        <v>15812822.600371206</v>
      </c>
      <c r="AA19" s="258"/>
      <c r="AB19" s="258"/>
      <c r="AC19" s="258"/>
      <c r="AD19" s="258"/>
      <c r="AE19" s="258"/>
      <c r="AF19" s="258"/>
      <c r="AG19" s="258"/>
      <c r="AH19" s="258"/>
      <c r="AI19" s="258"/>
      <c r="AJ19" s="258"/>
      <c r="AK19" s="258"/>
      <c r="AL19" s="258"/>
      <c r="AM19" s="258"/>
      <c r="AN19" s="258"/>
      <c r="AO19" s="258"/>
      <c r="AP19" s="258"/>
      <c r="AQ19" s="258"/>
      <c r="AS19" s="95" t="s">
        <v>195</v>
      </c>
      <c r="AT19" s="95" t="s">
        <v>528</v>
      </c>
      <c r="AU19" s="95">
        <v>2023</v>
      </c>
      <c r="AV19" s="95">
        <v>0.87343872827321156</v>
      </c>
      <c r="AW19" s="95">
        <v>0</v>
      </c>
      <c r="AX19" s="95">
        <v>0</v>
      </c>
      <c r="AY19" s="95">
        <v>0</v>
      </c>
      <c r="AZ19" s="95">
        <v>0</v>
      </c>
      <c r="BA19" s="95">
        <v>0</v>
      </c>
      <c r="BB19" s="95">
        <v>0</v>
      </c>
      <c r="BC19" s="95">
        <v>0</v>
      </c>
      <c r="BD19" s="95">
        <v>0</v>
      </c>
      <c r="BE19" s="95">
        <v>0</v>
      </c>
      <c r="BF19" s="95">
        <v>0</v>
      </c>
      <c r="BG19" s="95">
        <v>0</v>
      </c>
      <c r="BH19" s="95">
        <v>0</v>
      </c>
      <c r="BI19" s="95">
        <v>64.860006774509898</v>
      </c>
      <c r="BJ19" s="95">
        <v>61236.181103271898</v>
      </c>
      <c r="BK19" s="95">
        <v>0</v>
      </c>
      <c r="BL19" s="95">
        <v>61236.181103271898</v>
      </c>
      <c r="BM19" s="95">
        <v>0</v>
      </c>
      <c r="BN19" s="95">
        <v>0</v>
      </c>
      <c r="BO19" s="95">
        <v>0</v>
      </c>
      <c r="BP19" s="95">
        <v>53486.052147149872</v>
      </c>
      <c r="BQ19" s="95">
        <v>0</v>
      </c>
      <c r="BR19" s="95">
        <v>0</v>
      </c>
      <c r="BS19" s="95">
        <v>0</v>
      </c>
      <c r="BT19" s="95">
        <v>0</v>
      </c>
      <c r="BU19" s="95">
        <v>0</v>
      </c>
      <c r="BV19" s="95">
        <v>0</v>
      </c>
      <c r="BW19" s="95">
        <v>0</v>
      </c>
      <c r="BX19" s="95">
        <v>0</v>
      </c>
      <c r="CT19" s="95" t="s">
        <v>195</v>
      </c>
      <c r="CU19" s="95" t="s">
        <v>528</v>
      </c>
      <c r="CV19" s="95" t="s">
        <v>398</v>
      </c>
      <c r="CW19" s="95">
        <v>2023</v>
      </c>
      <c r="CX19" s="95">
        <v>0</v>
      </c>
      <c r="CY19" s="95">
        <v>0</v>
      </c>
      <c r="CZ19" s="95">
        <v>0</v>
      </c>
      <c r="DA19" s="95">
        <v>2.8329780412889916E-4</v>
      </c>
      <c r="DB19" s="95">
        <v>14664.63755643679</v>
      </c>
      <c r="DC19" s="95">
        <v>233.2300768079418</v>
      </c>
      <c r="DD19" s="95">
        <v>8896.5159934286949</v>
      </c>
      <c r="DE19" s="95">
        <v>5534.8914862001557</v>
      </c>
      <c r="DF19" s="95">
        <v>0</v>
      </c>
      <c r="DG19" s="95">
        <v>0</v>
      </c>
      <c r="DH19" s="95">
        <v>0</v>
      </c>
      <c r="DI19" s="95">
        <v>0</v>
      </c>
      <c r="DJ19" s="95">
        <v>3.1332058413879037E-5</v>
      </c>
      <c r="DK19" s="95">
        <v>0</v>
      </c>
      <c r="DL19" s="95">
        <v>0</v>
      </c>
      <c r="DM19" s="95">
        <v>0</v>
      </c>
      <c r="DN19" s="95">
        <v>0</v>
      </c>
      <c r="DO19" s="95">
        <v>0</v>
      </c>
      <c r="DP19" s="95">
        <v>0</v>
      </c>
      <c r="DQ19" s="95">
        <v>0</v>
      </c>
      <c r="DR19" s="95">
        <v>0</v>
      </c>
      <c r="DS19" s="95">
        <v>0</v>
      </c>
      <c r="DT19" s="95">
        <v>4.1544596180847284</v>
      </c>
      <c r="DU19" s="95">
        <v>0</v>
      </c>
      <c r="DV19" s="95">
        <v>4.1544596180847284</v>
      </c>
      <c r="ER19" s="95" t="s">
        <v>529</v>
      </c>
      <c r="ES19" s="95" t="s">
        <v>195</v>
      </c>
      <c r="ET19" s="95" t="s">
        <v>528</v>
      </c>
      <c r="EU19" s="95" t="s">
        <v>534</v>
      </c>
      <c r="EV19" s="95" t="s">
        <v>372</v>
      </c>
      <c r="EW19" s="95" t="s">
        <v>530</v>
      </c>
      <c r="EX19" s="95">
        <v>2023</v>
      </c>
      <c r="EY19" s="95">
        <v>4.4739632983021014E-6</v>
      </c>
      <c r="EZ19" s="95">
        <v>163.64413199999899</v>
      </c>
      <c r="FA19" s="95">
        <v>7.3213784055049997E-4</v>
      </c>
      <c r="FB19" s="95">
        <v>2023</v>
      </c>
      <c r="FC19" s="95" t="s">
        <v>216</v>
      </c>
      <c r="FD19" s="95">
        <v>1.2505100621307443E-2</v>
      </c>
      <c r="FE19" s="95">
        <v>1</v>
      </c>
      <c r="FF19" s="95">
        <v>0</v>
      </c>
      <c r="FG19" s="95" t="s">
        <v>531</v>
      </c>
      <c r="FH19" s="95">
        <v>0</v>
      </c>
      <c r="FI19" s="95">
        <v>0</v>
      </c>
      <c r="FJ19" s="95">
        <v>0</v>
      </c>
      <c r="FK19" s="95">
        <v>0</v>
      </c>
      <c r="FL19" s="95">
        <v>0</v>
      </c>
      <c r="FM19" s="95">
        <v>0</v>
      </c>
      <c r="FN19" s="95">
        <v>2.2297768558759854E-5</v>
      </c>
      <c r="FO19" s="95">
        <v>7.0672550622916412E-4</v>
      </c>
      <c r="GV19" s="259"/>
      <c r="GW19" s="259"/>
    </row>
    <row r="20" spans="2:205" x14ac:dyDescent="0.25">
      <c r="B20" s="95" t="s">
        <v>536</v>
      </c>
      <c r="C20" s="257">
        <v>633997.32587904483</v>
      </c>
      <c r="D20" s="257">
        <v>578997.15210793249</v>
      </c>
      <c r="E20" s="257">
        <v>591030.82034265506</v>
      </c>
      <c r="F20" s="257">
        <v>570819.98581927747</v>
      </c>
      <c r="G20" s="257">
        <v>595.11058997320413</v>
      </c>
      <c r="H20" s="257">
        <v>591030.82034265506</v>
      </c>
      <c r="I20" s="257">
        <v>0</v>
      </c>
      <c r="J20" s="258">
        <v>591030.82034265506</v>
      </c>
      <c r="K20" s="258">
        <v>27237.385223509711</v>
      </c>
      <c r="L20" s="142">
        <v>27728.329713683626</v>
      </c>
      <c r="M20" s="258">
        <v>34609.473906783911</v>
      </c>
      <c r="N20" s="258">
        <v>24761.338221790829</v>
      </c>
      <c r="O20" s="258">
        <v>34609.473906783911</v>
      </c>
      <c r="P20" s="258">
        <v>0</v>
      </c>
      <c r="Q20" s="258">
        <v>0</v>
      </c>
      <c r="R20" s="258">
        <v>0</v>
      </c>
      <c r="S20" s="258">
        <v>0</v>
      </c>
      <c r="T20" s="258">
        <v>0</v>
      </c>
      <c r="U20" s="258">
        <v>0</v>
      </c>
      <c r="V20" s="258">
        <v>23276732.354316287</v>
      </c>
      <c r="W20" s="258">
        <v>20881068.498770908</v>
      </c>
      <c r="X20" s="258">
        <v>18272539.463325433</v>
      </c>
      <c r="Y20" s="258">
        <v>26393234.319999728</v>
      </c>
      <c r="Z20" s="258">
        <v>17077139.685350873</v>
      </c>
      <c r="AA20" s="258"/>
      <c r="AB20" s="258"/>
      <c r="AC20" s="258"/>
      <c r="AD20" s="258"/>
      <c r="AE20" s="258"/>
      <c r="AF20" s="258"/>
      <c r="AG20" s="258"/>
      <c r="AH20" s="258"/>
      <c r="AI20" s="258"/>
      <c r="AJ20" s="258"/>
      <c r="AK20" s="258"/>
      <c r="AL20" s="258"/>
      <c r="AM20" s="258"/>
      <c r="AN20" s="258"/>
      <c r="AO20" s="258"/>
      <c r="AP20" s="258"/>
      <c r="AQ20" s="258"/>
      <c r="AS20" s="95" t="s">
        <v>195</v>
      </c>
      <c r="AT20" s="95" t="s">
        <v>532</v>
      </c>
      <c r="AU20" s="95">
        <v>2020</v>
      </c>
      <c r="AV20" s="95">
        <v>1</v>
      </c>
      <c r="AW20" s="95">
        <v>136.77237578732525</v>
      </c>
      <c r="AX20" s="95">
        <v>120382.21994209614</v>
      </c>
      <c r="AY20" s="95">
        <v>0</v>
      </c>
      <c r="AZ20" s="95">
        <v>120382.21994209614</v>
      </c>
      <c r="BA20" s="95">
        <v>0</v>
      </c>
      <c r="BB20" s="95">
        <v>0</v>
      </c>
      <c r="BC20" s="95">
        <v>0</v>
      </c>
      <c r="BD20" s="95">
        <v>0</v>
      </c>
      <c r="BE20" s="95">
        <v>0</v>
      </c>
      <c r="BF20" s="95">
        <v>0</v>
      </c>
      <c r="BG20" s="95">
        <v>0</v>
      </c>
      <c r="BH20" s="95">
        <v>0</v>
      </c>
      <c r="BI20" s="95">
        <v>0</v>
      </c>
      <c r="BJ20" s="95">
        <v>0</v>
      </c>
      <c r="BK20" s="95">
        <v>0</v>
      </c>
      <c r="BL20" s="95">
        <v>0</v>
      </c>
      <c r="BM20" s="95">
        <v>120382.21994209614</v>
      </c>
      <c r="BN20" s="95">
        <v>0</v>
      </c>
      <c r="BO20" s="95">
        <v>0</v>
      </c>
      <c r="BP20" s="95">
        <v>0</v>
      </c>
      <c r="BQ20" s="95">
        <v>0</v>
      </c>
      <c r="BR20" s="95">
        <v>0</v>
      </c>
      <c r="BS20" s="95">
        <v>0</v>
      </c>
      <c r="BT20" s="95">
        <v>0</v>
      </c>
      <c r="BU20" s="95">
        <v>0</v>
      </c>
      <c r="BV20" s="95">
        <v>0</v>
      </c>
      <c r="BW20" s="95">
        <v>0</v>
      </c>
      <c r="BX20" s="95">
        <v>0</v>
      </c>
      <c r="CT20" s="95" t="s">
        <v>195</v>
      </c>
      <c r="CU20" s="95" t="s">
        <v>528</v>
      </c>
      <c r="CV20" s="95" t="s">
        <v>534</v>
      </c>
      <c r="CW20" s="95">
        <v>2020</v>
      </c>
      <c r="CX20" s="95">
        <v>6.2990704885975942E-4</v>
      </c>
      <c r="CY20" s="95">
        <v>0</v>
      </c>
      <c r="CZ20" s="95">
        <v>0</v>
      </c>
      <c r="DA20" s="95">
        <v>0</v>
      </c>
      <c r="DB20" s="95">
        <v>8807.9522308758569</v>
      </c>
      <c r="DC20" s="95">
        <v>222.22942162783261</v>
      </c>
      <c r="DD20" s="95">
        <v>8585.7228092480218</v>
      </c>
      <c r="DE20" s="95">
        <v>0</v>
      </c>
      <c r="DF20" s="95">
        <v>0</v>
      </c>
      <c r="DG20" s="95">
        <v>0</v>
      </c>
      <c r="DH20" s="95">
        <v>0</v>
      </c>
      <c r="DI20" s="95">
        <v>0</v>
      </c>
      <c r="DJ20" s="95">
        <v>3.0689448606607913E-5</v>
      </c>
      <c r="DK20" s="95">
        <v>5.5481911962487453</v>
      </c>
      <c r="DL20" s="95">
        <v>0</v>
      </c>
      <c r="DM20" s="95">
        <v>5.5481911962487453</v>
      </c>
      <c r="DN20" s="95">
        <v>0</v>
      </c>
      <c r="DO20" s="95">
        <v>0</v>
      </c>
      <c r="DP20" s="95">
        <v>0</v>
      </c>
      <c r="DQ20" s="95">
        <v>0</v>
      </c>
      <c r="DR20" s="95">
        <v>0</v>
      </c>
      <c r="DS20" s="95">
        <v>0</v>
      </c>
      <c r="DT20" s="95">
        <v>0</v>
      </c>
      <c r="DU20" s="95">
        <v>0</v>
      </c>
      <c r="DV20" s="95">
        <v>0</v>
      </c>
      <c r="ER20" s="95" t="s">
        <v>529</v>
      </c>
      <c r="ES20" s="95" t="s">
        <v>195</v>
      </c>
      <c r="ET20" s="95" t="s">
        <v>528</v>
      </c>
      <c r="EU20" s="95" t="s">
        <v>537</v>
      </c>
      <c r="EV20" s="95" t="s">
        <v>372</v>
      </c>
      <c r="EW20" s="95" t="s">
        <v>530</v>
      </c>
      <c r="EX20" s="95">
        <v>2022</v>
      </c>
      <c r="EY20" s="95">
        <v>2.4990459215649881E-5</v>
      </c>
      <c r="EZ20" s="95">
        <v>163.64413199999899</v>
      </c>
      <c r="FA20" s="95">
        <v>4.0895420066264006E-3</v>
      </c>
      <c r="FB20" s="95">
        <v>2022</v>
      </c>
      <c r="FC20" s="95" t="s">
        <v>216</v>
      </c>
      <c r="FD20" s="95">
        <v>1.2505100621307443E-2</v>
      </c>
      <c r="FE20" s="95">
        <v>1</v>
      </c>
      <c r="FF20" s="95">
        <v>0</v>
      </c>
      <c r="FG20" s="95" t="s">
        <v>531</v>
      </c>
      <c r="FH20" s="95">
        <v>0</v>
      </c>
      <c r="FI20" s="95">
        <v>0</v>
      </c>
      <c r="FJ20" s="95">
        <v>0</v>
      </c>
      <c r="FK20" s="95">
        <v>0</v>
      </c>
      <c r="FL20" s="95">
        <v>1.2454985403638903E-4</v>
      </c>
      <c r="FM20" s="95">
        <v>3.9599523787530117E-3</v>
      </c>
      <c r="FN20" s="95">
        <v>0</v>
      </c>
      <c r="FO20" s="95">
        <v>0</v>
      </c>
      <c r="GV20" s="259"/>
      <c r="GW20" s="259"/>
    </row>
    <row r="21" spans="2:205" x14ac:dyDescent="0.25">
      <c r="B21" s="95" t="s">
        <v>538</v>
      </c>
      <c r="C21" s="257">
        <v>23253.190192566821</v>
      </c>
      <c r="D21" s="257">
        <v>21235.942723027983</v>
      </c>
      <c r="E21" s="257">
        <v>23080.858628585025</v>
      </c>
      <c r="F21" s="257">
        <v>22291.54883901215</v>
      </c>
      <c r="G21" s="257">
        <v>72.000641777933581</v>
      </c>
      <c r="H21" s="257">
        <v>23080.858628585025</v>
      </c>
      <c r="I21" s="257">
        <v>0</v>
      </c>
      <c r="J21" s="258">
        <v>23080.858628585025</v>
      </c>
      <c r="K21" s="258">
        <v>8979.5756179435029</v>
      </c>
      <c r="L21" s="142">
        <v>9141.4293765753846</v>
      </c>
      <c r="M21" s="258">
        <v>11171.156632450555</v>
      </c>
      <c r="N21" s="258">
        <v>7992.3868707202882</v>
      </c>
      <c r="O21" s="258">
        <v>11171.156632450555</v>
      </c>
      <c r="P21" s="258">
        <v>0</v>
      </c>
      <c r="Q21" s="258">
        <v>0</v>
      </c>
      <c r="R21" s="258">
        <v>0</v>
      </c>
      <c r="S21" s="258">
        <v>0</v>
      </c>
      <c r="T21" s="258">
        <v>0</v>
      </c>
      <c r="U21" s="258">
        <v>0</v>
      </c>
      <c r="V21" s="258">
        <v>2589564.4941283148</v>
      </c>
      <c r="W21" s="258">
        <v>2323044.006383115</v>
      </c>
      <c r="X21" s="258">
        <v>2210739.6346808216</v>
      </c>
      <c r="Y21" s="258">
        <v>3193238.1000326825</v>
      </c>
      <c r="Z21" s="258">
        <v>2066111.8081129172</v>
      </c>
      <c r="AA21" s="258"/>
      <c r="AB21" s="258"/>
      <c r="AC21" s="258"/>
      <c r="AD21" s="258"/>
      <c r="AE21" s="258"/>
      <c r="AF21" s="258"/>
      <c r="AG21" s="258"/>
      <c r="AH21" s="258"/>
      <c r="AI21" s="258"/>
      <c r="AJ21" s="258"/>
      <c r="AK21" s="258"/>
      <c r="AL21" s="258"/>
      <c r="AM21" s="258"/>
      <c r="AN21" s="258"/>
      <c r="AO21" s="258"/>
      <c r="AP21" s="258"/>
      <c r="AQ21" s="258"/>
      <c r="AS21" s="95" t="s">
        <v>195</v>
      </c>
      <c r="AT21" s="95" t="s">
        <v>532</v>
      </c>
      <c r="AU21" s="95">
        <v>2021</v>
      </c>
      <c r="AV21" s="95">
        <v>1</v>
      </c>
      <c r="AW21" s="95">
        <v>0</v>
      </c>
      <c r="AX21" s="95">
        <v>0</v>
      </c>
      <c r="AY21" s="95">
        <v>0</v>
      </c>
      <c r="AZ21" s="95">
        <v>0</v>
      </c>
      <c r="BA21" s="95">
        <v>124.90717678989931</v>
      </c>
      <c r="BB21" s="95">
        <v>109938.8903798028</v>
      </c>
      <c r="BC21" s="95">
        <v>0</v>
      </c>
      <c r="BD21" s="95">
        <v>109938.8903798028</v>
      </c>
      <c r="BE21" s="95">
        <v>0</v>
      </c>
      <c r="BF21" s="95">
        <v>0</v>
      </c>
      <c r="BG21" s="95">
        <v>0</v>
      </c>
      <c r="BH21" s="95">
        <v>0</v>
      </c>
      <c r="BI21" s="95">
        <v>0</v>
      </c>
      <c r="BJ21" s="95">
        <v>0</v>
      </c>
      <c r="BK21" s="95">
        <v>0</v>
      </c>
      <c r="BL21" s="95">
        <v>0</v>
      </c>
      <c r="BM21" s="95">
        <v>0</v>
      </c>
      <c r="BN21" s="95">
        <v>109938.8903798028</v>
      </c>
      <c r="BO21" s="95">
        <v>0</v>
      </c>
      <c r="BP21" s="95">
        <v>0</v>
      </c>
      <c r="BQ21" s="95">
        <v>0</v>
      </c>
      <c r="BR21" s="95">
        <v>0</v>
      </c>
      <c r="BS21" s="95">
        <v>0</v>
      </c>
      <c r="BT21" s="95">
        <v>0</v>
      </c>
      <c r="BU21" s="95">
        <v>0</v>
      </c>
      <c r="BV21" s="95">
        <v>0</v>
      </c>
      <c r="BW21" s="95">
        <v>0</v>
      </c>
      <c r="BX21" s="95">
        <v>0</v>
      </c>
      <c r="CT21" s="95" t="s">
        <v>195</v>
      </c>
      <c r="CU21" s="95" t="s">
        <v>528</v>
      </c>
      <c r="CV21" s="95" t="s">
        <v>534</v>
      </c>
      <c r="CW21" s="95">
        <v>2021</v>
      </c>
      <c r="CX21" s="95">
        <v>0</v>
      </c>
      <c r="CY21" s="95">
        <v>5.7526171246358529E-4</v>
      </c>
      <c r="CZ21" s="95">
        <v>0</v>
      </c>
      <c r="DA21" s="95">
        <v>0</v>
      </c>
      <c r="DB21" s="95">
        <v>8807.9522308758569</v>
      </c>
      <c r="DC21" s="95">
        <v>222.22942162783261</v>
      </c>
      <c r="DD21" s="95">
        <v>8585.7228092480218</v>
      </c>
      <c r="DE21" s="95">
        <v>0</v>
      </c>
      <c r="DF21" s="95">
        <v>0</v>
      </c>
      <c r="DG21" s="95">
        <v>0</v>
      </c>
      <c r="DH21" s="95">
        <v>0</v>
      </c>
      <c r="DI21" s="95">
        <v>0</v>
      </c>
      <c r="DJ21" s="95">
        <v>3.0689448606607913E-5</v>
      </c>
      <c r="DK21" s="95">
        <v>0</v>
      </c>
      <c r="DL21" s="95">
        <v>0</v>
      </c>
      <c r="DM21" s="95">
        <v>0</v>
      </c>
      <c r="DN21" s="95">
        <v>5.0668776836311018</v>
      </c>
      <c r="DO21" s="95">
        <v>0</v>
      </c>
      <c r="DP21" s="95">
        <v>5.0668776836311018</v>
      </c>
      <c r="DQ21" s="95">
        <v>0</v>
      </c>
      <c r="DR21" s="95">
        <v>0</v>
      </c>
      <c r="DS21" s="95">
        <v>0</v>
      </c>
      <c r="DT21" s="95">
        <v>0</v>
      </c>
      <c r="DU21" s="95">
        <v>0</v>
      </c>
      <c r="DV21" s="95">
        <v>0</v>
      </c>
      <c r="ER21" s="95" t="s">
        <v>529</v>
      </c>
      <c r="ES21" s="95" t="s">
        <v>195</v>
      </c>
      <c r="ET21" s="95" t="s">
        <v>528</v>
      </c>
      <c r="EU21" s="95" t="s">
        <v>537</v>
      </c>
      <c r="EV21" s="95" t="s">
        <v>372</v>
      </c>
      <c r="EW21" s="95" t="s">
        <v>530</v>
      </c>
      <c r="EX21" s="95">
        <v>2023</v>
      </c>
      <c r="EY21" s="95">
        <v>2.4990459215649881E-5</v>
      </c>
      <c r="EZ21" s="95">
        <v>163.64413199999899</v>
      </c>
      <c r="FA21" s="95">
        <v>4.0895420066264006E-3</v>
      </c>
      <c r="FB21" s="95">
        <v>2023</v>
      </c>
      <c r="FC21" s="95" t="s">
        <v>216</v>
      </c>
      <c r="FD21" s="95">
        <v>1.2505100621307443E-2</v>
      </c>
      <c r="FE21" s="95">
        <v>1</v>
      </c>
      <c r="FF21" s="95">
        <v>0</v>
      </c>
      <c r="FG21" s="95" t="s">
        <v>531</v>
      </c>
      <c r="FH21" s="95">
        <v>0</v>
      </c>
      <c r="FI21" s="95">
        <v>0</v>
      </c>
      <c r="FJ21" s="95">
        <v>0</v>
      </c>
      <c r="FK21" s="95">
        <v>0</v>
      </c>
      <c r="FL21" s="95">
        <v>0</v>
      </c>
      <c r="FM21" s="95">
        <v>0</v>
      </c>
      <c r="FN21" s="95">
        <v>1.2454985403638903E-4</v>
      </c>
      <c r="FO21" s="95">
        <v>3.947594953848204E-3</v>
      </c>
      <c r="GV21" s="259"/>
      <c r="GW21" s="259"/>
    </row>
    <row r="22" spans="2:205" x14ac:dyDescent="0.25">
      <c r="B22" s="95" t="s">
        <v>539</v>
      </c>
      <c r="C22" s="257">
        <v>57120.504282192436</v>
      </c>
      <c r="D22" s="257">
        <v>52165.218931330404</v>
      </c>
      <c r="E22" s="257">
        <v>54736.286612470234</v>
      </c>
      <c r="F22" s="257">
        <v>52864.486124169918</v>
      </c>
      <c r="G22" s="257">
        <v>201.80553141298267</v>
      </c>
      <c r="H22" s="257">
        <v>54736.286612470234</v>
      </c>
      <c r="I22" s="257">
        <v>0</v>
      </c>
      <c r="J22" s="258">
        <v>54736.286612470234</v>
      </c>
      <c r="K22" s="258">
        <v>7779.3211714320569</v>
      </c>
      <c r="L22" s="142">
        <v>7919.5407569417321</v>
      </c>
      <c r="M22" s="258">
        <v>9452.0239364616464</v>
      </c>
      <c r="N22" s="258">
        <v>6762.4422531772543</v>
      </c>
      <c r="O22" s="258">
        <v>9452.0239364616464</v>
      </c>
      <c r="P22" s="258">
        <v>0</v>
      </c>
      <c r="Q22" s="258">
        <v>0</v>
      </c>
      <c r="R22" s="258">
        <v>0</v>
      </c>
      <c r="S22" s="258">
        <v>0</v>
      </c>
      <c r="T22" s="258">
        <v>0</v>
      </c>
      <c r="U22" s="258">
        <v>0</v>
      </c>
      <c r="V22" s="258">
        <v>7342607.7961603692</v>
      </c>
      <c r="W22" s="258">
        <v>6586899.4847467523</v>
      </c>
      <c r="X22" s="258">
        <v>6196326.5295398673</v>
      </c>
      <c r="Y22" s="258">
        <v>8950102.3295430578</v>
      </c>
      <c r="Z22" s="258">
        <v>5790959.3734017452</v>
      </c>
      <c r="AA22" s="258"/>
      <c r="AB22" s="258"/>
      <c r="AC22" s="258"/>
      <c r="AD22" s="258"/>
      <c r="AE22" s="258"/>
      <c r="AF22" s="258"/>
      <c r="AG22" s="258"/>
      <c r="AH22" s="258"/>
      <c r="AI22" s="258"/>
      <c r="AJ22" s="258"/>
      <c r="AK22" s="258"/>
      <c r="AL22" s="258"/>
      <c r="AM22" s="258"/>
      <c r="AN22" s="258"/>
      <c r="AO22" s="258"/>
      <c r="AP22" s="258"/>
      <c r="AQ22" s="258"/>
      <c r="AS22" s="95" t="s">
        <v>195</v>
      </c>
      <c r="AT22" s="95" t="s">
        <v>532</v>
      </c>
      <c r="AU22" s="95">
        <v>2022</v>
      </c>
      <c r="AV22" s="95">
        <v>0.93457943925233644</v>
      </c>
      <c r="AW22" s="95">
        <v>0</v>
      </c>
      <c r="AX22" s="95">
        <v>0</v>
      </c>
      <c r="AY22" s="95">
        <v>0</v>
      </c>
      <c r="AZ22" s="95">
        <v>0</v>
      </c>
      <c r="BA22" s="95">
        <v>0</v>
      </c>
      <c r="BB22" s="95">
        <v>0</v>
      </c>
      <c r="BC22" s="95">
        <v>0</v>
      </c>
      <c r="BD22" s="95">
        <v>0</v>
      </c>
      <c r="BE22" s="95">
        <v>140.56084045710017</v>
      </c>
      <c r="BF22" s="95">
        <v>104910.680983183</v>
      </c>
      <c r="BG22" s="95">
        <v>0</v>
      </c>
      <c r="BH22" s="95">
        <v>104910.680983183</v>
      </c>
      <c r="BI22" s="95">
        <v>0</v>
      </c>
      <c r="BJ22" s="95">
        <v>0</v>
      </c>
      <c r="BK22" s="95">
        <v>0</v>
      </c>
      <c r="BL22" s="95">
        <v>0</v>
      </c>
      <c r="BM22" s="95">
        <v>0</v>
      </c>
      <c r="BN22" s="95">
        <v>0</v>
      </c>
      <c r="BO22" s="95">
        <v>98047.36540484392</v>
      </c>
      <c r="BP22" s="95">
        <v>0</v>
      </c>
      <c r="BQ22" s="95">
        <v>140.56084045710017</v>
      </c>
      <c r="BR22" s="95">
        <v>131.3652714552338</v>
      </c>
      <c r="BS22" s="95">
        <v>104910.680983183</v>
      </c>
      <c r="BT22" s="95">
        <v>98047.36540484392</v>
      </c>
      <c r="BU22" s="95">
        <v>0</v>
      </c>
      <c r="BV22" s="95">
        <v>0</v>
      </c>
      <c r="BW22" s="95">
        <v>104910.680983183</v>
      </c>
      <c r="BX22" s="95">
        <v>98047.36540484392</v>
      </c>
      <c r="CT22" s="95" t="s">
        <v>195</v>
      </c>
      <c r="CU22" s="95" t="s">
        <v>528</v>
      </c>
      <c r="CV22" s="95" t="s">
        <v>534</v>
      </c>
      <c r="CW22" s="95">
        <v>2022</v>
      </c>
      <c r="CX22" s="95">
        <v>0</v>
      </c>
      <c r="CY22" s="95">
        <v>0</v>
      </c>
      <c r="CZ22" s="95">
        <v>7.0893781713584052E-4</v>
      </c>
      <c r="DA22" s="95">
        <v>0</v>
      </c>
      <c r="DB22" s="95">
        <v>8807.9522308758078</v>
      </c>
      <c r="DC22" s="95">
        <v>222.22942162783141</v>
      </c>
      <c r="DD22" s="95">
        <v>8585.7228092479763</v>
      </c>
      <c r="DE22" s="95">
        <v>0</v>
      </c>
      <c r="DF22" s="95">
        <v>0</v>
      </c>
      <c r="DG22" s="95">
        <v>0</v>
      </c>
      <c r="DH22" s="95">
        <v>0</v>
      </c>
      <c r="DI22" s="95">
        <v>0</v>
      </c>
      <c r="DJ22" s="95">
        <v>3.3225018307817693E-5</v>
      </c>
      <c r="DK22" s="95">
        <v>0</v>
      </c>
      <c r="DL22" s="95">
        <v>0</v>
      </c>
      <c r="DM22" s="95">
        <v>0</v>
      </c>
      <c r="DN22" s="95">
        <v>0</v>
      </c>
      <c r="DO22" s="95">
        <v>0</v>
      </c>
      <c r="DP22" s="95">
        <v>0</v>
      </c>
      <c r="DQ22" s="95">
        <v>6.2442904279938523</v>
      </c>
      <c r="DR22" s="95">
        <v>0</v>
      </c>
      <c r="DS22" s="95">
        <v>6.2442904279938523</v>
      </c>
      <c r="DT22" s="95">
        <v>0</v>
      </c>
      <c r="DU22" s="95">
        <v>0</v>
      </c>
      <c r="DV22" s="95">
        <v>0</v>
      </c>
      <c r="ER22" s="95" t="s">
        <v>529</v>
      </c>
      <c r="ES22" s="95" t="s">
        <v>195</v>
      </c>
      <c r="ET22" s="95" t="s">
        <v>528</v>
      </c>
      <c r="EU22" s="95" t="s">
        <v>540</v>
      </c>
      <c r="EV22" s="95" t="s">
        <v>372</v>
      </c>
      <c r="EW22" s="95" t="s">
        <v>530</v>
      </c>
      <c r="EX22" s="95">
        <v>2022</v>
      </c>
      <c r="EY22" s="95">
        <v>1.8787886269834709E-3</v>
      </c>
      <c r="EZ22" s="95">
        <v>163.64413199999899</v>
      </c>
      <c r="FA22" s="95">
        <v>0.30745273407418</v>
      </c>
      <c r="FB22" s="95">
        <v>2022</v>
      </c>
      <c r="FC22" s="95" t="s">
        <v>216</v>
      </c>
      <c r="FD22" s="95">
        <v>1.2505100621307443E-2</v>
      </c>
      <c r="FE22" s="95">
        <v>1</v>
      </c>
      <c r="FF22" s="95">
        <v>0</v>
      </c>
      <c r="FG22" s="95" t="s">
        <v>531</v>
      </c>
      <c r="FH22" s="95">
        <v>0</v>
      </c>
      <c r="FI22" s="95">
        <v>0</v>
      </c>
      <c r="FJ22" s="95">
        <v>0</v>
      </c>
      <c r="FK22" s="95">
        <v>0</v>
      </c>
      <c r="FL22" s="95">
        <v>9.3636874471469678E-3</v>
      </c>
      <c r="FM22" s="95">
        <v>0.29771015523949124</v>
      </c>
      <c r="FN22" s="95">
        <v>0</v>
      </c>
      <c r="FO22" s="95">
        <v>0</v>
      </c>
      <c r="GV22" s="259"/>
      <c r="GW22" s="259"/>
    </row>
    <row r="23" spans="2:205" x14ac:dyDescent="0.25">
      <c r="B23" s="95" t="s">
        <v>541</v>
      </c>
      <c r="C23" s="257">
        <v>111656.06811376405</v>
      </c>
      <c r="D23" s="257">
        <v>101969.74468906908</v>
      </c>
      <c r="E23" s="257">
        <v>105882.4150346454</v>
      </c>
      <c r="F23" s="257">
        <v>102261.63917203744</v>
      </c>
      <c r="G23" s="257">
        <v>351.72713970355363</v>
      </c>
      <c r="H23" s="257">
        <v>105882.4150346454</v>
      </c>
      <c r="I23" s="257">
        <v>0</v>
      </c>
      <c r="J23" s="258">
        <v>105882.4150346454</v>
      </c>
      <c r="K23" s="258">
        <v>8149.4956210207429</v>
      </c>
      <c r="L23" s="142">
        <v>8296.3874735243826</v>
      </c>
      <c r="M23" s="258">
        <v>10490.604297270635</v>
      </c>
      <c r="N23" s="258">
        <v>7505.4975932296147</v>
      </c>
      <c r="O23" s="258">
        <v>10490.604297270635</v>
      </c>
      <c r="P23" s="258">
        <v>0</v>
      </c>
      <c r="Q23" s="258">
        <v>0</v>
      </c>
      <c r="R23" s="258">
        <v>0</v>
      </c>
      <c r="S23" s="258">
        <v>0</v>
      </c>
      <c r="T23" s="258">
        <v>0</v>
      </c>
      <c r="U23" s="258">
        <v>0</v>
      </c>
      <c r="V23" s="258">
        <v>13700978.969270108</v>
      </c>
      <c r="W23" s="258">
        <v>12290860.933686765</v>
      </c>
      <c r="X23" s="258">
        <v>10799586.074993469</v>
      </c>
      <c r="Y23" s="258">
        <v>15599145.724019405</v>
      </c>
      <c r="Z23" s="258">
        <v>10093071.098124737</v>
      </c>
      <c r="AA23" s="258"/>
      <c r="AB23" s="258"/>
      <c r="AC23" s="258"/>
      <c r="AD23" s="258"/>
      <c r="AE23" s="258"/>
      <c r="AF23" s="258"/>
      <c r="AG23" s="258"/>
      <c r="AH23" s="258"/>
      <c r="AI23" s="258"/>
      <c r="AJ23" s="258"/>
      <c r="AK23" s="258"/>
      <c r="AL23" s="258"/>
      <c r="AM23" s="258"/>
      <c r="AN23" s="258"/>
      <c r="AO23" s="258"/>
      <c r="AP23" s="258"/>
      <c r="AQ23" s="258"/>
      <c r="AS23" s="95" t="s">
        <v>195</v>
      </c>
      <c r="AT23" s="95" t="s">
        <v>532</v>
      </c>
      <c r="AU23" s="95">
        <v>2023</v>
      </c>
      <c r="AV23" s="95">
        <v>0.87343872827321156</v>
      </c>
      <c r="AW23" s="95">
        <v>0</v>
      </c>
      <c r="AX23" s="95">
        <v>0</v>
      </c>
      <c r="AY23" s="95">
        <v>0</v>
      </c>
      <c r="AZ23" s="95">
        <v>0</v>
      </c>
      <c r="BA23" s="95">
        <v>0</v>
      </c>
      <c r="BB23" s="95">
        <v>0</v>
      </c>
      <c r="BC23" s="95">
        <v>0</v>
      </c>
      <c r="BD23" s="95">
        <v>0</v>
      </c>
      <c r="BE23" s="95">
        <v>0</v>
      </c>
      <c r="BF23" s="95">
        <v>0</v>
      </c>
      <c r="BG23" s="95">
        <v>0</v>
      </c>
      <c r="BH23" s="95">
        <v>0</v>
      </c>
      <c r="BI23" s="95">
        <v>140.12220638669442</v>
      </c>
      <c r="BJ23" s="95">
        <v>108415.73009357683</v>
      </c>
      <c r="BK23" s="95">
        <v>0</v>
      </c>
      <c r="BL23" s="95">
        <v>108415.73009357683</v>
      </c>
      <c r="BM23" s="95">
        <v>0</v>
      </c>
      <c r="BN23" s="95">
        <v>0</v>
      </c>
      <c r="BO23" s="95">
        <v>0</v>
      </c>
      <c r="BP23" s="95">
        <v>94694.497417745501</v>
      </c>
      <c r="BQ23" s="95">
        <v>0</v>
      </c>
      <c r="BR23" s="95">
        <v>0</v>
      </c>
      <c r="BS23" s="95">
        <v>0</v>
      </c>
      <c r="BT23" s="95">
        <v>0</v>
      </c>
      <c r="BU23" s="95">
        <v>0</v>
      </c>
      <c r="BV23" s="95">
        <v>0</v>
      </c>
      <c r="BW23" s="95">
        <v>0</v>
      </c>
      <c r="BX23" s="95">
        <v>0</v>
      </c>
      <c r="CT23" s="95" t="s">
        <v>195</v>
      </c>
      <c r="CU23" s="95" t="s">
        <v>528</v>
      </c>
      <c r="CV23" s="95" t="s">
        <v>534</v>
      </c>
      <c r="CW23" s="95">
        <v>2023</v>
      </c>
      <c r="CX23" s="95">
        <v>0</v>
      </c>
      <c r="CY23" s="95">
        <v>0</v>
      </c>
      <c r="CZ23" s="95">
        <v>0</v>
      </c>
      <c r="DA23" s="95">
        <v>7.0672550622916412E-4</v>
      </c>
      <c r="DB23" s="95">
        <v>9129.7460702365679</v>
      </c>
      <c r="DC23" s="95">
        <v>233.23007680794001</v>
      </c>
      <c r="DD23" s="95">
        <v>8896.5159934286276</v>
      </c>
      <c r="DE23" s="95">
        <v>0</v>
      </c>
      <c r="DF23" s="95">
        <v>0</v>
      </c>
      <c r="DG23" s="95">
        <v>0</v>
      </c>
      <c r="DH23" s="95">
        <v>0</v>
      </c>
      <c r="DI23" s="95">
        <v>0</v>
      </c>
      <c r="DJ23" s="95">
        <v>3.3225018307817693E-5</v>
      </c>
      <c r="DK23" s="95">
        <v>0</v>
      </c>
      <c r="DL23" s="95">
        <v>0</v>
      </c>
      <c r="DM23" s="95">
        <v>0</v>
      </c>
      <c r="DN23" s="95">
        <v>0</v>
      </c>
      <c r="DO23" s="95">
        <v>0</v>
      </c>
      <c r="DP23" s="95">
        <v>0</v>
      </c>
      <c r="DQ23" s="95">
        <v>0</v>
      </c>
      <c r="DR23" s="95">
        <v>0</v>
      </c>
      <c r="DS23" s="95">
        <v>0</v>
      </c>
      <c r="DT23" s="95">
        <v>6.4522244132316606</v>
      </c>
      <c r="DU23" s="95">
        <v>0</v>
      </c>
      <c r="DV23" s="95">
        <v>6.4522244132316606</v>
      </c>
      <c r="ER23" s="95" t="s">
        <v>529</v>
      </c>
      <c r="ES23" s="95" t="s">
        <v>195</v>
      </c>
      <c r="ET23" s="95" t="s">
        <v>528</v>
      </c>
      <c r="EU23" s="95" t="s">
        <v>540</v>
      </c>
      <c r="EV23" s="95" t="s">
        <v>372</v>
      </c>
      <c r="EW23" s="95" t="s">
        <v>530</v>
      </c>
      <c r="EX23" s="95">
        <v>2023</v>
      </c>
      <c r="EY23" s="95">
        <v>1.8787886269834709E-3</v>
      </c>
      <c r="EZ23" s="95">
        <v>163.64413199999899</v>
      </c>
      <c r="FA23" s="95">
        <v>0.30745273407418</v>
      </c>
      <c r="FB23" s="95">
        <v>2023</v>
      </c>
      <c r="FC23" s="95" t="s">
        <v>216</v>
      </c>
      <c r="FD23" s="95">
        <v>1.2505100621307443E-2</v>
      </c>
      <c r="FE23" s="95">
        <v>1</v>
      </c>
      <c r="FF23" s="95">
        <v>0</v>
      </c>
      <c r="FG23" s="95" t="s">
        <v>531</v>
      </c>
      <c r="FH23" s="95">
        <v>0</v>
      </c>
      <c r="FI23" s="95">
        <v>0</v>
      </c>
      <c r="FJ23" s="95">
        <v>0</v>
      </c>
      <c r="FK23" s="95">
        <v>0</v>
      </c>
      <c r="FL23" s="95">
        <v>0</v>
      </c>
      <c r="FM23" s="95">
        <v>0</v>
      </c>
      <c r="FN23" s="95">
        <v>9.3636874471469678E-3</v>
      </c>
      <c r="FO23" s="95">
        <v>0.29678112111612404</v>
      </c>
      <c r="GV23" s="259"/>
      <c r="GW23" s="259"/>
    </row>
    <row r="24" spans="2:205" x14ac:dyDescent="0.25">
      <c r="B24" s="95" t="s">
        <v>542</v>
      </c>
      <c r="C24" s="257">
        <v>133756.05213319228</v>
      </c>
      <c r="D24" s="257">
        <v>122152.52352198957</v>
      </c>
      <c r="E24" s="257">
        <v>113846.65450782738</v>
      </c>
      <c r="F24" s="257">
        <v>109953.52659686402</v>
      </c>
      <c r="G24" s="257">
        <v>400.92628890663678</v>
      </c>
      <c r="H24" s="257">
        <v>113846.65450782738</v>
      </c>
      <c r="I24" s="257">
        <v>0</v>
      </c>
      <c r="J24" s="258">
        <v>113846.65450782738</v>
      </c>
      <c r="K24" s="258">
        <v>8181.2030363920558</v>
      </c>
      <c r="L24" s="142">
        <v>8328.6664041401473</v>
      </c>
      <c r="M24" s="258">
        <v>9895.5123850998443</v>
      </c>
      <c r="N24" s="258">
        <v>7079.7390380113866</v>
      </c>
      <c r="O24" s="258">
        <v>9895.5123850998443</v>
      </c>
      <c r="P24" s="258">
        <v>0</v>
      </c>
      <c r="Q24" s="258">
        <v>0</v>
      </c>
      <c r="R24" s="258">
        <v>0</v>
      </c>
      <c r="S24" s="258">
        <v>0</v>
      </c>
      <c r="T24" s="258">
        <v>0</v>
      </c>
      <c r="U24" s="258">
        <v>0</v>
      </c>
      <c r="V24" s="258">
        <v>16349191.132185768</v>
      </c>
      <c r="W24" s="258">
        <v>14666516.533939699</v>
      </c>
      <c r="X24" s="258">
        <v>12310218.570066111</v>
      </c>
      <c r="Y24" s="258">
        <v>17781134.576410804</v>
      </c>
      <c r="Z24" s="258">
        <v>11504877.168286085</v>
      </c>
      <c r="AA24" s="258"/>
      <c r="AB24" s="258"/>
      <c r="AC24" s="258"/>
      <c r="AD24" s="258"/>
      <c r="AE24" s="258"/>
      <c r="AF24" s="258"/>
      <c r="AG24" s="258"/>
      <c r="AH24" s="258"/>
      <c r="AI24" s="258"/>
      <c r="AJ24" s="258"/>
      <c r="AK24" s="258"/>
      <c r="AL24" s="258"/>
      <c r="AM24" s="258"/>
      <c r="AN24" s="258"/>
      <c r="AO24" s="258"/>
      <c r="AP24" s="258"/>
      <c r="AQ24" s="258"/>
      <c r="AS24" s="95" t="s">
        <v>195</v>
      </c>
      <c r="AT24" s="95" t="s">
        <v>533</v>
      </c>
      <c r="AU24" s="95">
        <v>2020</v>
      </c>
      <c r="AV24" s="95">
        <v>1</v>
      </c>
      <c r="AW24" s="95">
        <v>418.05626680893124</v>
      </c>
      <c r="AX24" s="95">
        <v>323988.14973014337</v>
      </c>
      <c r="AY24" s="95">
        <v>0</v>
      </c>
      <c r="AZ24" s="95">
        <v>323988.14973014337</v>
      </c>
      <c r="BA24" s="95">
        <v>0</v>
      </c>
      <c r="BB24" s="95">
        <v>0</v>
      </c>
      <c r="BC24" s="95">
        <v>0</v>
      </c>
      <c r="BD24" s="95">
        <v>0</v>
      </c>
      <c r="BE24" s="95">
        <v>0</v>
      </c>
      <c r="BF24" s="95">
        <v>0</v>
      </c>
      <c r="BG24" s="95">
        <v>0</v>
      </c>
      <c r="BH24" s="95">
        <v>0</v>
      </c>
      <c r="BI24" s="95">
        <v>0</v>
      </c>
      <c r="BJ24" s="95">
        <v>0</v>
      </c>
      <c r="BK24" s="95">
        <v>0</v>
      </c>
      <c r="BL24" s="95">
        <v>0</v>
      </c>
      <c r="BM24" s="95">
        <v>323988.14973014337</v>
      </c>
      <c r="BN24" s="95">
        <v>0</v>
      </c>
      <c r="BO24" s="95">
        <v>0</v>
      </c>
      <c r="BP24" s="95">
        <v>0</v>
      </c>
      <c r="BQ24" s="95">
        <v>0</v>
      </c>
      <c r="BR24" s="95">
        <v>0</v>
      </c>
      <c r="BS24" s="95">
        <v>0</v>
      </c>
      <c r="BT24" s="95">
        <v>0</v>
      </c>
      <c r="BU24" s="95">
        <v>0</v>
      </c>
      <c r="BV24" s="95">
        <v>0</v>
      </c>
      <c r="BW24" s="95">
        <v>0</v>
      </c>
      <c r="BX24" s="95">
        <v>0</v>
      </c>
      <c r="CT24" s="95" t="s">
        <v>195</v>
      </c>
      <c r="CU24" s="95" t="s">
        <v>528</v>
      </c>
      <c r="CV24" s="95" t="s">
        <v>537</v>
      </c>
      <c r="CW24" s="95">
        <v>2020</v>
      </c>
      <c r="CX24" s="95">
        <v>3.6630669919845561E-3</v>
      </c>
      <c r="CY24" s="95">
        <v>0</v>
      </c>
      <c r="CZ24" s="95">
        <v>0</v>
      </c>
      <c r="DA24" s="95">
        <v>0</v>
      </c>
      <c r="DB24" s="95">
        <v>5.2405583313015516</v>
      </c>
      <c r="DC24" s="95">
        <v>0.69641821681223115</v>
      </c>
      <c r="DD24" s="95">
        <v>2.941964152281022</v>
      </c>
      <c r="DE24" s="95">
        <v>1.6021759622082929</v>
      </c>
      <c r="DF24" s="95">
        <v>0</v>
      </c>
      <c r="DG24" s="95">
        <v>0</v>
      </c>
      <c r="DH24" s="95">
        <v>0</v>
      </c>
      <c r="DI24" s="95">
        <v>0</v>
      </c>
      <c r="DJ24" s="95">
        <v>1.1102563888618951E-4</v>
      </c>
      <c r="DK24" s="95">
        <v>1.9196516242960378E-2</v>
      </c>
      <c r="DL24" s="95">
        <v>0</v>
      </c>
      <c r="DM24" s="95">
        <v>1.9196516242960378E-2</v>
      </c>
      <c r="DN24" s="95">
        <v>0</v>
      </c>
      <c r="DO24" s="95">
        <v>0</v>
      </c>
      <c r="DP24" s="95">
        <v>0</v>
      </c>
      <c r="DQ24" s="95">
        <v>0</v>
      </c>
      <c r="DR24" s="95">
        <v>0</v>
      </c>
      <c r="DS24" s="95">
        <v>0</v>
      </c>
      <c r="DT24" s="95">
        <v>0</v>
      </c>
      <c r="DU24" s="95">
        <v>0</v>
      </c>
      <c r="DV24" s="95">
        <v>0</v>
      </c>
      <c r="ER24" s="95" t="s">
        <v>529</v>
      </c>
      <c r="ES24" s="95" t="s">
        <v>195</v>
      </c>
      <c r="ET24" s="95" t="s">
        <v>528</v>
      </c>
      <c r="EU24" s="95" t="s">
        <v>543</v>
      </c>
      <c r="EV24" s="95" t="s">
        <v>372</v>
      </c>
      <c r="EW24" s="95" t="s">
        <v>530</v>
      </c>
      <c r="EX24" s="95">
        <v>2022</v>
      </c>
      <c r="EY24" s="95">
        <v>1.4555059966840999E-4</v>
      </c>
      <c r="EZ24" s="95">
        <v>163.64413199999899</v>
      </c>
      <c r="FA24" s="95">
        <v>2.3818501544816295E-2</v>
      </c>
      <c r="FB24" s="95">
        <v>2022</v>
      </c>
      <c r="FC24" s="95" t="s">
        <v>216</v>
      </c>
      <c r="FD24" s="95">
        <v>1.2505100621307443E-2</v>
      </c>
      <c r="FE24" s="95">
        <v>1</v>
      </c>
      <c r="FF24" s="95">
        <v>0</v>
      </c>
      <c r="FG24" s="95" t="s">
        <v>531</v>
      </c>
      <c r="FH24" s="95">
        <v>0</v>
      </c>
      <c r="FI24" s="95">
        <v>0</v>
      </c>
      <c r="FJ24" s="95">
        <v>0</v>
      </c>
      <c r="FK24" s="95">
        <v>0</v>
      </c>
      <c r="FL24" s="95">
        <v>7.2540907660699537E-4</v>
      </c>
      <c r="FM24" s="95">
        <v>2.3063739582060289E-2</v>
      </c>
      <c r="FN24" s="95">
        <v>0</v>
      </c>
      <c r="FO24" s="95">
        <v>0</v>
      </c>
      <c r="GV24" s="259"/>
      <c r="GW24" s="259"/>
    </row>
    <row r="25" spans="2:205" x14ac:dyDescent="0.25">
      <c r="B25" s="95" t="s">
        <v>544</v>
      </c>
      <c r="C25" s="257">
        <v>190416.2987677929</v>
      </c>
      <c r="D25" s="257">
        <v>173897.41281419719</v>
      </c>
      <c r="E25" s="257">
        <v>175582.40212633711</v>
      </c>
      <c r="F25" s="257">
        <v>169578.19513235285</v>
      </c>
      <c r="G25" s="257">
        <v>544.33050027475804</v>
      </c>
      <c r="H25" s="257">
        <v>175582.40212633711</v>
      </c>
      <c r="I25" s="257">
        <v>0</v>
      </c>
      <c r="J25" s="258">
        <v>175582.40212633711</v>
      </c>
      <c r="K25" s="258">
        <v>9030.1976046523778</v>
      </c>
      <c r="L25" s="142">
        <v>9192.9638071643294</v>
      </c>
      <c r="M25" s="258">
        <v>11240.894307406623</v>
      </c>
      <c r="N25" s="258">
        <v>8042.2942597848551</v>
      </c>
      <c r="O25" s="258">
        <v>11240.894307406623</v>
      </c>
      <c r="P25" s="258">
        <v>0</v>
      </c>
      <c r="Q25" s="258">
        <v>0</v>
      </c>
      <c r="R25" s="258">
        <v>0</v>
      </c>
      <c r="S25" s="258">
        <v>0</v>
      </c>
      <c r="T25" s="258">
        <v>0</v>
      </c>
      <c r="U25" s="258">
        <v>0</v>
      </c>
      <c r="V25" s="258">
        <v>21086614.834396318</v>
      </c>
      <c r="W25" s="258">
        <v>18916359.996835206</v>
      </c>
      <c r="X25" s="258">
        <v>16713365.070196517</v>
      </c>
      <c r="Y25" s="258">
        <v>24141130.545032386</v>
      </c>
      <c r="Z25" s="258">
        <v>15619967.355323847</v>
      </c>
      <c r="AA25" s="258"/>
      <c r="AB25" s="258"/>
      <c r="AC25" s="258"/>
      <c r="AD25" s="258"/>
      <c r="AE25" s="258"/>
      <c r="AF25" s="258"/>
      <c r="AG25" s="258"/>
      <c r="AH25" s="258"/>
      <c r="AI25" s="258"/>
      <c r="AJ25" s="258"/>
      <c r="AK25" s="258"/>
      <c r="AL25" s="258"/>
      <c r="AM25" s="258"/>
      <c r="AN25" s="258"/>
      <c r="AO25" s="258"/>
      <c r="AP25" s="258"/>
      <c r="AQ25" s="258"/>
      <c r="AS25" s="95" t="s">
        <v>195</v>
      </c>
      <c r="AT25" s="95" t="s">
        <v>533</v>
      </c>
      <c r="AU25" s="95">
        <v>2021</v>
      </c>
      <c r="AV25" s="95">
        <v>1</v>
      </c>
      <c r="AW25" s="95">
        <v>0</v>
      </c>
      <c r="AX25" s="95">
        <v>0</v>
      </c>
      <c r="AY25" s="95">
        <v>0</v>
      </c>
      <c r="AZ25" s="95">
        <v>0</v>
      </c>
      <c r="BA25" s="95">
        <v>381.78928841322062</v>
      </c>
      <c r="BB25" s="95">
        <v>295881.71488007176</v>
      </c>
      <c r="BC25" s="95">
        <v>0</v>
      </c>
      <c r="BD25" s="95">
        <v>295881.71488007176</v>
      </c>
      <c r="BE25" s="95">
        <v>0</v>
      </c>
      <c r="BF25" s="95">
        <v>0</v>
      </c>
      <c r="BG25" s="95">
        <v>0</v>
      </c>
      <c r="BH25" s="95">
        <v>0</v>
      </c>
      <c r="BI25" s="95">
        <v>0</v>
      </c>
      <c r="BJ25" s="95">
        <v>0</v>
      </c>
      <c r="BK25" s="95">
        <v>0</v>
      </c>
      <c r="BL25" s="95">
        <v>0</v>
      </c>
      <c r="BM25" s="95">
        <v>0</v>
      </c>
      <c r="BN25" s="95">
        <v>295881.71488007176</v>
      </c>
      <c r="BO25" s="95">
        <v>0</v>
      </c>
      <c r="BP25" s="95">
        <v>0</v>
      </c>
      <c r="BQ25" s="95">
        <v>0</v>
      </c>
      <c r="BR25" s="95">
        <v>0</v>
      </c>
      <c r="BS25" s="95">
        <v>0</v>
      </c>
      <c r="BT25" s="95">
        <v>0</v>
      </c>
      <c r="BU25" s="95">
        <v>0</v>
      </c>
      <c r="BV25" s="95">
        <v>0</v>
      </c>
      <c r="BW25" s="95">
        <v>0</v>
      </c>
      <c r="BX25" s="95">
        <v>0</v>
      </c>
      <c r="CT25" s="95" t="s">
        <v>195</v>
      </c>
      <c r="CU25" s="95" t="s">
        <v>528</v>
      </c>
      <c r="CV25" s="95" t="s">
        <v>537</v>
      </c>
      <c r="CW25" s="95">
        <v>2021</v>
      </c>
      <c r="CX25" s="95">
        <v>0</v>
      </c>
      <c r="CY25" s="95">
        <v>3.3452906972422465E-3</v>
      </c>
      <c r="CZ25" s="95">
        <v>0</v>
      </c>
      <c r="DA25" s="95">
        <v>0</v>
      </c>
      <c r="DB25" s="95">
        <v>5.2405583313015516</v>
      </c>
      <c r="DC25" s="95">
        <v>0.69641821681223115</v>
      </c>
      <c r="DD25" s="95">
        <v>2.941964152281022</v>
      </c>
      <c r="DE25" s="95">
        <v>1.6021759622082929</v>
      </c>
      <c r="DF25" s="95">
        <v>0</v>
      </c>
      <c r="DG25" s="95">
        <v>0</v>
      </c>
      <c r="DH25" s="95">
        <v>0</v>
      </c>
      <c r="DI25" s="95">
        <v>0</v>
      </c>
      <c r="DJ25" s="95">
        <v>1.1102563888618951E-4</v>
      </c>
      <c r="DK25" s="95">
        <v>0</v>
      </c>
      <c r="DL25" s="95">
        <v>0</v>
      </c>
      <c r="DM25" s="95">
        <v>0</v>
      </c>
      <c r="DN25" s="95">
        <v>1.7531191034058431E-2</v>
      </c>
      <c r="DO25" s="95">
        <v>0</v>
      </c>
      <c r="DP25" s="95">
        <v>1.7531191034058431E-2</v>
      </c>
      <c r="DQ25" s="95">
        <v>0</v>
      </c>
      <c r="DR25" s="95">
        <v>0</v>
      </c>
      <c r="DS25" s="95">
        <v>0</v>
      </c>
      <c r="DT25" s="95">
        <v>0</v>
      </c>
      <c r="DU25" s="95">
        <v>0</v>
      </c>
      <c r="DV25" s="95">
        <v>0</v>
      </c>
      <c r="ER25" s="95" t="s">
        <v>529</v>
      </c>
      <c r="ES25" s="95" t="s">
        <v>195</v>
      </c>
      <c r="ET25" s="95" t="s">
        <v>528</v>
      </c>
      <c r="EU25" s="95" t="s">
        <v>543</v>
      </c>
      <c r="EV25" s="95" t="s">
        <v>372</v>
      </c>
      <c r="EW25" s="95" t="s">
        <v>530</v>
      </c>
      <c r="EX25" s="95">
        <v>2023</v>
      </c>
      <c r="EY25" s="95">
        <v>1.4555059966840999E-4</v>
      </c>
      <c r="EZ25" s="95">
        <v>163.64413199999899</v>
      </c>
      <c r="FA25" s="95">
        <v>2.3818501544816295E-2</v>
      </c>
      <c r="FB25" s="95">
        <v>2023</v>
      </c>
      <c r="FC25" s="95" t="s">
        <v>216</v>
      </c>
      <c r="FD25" s="95">
        <v>1.2505100621307443E-2</v>
      </c>
      <c r="FE25" s="95">
        <v>1</v>
      </c>
      <c r="FF25" s="95">
        <v>0</v>
      </c>
      <c r="FG25" s="95" t="s">
        <v>531</v>
      </c>
      <c r="FH25" s="95">
        <v>0</v>
      </c>
      <c r="FI25" s="95">
        <v>0</v>
      </c>
      <c r="FJ25" s="95">
        <v>0</v>
      </c>
      <c r="FK25" s="95">
        <v>0</v>
      </c>
      <c r="FL25" s="95">
        <v>0</v>
      </c>
      <c r="FM25" s="95">
        <v>0</v>
      </c>
      <c r="FN25" s="95">
        <v>7.2540907660699537E-4</v>
      </c>
      <c r="FO25" s="95">
        <v>2.2991766890813153E-2</v>
      </c>
      <c r="GV25" s="259"/>
      <c r="GW25" s="259"/>
    </row>
    <row r="26" spans="2:205" x14ac:dyDescent="0.25">
      <c r="B26" s="95" t="s">
        <v>545</v>
      </c>
      <c r="C26" s="257">
        <v>21801.683964072668</v>
      </c>
      <c r="D26" s="257">
        <v>19910.356733529057</v>
      </c>
      <c r="E26" s="257">
        <v>19880.254409546262</v>
      </c>
      <c r="F26" s="257">
        <v>19200.378607007176</v>
      </c>
      <c r="G26" s="257">
        <v>181.93479116749822</v>
      </c>
      <c r="H26" s="257">
        <v>19880.254409546262</v>
      </c>
      <c r="I26" s="257">
        <v>0</v>
      </c>
      <c r="J26" s="258">
        <v>19880.254409546262</v>
      </c>
      <c r="K26" s="258">
        <v>3059.4530217045381</v>
      </c>
      <c r="L26" s="142">
        <v>3114.5986089782864</v>
      </c>
      <c r="M26" s="258">
        <v>3807.9280068596581</v>
      </c>
      <c r="N26" s="258">
        <v>2724.3735575252244</v>
      </c>
      <c r="O26" s="258">
        <v>3807.9280068596581</v>
      </c>
      <c r="P26" s="258">
        <v>0</v>
      </c>
      <c r="Q26" s="258">
        <v>0</v>
      </c>
      <c r="R26" s="258">
        <v>0</v>
      </c>
      <c r="S26" s="258">
        <v>0</v>
      </c>
      <c r="T26" s="258">
        <v>0</v>
      </c>
      <c r="U26" s="258">
        <v>0</v>
      </c>
      <c r="V26" s="258">
        <v>7126007.103036385</v>
      </c>
      <c r="W26" s="258">
        <v>6392591.5449055107</v>
      </c>
      <c r="X26" s="258">
        <v>5586206.50912912</v>
      </c>
      <c r="Y26" s="258">
        <v>8068832.3399861027</v>
      </c>
      <c r="Z26" s="258">
        <v>5220753.7468496449</v>
      </c>
      <c r="AA26" s="258"/>
      <c r="AB26" s="258"/>
      <c r="AC26" s="258"/>
      <c r="AD26" s="258"/>
      <c r="AE26" s="258"/>
      <c r="AF26" s="258"/>
      <c r="AG26" s="258"/>
      <c r="AH26" s="258"/>
      <c r="AI26" s="258"/>
      <c r="AJ26" s="258"/>
      <c r="AK26" s="258"/>
      <c r="AL26" s="258"/>
      <c r="AM26" s="258"/>
      <c r="AN26" s="258"/>
      <c r="AO26" s="258"/>
      <c r="AP26" s="258"/>
      <c r="AQ26" s="258"/>
      <c r="AS26" s="95" t="s">
        <v>195</v>
      </c>
      <c r="AT26" s="95" t="s">
        <v>533</v>
      </c>
      <c r="AU26" s="95">
        <v>2022</v>
      </c>
      <c r="AV26" s="95">
        <v>0.93457943925233644</v>
      </c>
      <c r="AW26" s="95">
        <v>0</v>
      </c>
      <c r="AX26" s="95">
        <v>0</v>
      </c>
      <c r="AY26" s="95">
        <v>0</v>
      </c>
      <c r="AZ26" s="95">
        <v>0</v>
      </c>
      <c r="BA26" s="95">
        <v>0</v>
      </c>
      <c r="BB26" s="95">
        <v>0</v>
      </c>
      <c r="BC26" s="95">
        <v>0</v>
      </c>
      <c r="BD26" s="95">
        <v>0</v>
      </c>
      <c r="BE26" s="95">
        <v>403.13611378377897</v>
      </c>
      <c r="BF26" s="95">
        <v>311929.48032235942</v>
      </c>
      <c r="BG26" s="95">
        <v>0</v>
      </c>
      <c r="BH26" s="95">
        <v>311929.48032235942</v>
      </c>
      <c r="BI26" s="95">
        <v>0</v>
      </c>
      <c r="BJ26" s="95">
        <v>0</v>
      </c>
      <c r="BK26" s="95">
        <v>0</v>
      </c>
      <c r="BL26" s="95">
        <v>0</v>
      </c>
      <c r="BM26" s="95">
        <v>0</v>
      </c>
      <c r="BN26" s="95">
        <v>0</v>
      </c>
      <c r="BO26" s="95">
        <v>291522.87880594336</v>
      </c>
      <c r="BP26" s="95">
        <v>0</v>
      </c>
      <c r="BQ26" s="95">
        <v>403.13611378377897</v>
      </c>
      <c r="BR26" s="95">
        <v>376.76272316241023</v>
      </c>
      <c r="BS26" s="95">
        <v>311929.48032235942</v>
      </c>
      <c r="BT26" s="95">
        <v>291522.87880594336</v>
      </c>
      <c r="BU26" s="95">
        <v>0</v>
      </c>
      <c r="BV26" s="95">
        <v>0</v>
      </c>
      <c r="BW26" s="95">
        <v>311929.48032235942</v>
      </c>
      <c r="BX26" s="95">
        <v>291522.87880594336</v>
      </c>
      <c r="CT26" s="95" t="s">
        <v>195</v>
      </c>
      <c r="CU26" s="95" t="s">
        <v>528</v>
      </c>
      <c r="CV26" s="95" t="s">
        <v>537</v>
      </c>
      <c r="CW26" s="95">
        <v>2022</v>
      </c>
      <c r="CX26" s="95">
        <v>0</v>
      </c>
      <c r="CY26" s="95">
        <v>0</v>
      </c>
      <c r="CZ26" s="95">
        <v>3.9599523787530117E-3</v>
      </c>
      <c r="DA26" s="95">
        <v>0</v>
      </c>
      <c r="DB26" s="95">
        <v>5.2405583313015596</v>
      </c>
      <c r="DC26" s="95">
        <v>0.69641821681223426</v>
      </c>
      <c r="DD26" s="95">
        <v>2.9419641522810309</v>
      </c>
      <c r="DE26" s="95">
        <v>1.6021759622082949</v>
      </c>
      <c r="DF26" s="95">
        <v>0</v>
      </c>
      <c r="DG26" s="95">
        <v>0</v>
      </c>
      <c r="DH26" s="95">
        <v>0</v>
      </c>
      <c r="DI26" s="95">
        <v>0</v>
      </c>
      <c r="DJ26" s="95">
        <v>1.1611928525964269E-4</v>
      </c>
      <c r="DK26" s="95">
        <v>0</v>
      </c>
      <c r="DL26" s="95">
        <v>0</v>
      </c>
      <c r="DM26" s="95">
        <v>0</v>
      </c>
      <c r="DN26" s="95">
        <v>0</v>
      </c>
      <c r="DO26" s="95">
        <v>0</v>
      </c>
      <c r="DP26" s="95">
        <v>0</v>
      </c>
      <c r="DQ26" s="95">
        <v>2.0752361430031525E-2</v>
      </c>
      <c r="DR26" s="95">
        <v>0</v>
      </c>
      <c r="DS26" s="95">
        <v>2.0752361430031525E-2</v>
      </c>
      <c r="DT26" s="95">
        <v>0</v>
      </c>
      <c r="DU26" s="95">
        <v>0</v>
      </c>
      <c r="DV26" s="95">
        <v>0</v>
      </c>
      <c r="ER26" s="95" t="s">
        <v>529</v>
      </c>
      <c r="ES26" s="95" t="s">
        <v>195</v>
      </c>
      <c r="ET26" s="95" t="s">
        <v>528</v>
      </c>
      <c r="EU26" s="95" t="s">
        <v>546</v>
      </c>
      <c r="EV26" s="95" t="s">
        <v>372</v>
      </c>
      <c r="EW26" s="95" t="s">
        <v>530</v>
      </c>
      <c r="EX26" s="95">
        <v>2022</v>
      </c>
      <c r="EY26" s="95">
        <v>1.825867527665348E-5</v>
      </c>
      <c r="EZ26" s="95">
        <v>163.64413199999899</v>
      </c>
      <c r="FA26" s="95">
        <v>2.9879250671178002E-3</v>
      </c>
      <c r="FB26" s="95">
        <v>2022</v>
      </c>
      <c r="FC26" s="95" t="s">
        <v>216</v>
      </c>
      <c r="FD26" s="95">
        <v>1.2505100621307443E-2</v>
      </c>
      <c r="FE26" s="95">
        <v>1</v>
      </c>
      <c r="FF26" s="95">
        <v>0</v>
      </c>
      <c r="FG26" s="95" t="s">
        <v>531</v>
      </c>
      <c r="FH26" s="95">
        <v>0</v>
      </c>
      <c r="FI26" s="95">
        <v>0</v>
      </c>
      <c r="FJ26" s="95">
        <v>0</v>
      </c>
      <c r="FK26" s="95">
        <v>0</v>
      </c>
      <c r="FL26" s="95">
        <v>9.0999341828056001E-5</v>
      </c>
      <c r="FM26" s="95">
        <v>2.8932435362925952E-3</v>
      </c>
      <c r="FN26" s="95">
        <v>0</v>
      </c>
      <c r="FO26" s="95">
        <v>0</v>
      </c>
      <c r="GV26" s="259"/>
      <c r="GW26" s="259"/>
    </row>
    <row r="27" spans="2:205" x14ac:dyDescent="0.25">
      <c r="B27" s="95" t="s">
        <v>547</v>
      </c>
      <c r="C27" s="257">
        <v>38204.661786018645</v>
      </c>
      <c r="D27" s="257">
        <v>34890.352795544328</v>
      </c>
      <c r="E27" s="257">
        <v>37954.31928384841</v>
      </c>
      <c r="F27" s="257">
        <v>36656.383266656871</v>
      </c>
      <c r="G27" s="257">
        <v>293.96946842278732</v>
      </c>
      <c r="H27" s="257">
        <v>37954.31928384841</v>
      </c>
      <c r="I27" s="257">
        <v>0</v>
      </c>
      <c r="J27" s="258">
        <v>37954.31928384841</v>
      </c>
      <c r="K27" s="258">
        <v>3587.5822901892789</v>
      </c>
      <c r="L27" s="142">
        <v>3652.2472256799924</v>
      </c>
      <c r="M27" s="258">
        <v>4499.2645253644296</v>
      </c>
      <c r="N27" s="258">
        <v>3218.9928063082375</v>
      </c>
      <c r="O27" s="258">
        <v>4499.2645253644296</v>
      </c>
      <c r="P27" s="258">
        <v>0</v>
      </c>
      <c r="Q27" s="258">
        <v>0</v>
      </c>
      <c r="R27" s="258">
        <v>0</v>
      </c>
      <c r="S27" s="258">
        <v>0</v>
      </c>
      <c r="T27" s="258">
        <v>0</v>
      </c>
      <c r="U27" s="258">
        <v>0</v>
      </c>
      <c r="V27" s="258">
        <v>10649138.805956975</v>
      </c>
      <c r="W27" s="258">
        <v>9553119.1180652566</v>
      </c>
      <c r="X27" s="258">
        <v>9026168.9226703998</v>
      </c>
      <c r="Y27" s="258">
        <v>13037585.271937007</v>
      </c>
      <c r="Z27" s="258">
        <v>8435671.8903461676</v>
      </c>
      <c r="AA27" s="258"/>
      <c r="AB27" s="258"/>
      <c r="AC27" s="258"/>
      <c r="AD27" s="258"/>
      <c r="AE27" s="258"/>
      <c r="AF27" s="258"/>
      <c r="AG27" s="258"/>
      <c r="AH27" s="258"/>
      <c r="AI27" s="258"/>
      <c r="AJ27" s="258"/>
      <c r="AK27" s="258"/>
      <c r="AL27" s="258"/>
      <c r="AM27" s="258"/>
      <c r="AN27" s="258"/>
      <c r="AO27" s="258"/>
      <c r="AP27" s="258"/>
      <c r="AQ27" s="258"/>
      <c r="AS27" s="95" t="s">
        <v>195</v>
      </c>
      <c r="AT27" s="95" t="s">
        <v>533</v>
      </c>
      <c r="AU27" s="95">
        <v>2023</v>
      </c>
      <c r="AV27" s="95">
        <v>0.87343872827321156</v>
      </c>
      <c r="AW27" s="95">
        <v>0</v>
      </c>
      <c r="AX27" s="95">
        <v>0</v>
      </c>
      <c r="AY27" s="95">
        <v>0</v>
      </c>
      <c r="AZ27" s="95">
        <v>0</v>
      </c>
      <c r="BA27" s="95">
        <v>0</v>
      </c>
      <c r="BB27" s="95">
        <v>0</v>
      </c>
      <c r="BC27" s="95">
        <v>0</v>
      </c>
      <c r="BD27" s="95">
        <v>0</v>
      </c>
      <c r="BE27" s="95">
        <v>0</v>
      </c>
      <c r="BF27" s="95">
        <v>0</v>
      </c>
      <c r="BG27" s="95">
        <v>0</v>
      </c>
      <c r="BH27" s="95">
        <v>0</v>
      </c>
      <c r="BI27" s="95">
        <v>401.87808748042522</v>
      </c>
      <c r="BJ27" s="95">
        <v>322351.18832279538</v>
      </c>
      <c r="BK27" s="95">
        <v>0</v>
      </c>
      <c r="BL27" s="95">
        <v>322351.18832279538</v>
      </c>
      <c r="BM27" s="95">
        <v>0</v>
      </c>
      <c r="BN27" s="95">
        <v>0</v>
      </c>
      <c r="BO27" s="95">
        <v>0</v>
      </c>
      <c r="BP27" s="95">
        <v>281554.01198602089</v>
      </c>
      <c r="BQ27" s="95">
        <v>0</v>
      </c>
      <c r="BR27" s="95">
        <v>0</v>
      </c>
      <c r="BS27" s="95">
        <v>0</v>
      </c>
      <c r="BT27" s="95">
        <v>0</v>
      </c>
      <c r="BU27" s="95">
        <v>0</v>
      </c>
      <c r="BV27" s="95">
        <v>0</v>
      </c>
      <c r="BW27" s="95">
        <v>0</v>
      </c>
      <c r="BX27" s="95">
        <v>0</v>
      </c>
      <c r="CT27" s="95" t="s">
        <v>195</v>
      </c>
      <c r="CU27" s="95" t="s">
        <v>528</v>
      </c>
      <c r="CV27" s="95" t="s">
        <v>537</v>
      </c>
      <c r="CW27" s="95">
        <v>2023</v>
      </c>
      <c r="CX27" s="95">
        <v>0</v>
      </c>
      <c r="CY27" s="95">
        <v>0</v>
      </c>
      <c r="CZ27" s="95">
        <v>0</v>
      </c>
      <c r="DA27" s="95">
        <v>3.947594953848204E-3</v>
      </c>
      <c r="DB27" s="95">
        <v>5.4750346070077907</v>
      </c>
      <c r="DC27" s="95">
        <v>0.71896016785821493</v>
      </c>
      <c r="DD27" s="95">
        <v>3.0714971986151181</v>
      </c>
      <c r="DE27" s="95">
        <v>1.6845772405344519</v>
      </c>
      <c r="DF27" s="95">
        <v>0</v>
      </c>
      <c r="DG27" s="95">
        <v>0</v>
      </c>
      <c r="DH27" s="95">
        <v>0</v>
      </c>
      <c r="DI27" s="95">
        <v>0</v>
      </c>
      <c r="DJ27" s="95">
        <v>1.1611928525964269E-4</v>
      </c>
      <c r="DK27" s="95">
        <v>0</v>
      </c>
      <c r="DL27" s="95">
        <v>0</v>
      </c>
      <c r="DM27" s="95">
        <v>0</v>
      </c>
      <c r="DN27" s="95">
        <v>0</v>
      </c>
      <c r="DO27" s="95">
        <v>0</v>
      </c>
      <c r="DP27" s="95">
        <v>0</v>
      </c>
      <c r="DQ27" s="95">
        <v>0</v>
      </c>
      <c r="DR27" s="95">
        <v>0</v>
      </c>
      <c r="DS27" s="95">
        <v>0</v>
      </c>
      <c r="DT27" s="95">
        <v>2.161321898676824E-2</v>
      </c>
      <c r="DU27" s="95">
        <v>0</v>
      </c>
      <c r="DV27" s="95">
        <v>2.161321898676824E-2</v>
      </c>
      <c r="ER27" s="95" t="s">
        <v>529</v>
      </c>
      <c r="ES27" s="95" t="s">
        <v>195</v>
      </c>
      <c r="ET27" s="95" t="s">
        <v>528</v>
      </c>
      <c r="EU27" s="95" t="s">
        <v>546</v>
      </c>
      <c r="EV27" s="95" t="s">
        <v>372</v>
      </c>
      <c r="EW27" s="95" t="s">
        <v>530</v>
      </c>
      <c r="EX27" s="95">
        <v>2023</v>
      </c>
      <c r="EY27" s="95">
        <v>1.825867527665348E-5</v>
      </c>
      <c r="EZ27" s="95">
        <v>163.64413199999899</v>
      </c>
      <c r="FA27" s="95">
        <v>2.9879250671178002E-3</v>
      </c>
      <c r="FB27" s="95">
        <v>2023</v>
      </c>
      <c r="FC27" s="95" t="s">
        <v>216</v>
      </c>
      <c r="FD27" s="95">
        <v>1.2505100621307443E-2</v>
      </c>
      <c r="FE27" s="95">
        <v>1</v>
      </c>
      <c r="FF27" s="95">
        <v>0</v>
      </c>
      <c r="FG27" s="95" t="s">
        <v>531</v>
      </c>
      <c r="FH27" s="95">
        <v>0</v>
      </c>
      <c r="FI27" s="95">
        <v>0</v>
      </c>
      <c r="FJ27" s="95">
        <v>0</v>
      </c>
      <c r="FK27" s="95">
        <v>0</v>
      </c>
      <c r="FL27" s="95">
        <v>0</v>
      </c>
      <c r="FM27" s="95">
        <v>0</v>
      </c>
      <c r="FN27" s="95">
        <v>9.0999341828056001E-5</v>
      </c>
      <c r="FO27" s="95">
        <v>2.8842148823312783E-3</v>
      </c>
      <c r="GV27" s="259"/>
      <c r="GW27" s="259"/>
    </row>
    <row r="28" spans="2:205" x14ac:dyDescent="0.25">
      <c r="B28" s="95" t="s">
        <v>548</v>
      </c>
      <c r="C28" s="257">
        <v>39176.614413422365</v>
      </c>
      <c r="D28" s="257">
        <v>35777.987143954713</v>
      </c>
      <c r="E28" s="257">
        <v>36459.534998046605</v>
      </c>
      <c r="F28" s="257">
        <v>35212.737292371807</v>
      </c>
      <c r="G28" s="257">
        <v>293.9879960518673</v>
      </c>
      <c r="H28" s="257">
        <v>36459.534998046605</v>
      </c>
      <c r="I28" s="257">
        <v>0</v>
      </c>
      <c r="J28" s="258">
        <v>36459.534998046605</v>
      </c>
      <c r="K28" s="258">
        <v>3414.6135019905769</v>
      </c>
      <c r="L28" s="142">
        <v>3476.1607346312767</v>
      </c>
      <c r="M28" s="258">
        <v>4321.7941296618856</v>
      </c>
      <c r="N28" s="258">
        <v>3092.0236654722285</v>
      </c>
      <c r="O28" s="258">
        <v>4321.7941296618856</v>
      </c>
      <c r="P28" s="258">
        <v>0</v>
      </c>
      <c r="Q28" s="258">
        <v>0</v>
      </c>
      <c r="R28" s="258">
        <v>0</v>
      </c>
      <c r="S28" s="258">
        <v>0</v>
      </c>
      <c r="T28" s="258">
        <v>0</v>
      </c>
      <c r="U28" s="258">
        <v>0</v>
      </c>
      <c r="V28" s="258">
        <v>11473220.729252091</v>
      </c>
      <c r="W28" s="258">
        <v>10292385.731049849</v>
      </c>
      <c r="X28" s="258">
        <v>9026737.8032099679</v>
      </c>
      <c r="Y28" s="258">
        <v>13038406.974766599</v>
      </c>
      <c r="Z28" s="258">
        <v>8436203.5544018392</v>
      </c>
      <c r="AA28" s="258"/>
      <c r="AB28" s="258"/>
      <c r="AC28" s="258"/>
      <c r="AD28" s="258"/>
      <c r="AE28" s="258"/>
      <c r="AF28" s="258"/>
      <c r="AG28" s="258"/>
      <c r="AH28" s="258"/>
      <c r="AI28" s="258"/>
      <c r="AJ28" s="258"/>
      <c r="AK28" s="258"/>
      <c r="AL28" s="258"/>
      <c r="AM28" s="258"/>
      <c r="AN28" s="258"/>
      <c r="AO28" s="258"/>
      <c r="AP28" s="258"/>
      <c r="AQ28" s="258"/>
      <c r="AS28" s="95" t="s">
        <v>195</v>
      </c>
      <c r="AT28" s="95" t="s">
        <v>535</v>
      </c>
      <c r="AU28" s="95">
        <v>2020</v>
      </c>
      <c r="AV28" s="95">
        <v>1</v>
      </c>
      <c r="AW28" s="95">
        <v>574.71208273182117</v>
      </c>
      <c r="AX28" s="95">
        <v>508068.71162667195</v>
      </c>
      <c r="AY28" s="95">
        <v>0</v>
      </c>
      <c r="AZ28" s="95">
        <v>508068.71162667195</v>
      </c>
      <c r="BA28" s="95">
        <v>0</v>
      </c>
      <c r="BB28" s="95">
        <v>0</v>
      </c>
      <c r="BC28" s="95">
        <v>0</v>
      </c>
      <c r="BD28" s="95">
        <v>0</v>
      </c>
      <c r="BE28" s="95">
        <v>0</v>
      </c>
      <c r="BF28" s="95">
        <v>0</v>
      </c>
      <c r="BG28" s="95">
        <v>0</v>
      </c>
      <c r="BH28" s="95">
        <v>0</v>
      </c>
      <c r="BI28" s="95">
        <v>0</v>
      </c>
      <c r="BJ28" s="95">
        <v>0</v>
      </c>
      <c r="BK28" s="95">
        <v>0</v>
      </c>
      <c r="BL28" s="95">
        <v>0</v>
      </c>
      <c r="BM28" s="95">
        <v>508068.71162667195</v>
      </c>
      <c r="BN28" s="95">
        <v>0</v>
      </c>
      <c r="BO28" s="95">
        <v>0</v>
      </c>
      <c r="BP28" s="95">
        <v>0</v>
      </c>
      <c r="BQ28" s="95">
        <v>0</v>
      </c>
      <c r="BR28" s="95">
        <v>0</v>
      </c>
      <c r="BS28" s="95">
        <v>0</v>
      </c>
      <c r="BT28" s="95">
        <v>0</v>
      </c>
      <c r="BU28" s="95">
        <v>0</v>
      </c>
      <c r="BV28" s="95">
        <v>0</v>
      </c>
      <c r="BW28" s="95">
        <v>0</v>
      </c>
      <c r="BX28" s="95">
        <v>0</v>
      </c>
      <c r="CT28" s="95" t="s">
        <v>195</v>
      </c>
      <c r="CU28" s="95" t="s">
        <v>528</v>
      </c>
      <c r="CV28" s="95" t="s">
        <v>540</v>
      </c>
      <c r="CW28" s="95">
        <v>2020</v>
      </c>
      <c r="CX28" s="95">
        <v>0.30258220879718739</v>
      </c>
      <c r="CY28" s="95">
        <v>0</v>
      </c>
      <c r="CZ28" s="95">
        <v>0</v>
      </c>
      <c r="DA28" s="95">
        <v>0</v>
      </c>
      <c r="DB28" s="95">
        <v>7.7900575334948485E-2</v>
      </c>
      <c r="DC28" s="95">
        <v>3.6425060683954513E-2</v>
      </c>
      <c r="DD28" s="95">
        <v>1.580872452543215E-3</v>
      </c>
      <c r="DE28" s="95">
        <v>3.9894642198450722E-2</v>
      </c>
      <c r="DF28" s="95">
        <v>0</v>
      </c>
      <c r="DG28" s="95">
        <v>0</v>
      </c>
      <c r="DH28" s="95">
        <v>0</v>
      </c>
      <c r="DI28" s="95">
        <v>0</v>
      </c>
      <c r="DJ28" s="95">
        <v>9.6823132250366695E-3</v>
      </c>
      <c r="DK28" s="95">
        <v>2.357132815142041E-2</v>
      </c>
      <c r="DL28" s="95">
        <v>0</v>
      </c>
      <c r="DM28" s="95">
        <v>2.357132815142041E-2</v>
      </c>
      <c r="DN28" s="95">
        <v>0</v>
      </c>
      <c r="DO28" s="95">
        <v>0</v>
      </c>
      <c r="DP28" s="95">
        <v>0</v>
      </c>
      <c r="DQ28" s="95">
        <v>0</v>
      </c>
      <c r="DR28" s="95">
        <v>0</v>
      </c>
      <c r="DS28" s="95">
        <v>0</v>
      </c>
      <c r="DT28" s="95">
        <v>0</v>
      </c>
      <c r="DU28" s="95">
        <v>0</v>
      </c>
      <c r="DV28" s="95">
        <v>0</v>
      </c>
      <c r="ER28" s="95" t="s">
        <v>529</v>
      </c>
      <c r="ES28" s="95" t="s">
        <v>195</v>
      </c>
      <c r="ET28" s="95" t="s">
        <v>528</v>
      </c>
      <c r="EU28" s="95" t="s">
        <v>549</v>
      </c>
      <c r="EV28" s="95" t="s">
        <v>372</v>
      </c>
      <c r="EW28" s="95" t="s">
        <v>530</v>
      </c>
      <c r="EX28" s="95">
        <v>2022</v>
      </c>
      <c r="EY28" s="95">
        <v>5.5829028707861992E-5</v>
      </c>
      <c r="EZ28" s="95">
        <v>163.64413199999899</v>
      </c>
      <c r="FA28" s="95">
        <v>9.1360929433011006E-3</v>
      </c>
      <c r="FB28" s="95">
        <v>2022</v>
      </c>
      <c r="FC28" s="95" t="s">
        <v>216</v>
      </c>
      <c r="FD28" s="95">
        <v>1.2505100621307443E-2</v>
      </c>
      <c r="FE28" s="95">
        <v>1</v>
      </c>
      <c r="FF28" s="95">
        <v>0</v>
      </c>
      <c r="FG28" s="95" t="s">
        <v>531</v>
      </c>
      <c r="FH28" s="95">
        <v>0</v>
      </c>
      <c r="FI28" s="95">
        <v>0</v>
      </c>
      <c r="FJ28" s="95">
        <v>0</v>
      </c>
      <c r="FK28" s="95">
        <v>0</v>
      </c>
      <c r="FL28" s="95">
        <v>2.7824608249707813E-4</v>
      </c>
      <c r="FM28" s="95">
        <v>8.8465879369163496E-3</v>
      </c>
      <c r="FN28" s="95">
        <v>0</v>
      </c>
      <c r="FO28" s="95">
        <v>0</v>
      </c>
      <c r="GV28" s="259"/>
      <c r="GW28" s="259"/>
    </row>
    <row r="29" spans="2:205" x14ac:dyDescent="0.25">
      <c r="B29" s="95" t="s">
        <v>550</v>
      </c>
      <c r="C29" s="257">
        <v>38995.469022067722</v>
      </c>
      <c r="D29" s="257">
        <v>35612.55637409084</v>
      </c>
      <c r="E29" s="257">
        <v>35392.256028133219</v>
      </c>
      <c r="F29" s="257">
        <v>34181.982409238823</v>
      </c>
      <c r="G29" s="257">
        <v>275.55784120669296</v>
      </c>
      <c r="H29" s="257">
        <v>35392.256028133219</v>
      </c>
      <c r="I29" s="257">
        <v>0</v>
      </c>
      <c r="J29" s="258">
        <v>35392.256028133219</v>
      </c>
      <c r="K29" s="258">
        <v>3571.8766777262967</v>
      </c>
      <c r="L29" s="142">
        <v>3636.2585249601821</v>
      </c>
      <c r="M29" s="258">
        <v>4475.8757397747941</v>
      </c>
      <c r="N29" s="258">
        <v>3202.2637058499013</v>
      </c>
      <c r="O29" s="258">
        <v>4475.8757397747941</v>
      </c>
      <c r="P29" s="258">
        <v>0</v>
      </c>
      <c r="Q29" s="258">
        <v>0</v>
      </c>
      <c r="R29" s="258">
        <v>0</v>
      </c>
      <c r="S29" s="258">
        <v>0</v>
      </c>
      <c r="T29" s="258">
        <v>0</v>
      </c>
      <c r="U29" s="258">
        <v>0</v>
      </c>
      <c r="V29" s="258">
        <v>10917361.527411569</v>
      </c>
      <c r="W29" s="258">
        <v>9793736.0970451925</v>
      </c>
      <c r="X29" s="258">
        <v>8460850.1557748728</v>
      </c>
      <c r="Y29" s="258">
        <v>12221027.140533656</v>
      </c>
      <c r="Z29" s="258">
        <v>7907336.5941821244</v>
      </c>
      <c r="AA29" s="258"/>
      <c r="AB29" s="258"/>
      <c r="AC29" s="258"/>
      <c r="AD29" s="258"/>
      <c r="AE29" s="258"/>
      <c r="AF29" s="258"/>
      <c r="AG29" s="258"/>
      <c r="AH29" s="258"/>
      <c r="AI29" s="258"/>
      <c r="AJ29" s="258"/>
      <c r="AK29" s="258"/>
      <c r="AL29" s="258"/>
      <c r="AM29" s="258"/>
      <c r="AN29" s="258"/>
      <c r="AO29" s="258"/>
      <c r="AP29" s="258"/>
      <c r="AQ29" s="258"/>
      <c r="AS29" s="95" t="s">
        <v>195</v>
      </c>
      <c r="AT29" s="95" t="s">
        <v>535</v>
      </c>
      <c r="AU29" s="95">
        <v>2021</v>
      </c>
      <c r="AV29" s="95">
        <v>1</v>
      </c>
      <c r="AW29" s="95">
        <v>0</v>
      </c>
      <c r="AX29" s="95">
        <v>0</v>
      </c>
      <c r="AY29" s="95">
        <v>0</v>
      </c>
      <c r="AZ29" s="95">
        <v>0</v>
      </c>
      <c r="BA29" s="95">
        <v>524.85498850073543</v>
      </c>
      <c r="BB29" s="95">
        <v>463993.02504804567</v>
      </c>
      <c r="BC29" s="95">
        <v>0</v>
      </c>
      <c r="BD29" s="95">
        <v>463993.02504804567</v>
      </c>
      <c r="BE29" s="95">
        <v>0</v>
      </c>
      <c r="BF29" s="95">
        <v>0</v>
      </c>
      <c r="BG29" s="95">
        <v>0</v>
      </c>
      <c r="BH29" s="95">
        <v>0</v>
      </c>
      <c r="BI29" s="95">
        <v>0</v>
      </c>
      <c r="BJ29" s="95">
        <v>0</v>
      </c>
      <c r="BK29" s="95">
        <v>0</v>
      </c>
      <c r="BL29" s="95">
        <v>0</v>
      </c>
      <c r="BM29" s="95">
        <v>0</v>
      </c>
      <c r="BN29" s="95">
        <v>463993.02504804567</v>
      </c>
      <c r="BO29" s="95">
        <v>0</v>
      </c>
      <c r="BP29" s="95">
        <v>0</v>
      </c>
      <c r="BQ29" s="95">
        <v>0</v>
      </c>
      <c r="BR29" s="95">
        <v>0</v>
      </c>
      <c r="BS29" s="95">
        <v>0</v>
      </c>
      <c r="BT29" s="95">
        <v>0</v>
      </c>
      <c r="BU29" s="95">
        <v>0</v>
      </c>
      <c r="BV29" s="95">
        <v>0</v>
      </c>
      <c r="BW29" s="95">
        <v>0</v>
      </c>
      <c r="BX29" s="95">
        <v>0</v>
      </c>
      <c r="CT29" s="95" t="s">
        <v>195</v>
      </c>
      <c r="CU29" s="95" t="s">
        <v>528</v>
      </c>
      <c r="CV29" s="95" t="s">
        <v>540</v>
      </c>
      <c r="CW29" s="95">
        <v>2021</v>
      </c>
      <c r="CX29" s="95">
        <v>0</v>
      </c>
      <c r="CY29" s="95">
        <v>0.27633276990433753</v>
      </c>
      <c r="CZ29" s="95">
        <v>0</v>
      </c>
      <c r="DA29" s="95">
        <v>0</v>
      </c>
      <c r="DB29" s="95">
        <v>7.7900575334948485E-2</v>
      </c>
      <c r="DC29" s="95">
        <v>3.6425060683954513E-2</v>
      </c>
      <c r="DD29" s="95">
        <v>1.580872452543215E-3</v>
      </c>
      <c r="DE29" s="95">
        <v>3.9894642198450722E-2</v>
      </c>
      <c r="DF29" s="95">
        <v>0</v>
      </c>
      <c r="DG29" s="95">
        <v>0</v>
      </c>
      <c r="DH29" s="95">
        <v>0</v>
      </c>
      <c r="DI29" s="95">
        <v>0</v>
      </c>
      <c r="DJ29" s="95">
        <v>9.6823132250366695E-3</v>
      </c>
      <c r="DK29" s="95">
        <v>0</v>
      </c>
      <c r="DL29" s="95">
        <v>0</v>
      </c>
      <c r="DM29" s="95">
        <v>0</v>
      </c>
      <c r="DN29" s="95">
        <v>2.1526481759447831E-2</v>
      </c>
      <c r="DO29" s="95">
        <v>0</v>
      </c>
      <c r="DP29" s="95">
        <v>2.1526481759447831E-2</v>
      </c>
      <c r="DQ29" s="95">
        <v>0</v>
      </c>
      <c r="DR29" s="95">
        <v>0</v>
      </c>
      <c r="DS29" s="95">
        <v>0</v>
      </c>
      <c r="DT29" s="95">
        <v>0</v>
      </c>
      <c r="DU29" s="95">
        <v>0</v>
      </c>
      <c r="DV29" s="95">
        <v>0</v>
      </c>
      <c r="ER29" s="95" t="s">
        <v>529</v>
      </c>
      <c r="ES29" s="95" t="s">
        <v>195</v>
      </c>
      <c r="ET29" s="95" t="s">
        <v>528</v>
      </c>
      <c r="EU29" s="95" t="s">
        <v>549</v>
      </c>
      <c r="EV29" s="95" t="s">
        <v>372</v>
      </c>
      <c r="EW29" s="95" t="s">
        <v>530</v>
      </c>
      <c r="EX29" s="95">
        <v>2023</v>
      </c>
      <c r="EY29" s="95">
        <v>5.5829028707861992E-5</v>
      </c>
      <c r="EZ29" s="95">
        <v>163.64413199999899</v>
      </c>
      <c r="FA29" s="95">
        <v>9.1360929433011006E-3</v>
      </c>
      <c r="FB29" s="95">
        <v>2023</v>
      </c>
      <c r="FC29" s="95" t="s">
        <v>216</v>
      </c>
      <c r="FD29" s="95">
        <v>1.2505100621307443E-2</v>
      </c>
      <c r="FE29" s="95">
        <v>1</v>
      </c>
      <c r="FF29" s="95">
        <v>0</v>
      </c>
      <c r="FG29" s="95" t="s">
        <v>531</v>
      </c>
      <c r="FH29" s="95">
        <v>0</v>
      </c>
      <c r="FI29" s="95">
        <v>0</v>
      </c>
      <c r="FJ29" s="95">
        <v>0</v>
      </c>
      <c r="FK29" s="95">
        <v>0</v>
      </c>
      <c r="FL29" s="95">
        <v>0</v>
      </c>
      <c r="FM29" s="95">
        <v>0</v>
      </c>
      <c r="FN29" s="95">
        <v>2.7824608249707813E-4</v>
      </c>
      <c r="FO29" s="95">
        <v>8.8189812801593697E-3</v>
      </c>
      <c r="GV29" s="259"/>
      <c r="GW29" s="259"/>
    </row>
    <row r="30" spans="2:205" x14ac:dyDescent="0.25">
      <c r="B30" s="95" t="s">
        <v>551</v>
      </c>
      <c r="C30" s="257">
        <v>37822.540727291271</v>
      </c>
      <c r="D30" s="257">
        <v>34541.381284573283</v>
      </c>
      <c r="E30" s="257">
        <v>34657.970847844932</v>
      </c>
      <c r="F30" s="257">
        <v>33472.817089040618</v>
      </c>
      <c r="G30" s="257">
        <v>265.99291237789953</v>
      </c>
      <c r="H30" s="257">
        <v>34657.970847844932</v>
      </c>
      <c r="I30" s="257">
        <v>0</v>
      </c>
      <c r="J30" s="258">
        <v>34657.970847844932</v>
      </c>
      <c r="K30" s="258">
        <v>3637.8726270116772</v>
      </c>
      <c r="L30" s="142">
        <v>3703.4440285074556</v>
      </c>
      <c r="M30" s="258">
        <v>4540.6247831437104</v>
      </c>
      <c r="N30" s="258">
        <v>3248.5893800340896</v>
      </c>
      <c r="O30" s="258">
        <v>4540.6247831437104</v>
      </c>
      <c r="P30" s="258">
        <v>0</v>
      </c>
      <c r="Q30" s="258">
        <v>0</v>
      </c>
      <c r="R30" s="258">
        <v>0</v>
      </c>
      <c r="S30" s="258">
        <v>0</v>
      </c>
      <c r="T30" s="258">
        <v>0</v>
      </c>
      <c r="U30" s="258">
        <v>0</v>
      </c>
      <c r="V30" s="258">
        <v>10396884.279689725</v>
      </c>
      <c r="W30" s="258">
        <v>9326826.8721463531</v>
      </c>
      <c r="X30" s="258">
        <v>8167164.3393354509</v>
      </c>
      <c r="Y30" s="258">
        <v>11796821.266724838</v>
      </c>
      <c r="Z30" s="258">
        <v>7632863.8685378041</v>
      </c>
      <c r="AA30" s="258"/>
      <c r="AB30" s="258"/>
      <c r="AC30" s="258"/>
      <c r="AD30" s="258"/>
      <c r="AE30" s="258"/>
      <c r="AF30" s="258"/>
      <c r="AG30" s="258"/>
      <c r="AH30" s="258"/>
      <c r="AI30" s="258"/>
      <c r="AJ30" s="258"/>
      <c r="AK30" s="258"/>
      <c r="AL30" s="258"/>
      <c r="AM30" s="258"/>
      <c r="AN30" s="258"/>
      <c r="AO30" s="258"/>
      <c r="AP30" s="258"/>
      <c r="AQ30" s="258"/>
      <c r="AS30" s="95" t="s">
        <v>195</v>
      </c>
      <c r="AT30" s="95" t="s">
        <v>535</v>
      </c>
      <c r="AU30" s="95">
        <v>2022</v>
      </c>
      <c r="AV30" s="95">
        <v>0.93457943925233644</v>
      </c>
      <c r="AW30" s="95">
        <v>0</v>
      </c>
      <c r="AX30" s="95">
        <v>0</v>
      </c>
      <c r="AY30" s="95">
        <v>0</v>
      </c>
      <c r="AZ30" s="95">
        <v>0</v>
      </c>
      <c r="BA30" s="95">
        <v>0</v>
      </c>
      <c r="BB30" s="95">
        <v>0</v>
      </c>
      <c r="BC30" s="95">
        <v>0</v>
      </c>
      <c r="BD30" s="95">
        <v>0</v>
      </c>
      <c r="BE30" s="95">
        <v>589.62477589648154</v>
      </c>
      <c r="BF30" s="95">
        <v>501935.02146791265</v>
      </c>
      <c r="BG30" s="95">
        <v>0</v>
      </c>
      <c r="BH30" s="95">
        <v>501935.02146791265</v>
      </c>
      <c r="BI30" s="95">
        <v>0</v>
      </c>
      <c r="BJ30" s="95">
        <v>0</v>
      </c>
      <c r="BK30" s="95">
        <v>0</v>
      </c>
      <c r="BL30" s="95">
        <v>0</v>
      </c>
      <c r="BM30" s="95">
        <v>0</v>
      </c>
      <c r="BN30" s="95">
        <v>0</v>
      </c>
      <c r="BO30" s="95">
        <v>469098.15090459125</v>
      </c>
      <c r="BP30" s="95">
        <v>0</v>
      </c>
      <c r="BQ30" s="95">
        <v>589.62477589648154</v>
      </c>
      <c r="BR30" s="95">
        <v>551.05119242661829</v>
      </c>
      <c r="BS30" s="95">
        <v>501935.02146791265</v>
      </c>
      <c r="BT30" s="95">
        <v>469098.15090459125</v>
      </c>
      <c r="BU30" s="95">
        <v>0</v>
      </c>
      <c r="BV30" s="95">
        <v>0</v>
      </c>
      <c r="BW30" s="95">
        <v>501935.02146791265</v>
      </c>
      <c r="BX30" s="95">
        <v>469098.15090459125</v>
      </c>
      <c r="CT30" s="95" t="s">
        <v>195</v>
      </c>
      <c r="CU30" s="95" t="s">
        <v>528</v>
      </c>
      <c r="CV30" s="95" t="s">
        <v>540</v>
      </c>
      <c r="CW30" s="95">
        <v>2022</v>
      </c>
      <c r="CX30" s="95">
        <v>0</v>
      </c>
      <c r="CY30" s="95">
        <v>0</v>
      </c>
      <c r="CZ30" s="95">
        <v>0.29771015523949124</v>
      </c>
      <c r="DA30" s="95">
        <v>0</v>
      </c>
      <c r="DB30" s="95">
        <v>7.7900575334948485E-2</v>
      </c>
      <c r="DC30" s="95">
        <v>3.6425060683954492E-2</v>
      </c>
      <c r="DD30" s="95">
        <v>1.580872452543246E-3</v>
      </c>
      <c r="DE30" s="95">
        <v>3.9894642198450687E-2</v>
      </c>
      <c r="DF30" s="95">
        <v>0</v>
      </c>
      <c r="DG30" s="95">
        <v>0</v>
      </c>
      <c r="DH30" s="95">
        <v>0</v>
      </c>
      <c r="DI30" s="95">
        <v>0</v>
      </c>
      <c r="DJ30" s="95">
        <v>1.0114914428016691E-2</v>
      </c>
      <c r="DK30" s="95">
        <v>0</v>
      </c>
      <c r="DL30" s="95">
        <v>0</v>
      </c>
      <c r="DM30" s="95">
        <v>0</v>
      </c>
      <c r="DN30" s="95">
        <v>0</v>
      </c>
      <c r="DO30" s="95">
        <v>0</v>
      </c>
      <c r="DP30" s="95">
        <v>0</v>
      </c>
      <c r="DQ30" s="95">
        <v>2.3191792376213195E-2</v>
      </c>
      <c r="DR30" s="95">
        <v>0</v>
      </c>
      <c r="DS30" s="95">
        <v>2.3191792376213195E-2</v>
      </c>
      <c r="DT30" s="95">
        <v>0</v>
      </c>
      <c r="DU30" s="95">
        <v>0</v>
      </c>
      <c r="DV30" s="95">
        <v>0</v>
      </c>
      <c r="ER30" s="95" t="s">
        <v>529</v>
      </c>
      <c r="ES30" s="95" t="s">
        <v>195</v>
      </c>
      <c r="ET30" s="95" t="s">
        <v>528</v>
      </c>
      <c r="EU30" s="95" t="s">
        <v>552</v>
      </c>
      <c r="EV30" s="95" t="s">
        <v>372</v>
      </c>
      <c r="EW30" s="95" t="s">
        <v>530</v>
      </c>
      <c r="EX30" s="95">
        <v>2022</v>
      </c>
      <c r="EY30" s="95">
        <v>3.7941656635555001E-4</v>
      </c>
      <c r="EZ30" s="95">
        <v>163.64413199999899</v>
      </c>
      <c r="FA30" s="95">
        <v>6.2089294667674003E-2</v>
      </c>
      <c r="FB30" s="95">
        <v>2022</v>
      </c>
      <c r="FC30" s="95" t="s">
        <v>216</v>
      </c>
      <c r="FD30" s="95">
        <v>1.2505100621307443E-2</v>
      </c>
      <c r="FE30" s="95">
        <v>1</v>
      </c>
      <c r="FF30" s="95">
        <v>0</v>
      </c>
      <c r="FG30" s="95" t="s">
        <v>531</v>
      </c>
      <c r="FH30" s="95">
        <v>0</v>
      </c>
      <c r="FI30" s="95">
        <v>0</v>
      </c>
      <c r="FJ30" s="95">
        <v>0</v>
      </c>
      <c r="FK30" s="95">
        <v>0</v>
      </c>
      <c r="FL30" s="95">
        <v>1.8909727728803865E-3</v>
      </c>
      <c r="FM30" s="95">
        <v>6.0121805746453066E-2</v>
      </c>
      <c r="FN30" s="95">
        <v>0</v>
      </c>
      <c r="FO30" s="95">
        <v>0</v>
      </c>
      <c r="GV30" s="259"/>
      <c r="GW30" s="259"/>
    </row>
    <row r="31" spans="2:205" x14ac:dyDescent="0.25">
      <c r="B31" s="95" t="s">
        <v>553</v>
      </c>
      <c r="C31" s="257">
        <v>11988.919614026096</v>
      </c>
      <c r="D31" s="257">
        <v>10948.863709712819</v>
      </c>
      <c r="E31" s="257">
        <v>11539.672567897014</v>
      </c>
      <c r="F31" s="257">
        <v>11145.006763182391</v>
      </c>
      <c r="G31" s="257">
        <v>286.89794780000841</v>
      </c>
      <c r="H31" s="257">
        <v>11539.672567897014</v>
      </c>
      <c r="I31" s="257">
        <v>0</v>
      </c>
      <c r="J31" s="258">
        <v>11539.672567897014</v>
      </c>
      <c r="K31" s="258">
        <v>1133.4536646751394</v>
      </c>
      <c r="L31" s="142">
        <v>1153.8837767058419</v>
      </c>
      <c r="M31" s="258">
        <v>1401.6790819511043</v>
      </c>
      <c r="N31" s="258">
        <v>1002.8258380741239</v>
      </c>
      <c r="O31" s="258">
        <v>1401.6790819511043</v>
      </c>
      <c r="P31" s="258">
        <v>0</v>
      </c>
      <c r="Q31" s="258">
        <v>0</v>
      </c>
      <c r="R31" s="258">
        <v>0</v>
      </c>
      <c r="S31" s="258">
        <v>0</v>
      </c>
      <c r="T31" s="258">
        <v>0</v>
      </c>
      <c r="U31" s="258">
        <v>0</v>
      </c>
      <c r="V31" s="258">
        <v>10577335.437406041</v>
      </c>
      <c r="W31" s="258">
        <v>9488705.8218030557</v>
      </c>
      <c r="X31" s="258">
        <v>8809041.8175196312</v>
      </c>
      <c r="Y31" s="258">
        <v>12723962.385803998</v>
      </c>
      <c r="Z31" s="258">
        <v>8232749.3621678799</v>
      </c>
      <c r="AA31" s="258"/>
      <c r="AB31" s="258"/>
      <c r="AC31" s="258"/>
      <c r="AD31" s="258"/>
      <c r="AE31" s="258"/>
      <c r="AF31" s="258"/>
      <c r="AG31" s="258"/>
      <c r="AH31" s="258"/>
      <c r="AI31" s="258"/>
      <c r="AJ31" s="258"/>
      <c r="AK31" s="258"/>
      <c r="AL31" s="258"/>
      <c r="AM31" s="258"/>
      <c r="AN31" s="258"/>
      <c r="AO31" s="258"/>
      <c r="AP31" s="258"/>
      <c r="AQ31" s="258"/>
      <c r="AS31" s="95" t="s">
        <v>195</v>
      </c>
      <c r="AT31" s="95" t="s">
        <v>535</v>
      </c>
      <c r="AU31" s="95">
        <v>2023</v>
      </c>
      <c r="AV31" s="95">
        <v>0.87343872827321156</v>
      </c>
      <c r="AW31" s="95">
        <v>0</v>
      </c>
      <c r="AX31" s="95">
        <v>0</v>
      </c>
      <c r="AY31" s="95">
        <v>0</v>
      </c>
      <c r="AZ31" s="95">
        <v>0</v>
      </c>
      <c r="BA31" s="95">
        <v>0</v>
      </c>
      <c r="BB31" s="95">
        <v>0</v>
      </c>
      <c r="BC31" s="95">
        <v>0</v>
      </c>
      <c r="BD31" s="95">
        <v>0</v>
      </c>
      <c r="BE31" s="95">
        <v>0</v>
      </c>
      <c r="BF31" s="95">
        <v>0</v>
      </c>
      <c r="BG31" s="95">
        <v>0</v>
      </c>
      <c r="BH31" s="95">
        <v>0</v>
      </c>
      <c r="BI31" s="95">
        <v>587.78479319132339</v>
      </c>
      <c r="BJ31" s="95">
        <v>518704.8997593841</v>
      </c>
      <c r="BK31" s="95">
        <v>0</v>
      </c>
      <c r="BL31" s="95">
        <v>518704.8997593841</v>
      </c>
      <c r="BM31" s="95">
        <v>0</v>
      </c>
      <c r="BN31" s="95">
        <v>0</v>
      </c>
      <c r="BO31" s="95">
        <v>0</v>
      </c>
      <c r="BP31" s="95">
        <v>453056.94799492013</v>
      </c>
      <c r="BQ31" s="95">
        <v>0</v>
      </c>
      <c r="BR31" s="95">
        <v>0</v>
      </c>
      <c r="BS31" s="95">
        <v>0</v>
      </c>
      <c r="BT31" s="95">
        <v>0</v>
      </c>
      <c r="BU31" s="95">
        <v>0</v>
      </c>
      <c r="BV31" s="95">
        <v>0</v>
      </c>
      <c r="BW31" s="95">
        <v>0</v>
      </c>
      <c r="BX31" s="95">
        <v>0</v>
      </c>
      <c r="CT31" s="95" t="s">
        <v>195</v>
      </c>
      <c r="CU31" s="95" t="s">
        <v>528</v>
      </c>
      <c r="CV31" s="95" t="s">
        <v>540</v>
      </c>
      <c r="CW31" s="95">
        <v>2023</v>
      </c>
      <c r="CX31" s="95">
        <v>0</v>
      </c>
      <c r="CY31" s="95">
        <v>0</v>
      </c>
      <c r="CZ31" s="95">
        <v>0</v>
      </c>
      <c r="DA31" s="95">
        <v>0.29678112111612404</v>
      </c>
      <c r="DB31" s="95">
        <v>8.0408269036977231E-2</v>
      </c>
      <c r="DC31" s="95">
        <v>3.7590224611390749E-2</v>
      </c>
      <c r="DD31" s="95">
        <v>1.6314334115687011E-3</v>
      </c>
      <c r="DE31" s="95">
        <v>4.1186611014017722E-2</v>
      </c>
      <c r="DF31" s="95">
        <v>0</v>
      </c>
      <c r="DG31" s="95">
        <v>0</v>
      </c>
      <c r="DH31" s="95">
        <v>0</v>
      </c>
      <c r="DI31" s="95">
        <v>0</v>
      </c>
      <c r="DJ31" s="95">
        <v>1.0114914428016691E-2</v>
      </c>
      <c r="DK31" s="95">
        <v>0</v>
      </c>
      <c r="DL31" s="95">
        <v>0</v>
      </c>
      <c r="DM31" s="95">
        <v>0</v>
      </c>
      <c r="DN31" s="95">
        <v>0</v>
      </c>
      <c r="DO31" s="95">
        <v>0</v>
      </c>
      <c r="DP31" s="95">
        <v>0</v>
      </c>
      <c r="DQ31" s="95">
        <v>0</v>
      </c>
      <c r="DR31" s="95">
        <v>0</v>
      </c>
      <c r="DS31" s="95">
        <v>0</v>
      </c>
      <c r="DT31" s="95">
        <v>2.3863656231801027E-2</v>
      </c>
      <c r="DU31" s="95">
        <v>0</v>
      </c>
      <c r="DV31" s="95">
        <v>2.3863656231801027E-2</v>
      </c>
      <c r="ER31" s="95" t="s">
        <v>529</v>
      </c>
      <c r="ES31" s="95" t="s">
        <v>195</v>
      </c>
      <c r="ET31" s="95" t="s">
        <v>528</v>
      </c>
      <c r="EU31" s="95" t="s">
        <v>552</v>
      </c>
      <c r="EV31" s="95" t="s">
        <v>372</v>
      </c>
      <c r="EW31" s="95" t="s">
        <v>530</v>
      </c>
      <c r="EX31" s="95">
        <v>2023</v>
      </c>
      <c r="EY31" s="95">
        <v>3.7941656635555001E-4</v>
      </c>
      <c r="EZ31" s="95">
        <v>163.64413199999899</v>
      </c>
      <c r="FA31" s="95">
        <v>6.2089294667674003E-2</v>
      </c>
      <c r="FB31" s="95">
        <v>2023</v>
      </c>
      <c r="FC31" s="95" t="s">
        <v>216</v>
      </c>
      <c r="FD31" s="95">
        <v>1.2505100621307443E-2</v>
      </c>
      <c r="FE31" s="95">
        <v>1</v>
      </c>
      <c r="FF31" s="95">
        <v>0</v>
      </c>
      <c r="FG31" s="95" t="s">
        <v>531</v>
      </c>
      <c r="FH31" s="95">
        <v>0</v>
      </c>
      <c r="FI31" s="95">
        <v>0</v>
      </c>
      <c r="FJ31" s="95">
        <v>0</v>
      </c>
      <c r="FK31" s="95">
        <v>0</v>
      </c>
      <c r="FL31" s="95">
        <v>0</v>
      </c>
      <c r="FM31" s="95">
        <v>0</v>
      </c>
      <c r="FN31" s="95">
        <v>1.8909727728803865E-3</v>
      </c>
      <c r="FO31" s="95">
        <v>5.993418967721964E-2</v>
      </c>
      <c r="GV31" s="259"/>
      <c r="GW31" s="259"/>
    </row>
    <row r="32" spans="2:205" x14ac:dyDescent="0.25">
      <c r="B32" s="95" t="s">
        <v>554</v>
      </c>
      <c r="C32" s="257">
        <v>9652.4009967698494</v>
      </c>
      <c r="D32" s="257">
        <v>8815.0414205370616</v>
      </c>
      <c r="E32" s="257">
        <v>8579.2550551317909</v>
      </c>
      <c r="F32" s="257">
        <v>8285.8472145892611</v>
      </c>
      <c r="G32" s="257">
        <v>194.04469730250821</v>
      </c>
      <c r="H32" s="257">
        <v>8579.2550551317909</v>
      </c>
      <c r="I32" s="257">
        <v>0</v>
      </c>
      <c r="J32" s="258">
        <v>8579.2550551317909</v>
      </c>
      <c r="K32" s="258">
        <v>1219.9993372992619</v>
      </c>
      <c r="L32" s="142">
        <v>1241.9894052792795</v>
      </c>
      <c r="M32" s="258">
        <v>1540.7435128941165</v>
      </c>
      <c r="N32" s="258">
        <v>1102.320190679246</v>
      </c>
      <c r="O32" s="258">
        <v>1540.7435128941165</v>
      </c>
      <c r="P32" s="258">
        <v>0</v>
      </c>
      <c r="Q32" s="258">
        <v>0</v>
      </c>
      <c r="R32" s="258">
        <v>0</v>
      </c>
      <c r="S32" s="258">
        <v>0</v>
      </c>
      <c r="T32" s="258">
        <v>0</v>
      </c>
      <c r="U32" s="258">
        <v>0</v>
      </c>
      <c r="V32" s="258">
        <v>7911808.3933861563</v>
      </c>
      <c r="W32" s="258">
        <v>7097517.404792089</v>
      </c>
      <c r="X32" s="258">
        <v>5958034.4373787241</v>
      </c>
      <c r="Y32" s="258">
        <v>8605908.2979671415</v>
      </c>
      <c r="Z32" s="258">
        <v>5568256.4835315179</v>
      </c>
      <c r="AA32" s="258"/>
      <c r="AB32" s="258"/>
      <c r="AC32" s="258"/>
      <c r="AD32" s="258"/>
      <c r="AE32" s="258"/>
      <c r="AF32" s="258"/>
      <c r="AG32" s="258"/>
      <c r="AH32" s="258"/>
      <c r="AI32" s="258"/>
      <c r="AJ32" s="258"/>
      <c r="AK32" s="258"/>
      <c r="AL32" s="258"/>
      <c r="AM32" s="258"/>
      <c r="AN32" s="258"/>
      <c r="AO32" s="258"/>
      <c r="AP32" s="258"/>
      <c r="AQ32" s="258"/>
      <c r="AS32" s="95" t="s">
        <v>195</v>
      </c>
      <c r="AT32" s="95" t="s">
        <v>536</v>
      </c>
      <c r="AU32" s="95">
        <v>2020</v>
      </c>
      <c r="AV32" s="95">
        <v>1</v>
      </c>
      <c r="AW32" s="95">
        <v>645.74231993168019</v>
      </c>
      <c r="AX32" s="95">
        <v>633997.32587904483</v>
      </c>
      <c r="AY32" s="95">
        <v>0</v>
      </c>
      <c r="AZ32" s="95">
        <v>633997.32587904483</v>
      </c>
      <c r="BA32" s="95">
        <v>0</v>
      </c>
      <c r="BB32" s="95">
        <v>0</v>
      </c>
      <c r="BC32" s="95">
        <v>0</v>
      </c>
      <c r="BD32" s="95">
        <v>0</v>
      </c>
      <c r="BE32" s="95">
        <v>0</v>
      </c>
      <c r="BF32" s="95">
        <v>0</v>
      </c>
      <c r="BG32" s="95">
        <v>0</v>
      </c>
      <c r="BH32" s="95">
        <v>0</v>
      </c>
      <c r="BI32" s="95">
        <v>0</v>
      </c>
      <c r="BJ32" s="95">
        <v>0</v>
      </c>
      <c r="BK32" s="95">
        <v>0</v>
      </c>
      <c r="BL32" s="95">
        <v>0</v>
      </c>
      <c r="BM32" s="95">
        <v>633997.32587904483</v>
      </c>
      <c r="BN32" s="95">
        <v>0</v>
      </c>
      <c r="BO32" s="95">
        <v>0</v>
      </c>
      <c r="BP32" s="95">
        <v>0</v>
      </c>
      <c r="BQ32" s="95">
        <v>0</v>
      </c>
      <c r="BR32" s="95">
        <v>0</v>
      </c>
      <c r="BS32" s="95">
        <v>0</v>
      </c>
      <c r="BT32" s="95">
        <v>0</v>
      </c>
      <c r="BU32" s="95">
        <v>0</v>
      </c>
      <c r="BV32" s="95">
        <v>0</v>
      </c>
      <c r="BW32" s="95">
        <v>0</v>
      </c>
      <c r="BX32" s="95">
        <v>0</v>
      </c>
      <c r="CT32" s="95" t="s">
        <v>195</v>
      </c>
      <c r="CU32" s="95" t="s">
        <v>528</v>
      </c>
      <c r="CV32" s="95" t="s">
        <v>543</v>
      </c>
      <c r="CW32" s="95">
        <v>2020</v>
      </c>
      <c r="CX32" s="95">
        <v>2.0543611372425954E-2</v>
      </c>
      <c r="CY32" s="95">
        <v>0</v>
      </c>
      <c r="CZ32" s="95">
        <v>0</v>
      </c>
      <c r="DA32" s="95">
        <v>0</v>
      </c>
      <c r="DB32" s="95">
        <v>14146.13064133252</v>
      </c>
      <c r="DC32" s="95">
        <v>222.22942162783059</v>
      </c>
      <c r="DD32" s="95">
        <v>8585.7228092479436</v>
      </c>
      <c r="DE32" s="95">
        <v>5338.1784104567441</v>
      </c>
      <c r="DF32" s="95">
        <v>0</v>
      </c>
      <c r="DG32" s="95">
        <v>0</v>
      </c>
      <c r="DH32" s="95">
        <v>0</v>
      </c>
      <c r="DI32" s="95">
        <v>0</v>
      </c>
      <c r="DJ32" s="95">
        <v>3.5695373555711291E-4</v>
      </c>
      <c r="DK32" s="95">
        <v>290.61261031910203</v>
      </c>
      <c r="DL32" s="95">
        <v>0</v>
      </c>
      <c r="DM32" s="95">
        <v>290.61261031910203</v>
      </c>
      <c r="DN32" s="95">
        <v>0</v>
      </c>
      <c r="DO32" s="95">
        <v>0</v>
      </c>
      <c r="DP32" s="95">
        <v>0</v>
      </c>
      <c r="DQ32" s="95">
        <v>0</v>
      </c>
      <c r="DR32" s="95">
        <v>0</v>
      </c>
      <c r="DS32" s="95">
        <v>0</v>
      </c>
      <c r="DT32" s="95">
        <v>0</v>
      </c>
      <c r="DU32" s="95">
        <v>0</v>
      </c>
      <c r="DV32" s="95">
        <v>0</v>
      </c>
      <c r="ER32" s="95" t="s">
        <v>529</v>
      </c>
      <c r="ES32" s="95" t="s">
        <v>195</v>
      </c>
      <c r="ET32" s="95" t="s">
        <v>532</v>
      </c>
      <c r="EU32" s="95" t="s">
        <v>398</v>
      </c>
      <c r="EV32" s="95" t="s">
        <v>372</v>
      </c>
      <c r="EW32" s="95" t="s">
        <v>530</v>
      </c>
      <c r="EX32" s="95">
        <v>2022</v>
      </c>
      <c r="EY32" s="95">
        <v>1.50039352408913E-6</v>
      </c>
      <c r="EZ32" s="95">
        <v>353.53337099999999</v>
      </c>
      <c r="FA32" s="95">
        <v>5.3043918039779984E-4</v>
      </c>
      <c r="FB32" s="95">
        <v>2022</v>
      </c>
      <c r="FC32" s="95" t="s">
        <v>216</v>
      </c>
      <c r="FD32" s="95">
        <v>1.2505100621307443E-2</v>
      </c>
      <c r="FE32" s="95">
        <v>1</v>
      </c>
      <c r="FF32" s="95">
        <v>0</v>
      </c>
      <c r="FG32" s="95" t="s">
        <v>531</v>
      </c>
      <c r="FH32" s="95">
        <v>0</v>
      </c>
      <c r="FI32" s="95">
        <v>0</v>
      </c>
      <c r="FJ32" s="95">
        <v>0</v>
      </c>
      <c r="FK32" s="95">
        <v>0</v>
      </c>
      <c r="FL32" s="95">
        <v>7.4618996195261354E-6</v>
      </c>
      <c r="FM32" s="95">
        <v>2.3724449439921152E-4</v>
      </c>
      <c r="FN32" s="95">
        <v>0</v>
      </c>
      <c r="FO32" s="95">
        <v>0</v>
      </c>
      <c r="GV32" s="259"/>
      <c r="GW32" s="259"/>
    </row>
    <row r="33" spans="2:205" x14ac:dyDescent="0.25">
      <c r="B33" s="95" t="s">
        <v>555</v>
      </c>
      <c r="C33" s="257">
        <v>12358.070574168371</v>
      </c>
      <c r="D33" s="257">
        <v>11285.990296680575</v>
      </c>
      <c r="E33" s="257">
        <v>11264.699482306936</v>
      </c>
      <c r="F33" s="257">
        <v>10879.453176072</v>
      </c>
      <c r="G33" s="257">
        <v>278.76857023092151</v>
      </c>
      <c r="H33" s="257">
        <v>11264.699482306936</v>
      </c>
      <c r="I33" s="257">
        <v>0</v>
      </c>
      <c r="J33" s="258">
        <v>11264.699482306936</v>
      </c>
      <c r="K33" s="258">
        <v>1131.4198555276969</v>
      </c>
      <c r="L33" s="142">
        <v>1151.8133088488053</v>
      </c>
      <c r="M33" s="258">
        <v>1408.1805786079872</v>
      </c>
      <c r="N33" s="258">
        <v>1007.4787165144289</v>
      </c>
      <c r="O33" s="258">
        <v>1408.1805786079872</v>
      </c>
      <c r="P33" s="258">
        <v>0</v>
      </c>
      <c r="Q33" s="258">
        <v>0</v>
      </c>
      <c r="R33" s="258">
        <v>0</v>
      </c>
      <c r="S33" s="258">
        <v>0</v>
      </c>
      <c r="T33" s="258">
        <v>0</v>
      </c>
      <c r="U33" s="258">
        <v>0</v>
      </c>
      <c r="V33" s="258">
        <v>10922621.265475793</v>
      </c>
      <c r="W33" s="258">
        <v>9798454.4977696985</v>
      </c>
      <c r="X33" s="258">
        <v>8559433.8035703227</v>
      </c>
      <c r="Y33" s="258">
        <v>12363423.402509607</v>
      </c>
      <c r="Z33" s="258">
        <v>7999470.8444582457</v>
      </c>
      <c r="AA33" s="258"/>
      <c r="AB33" s="258"/>
      <c r="AC33" s="258"/>
      <c r="AD33" s="258"/>
      <c r="AE33" s="258"/>
      <c r="AF33" s="258"/>
      <c r="AG33" s="258"/>
      <c r="AH33" s="258"/>
      <c r="AI33" s="258"/>
      <c r="AJ33" s="258"/>
      <c r="AK33" s="258"/>
      <c r="AL33" s="258"/>
      <c r="AM33" s="258"/>
      <c r="AN33" s="258"/>
      <c r="AO33" s="258"/>
      <c r="AP33" s="258"/>
      <c r="AQ33" s="258"/>
      <c r="AS33" s="95" t="s">
        <v>195</v>
      </c>
      <c r="AT33" s="95" t="s">
        <v>536</v>
      </c>
      <c r="AU33" s="95">
        <v>2021</v>
      </c>
      <c r="AV33" s="95">
        <v>1</v>
      </c>
      <c r="AW33" s="95">
        <v>0</v>
      </c>
      <c r="AX33" s="95">
        <v>0</v>
      </c>
      <c r="AY33" s="95">
        <v>0</v>
      </c>
      <c r="AZ33" s="95">
        <v>0</v>
      </c>
      <c r="BA33" s="95">
        <v>589.72325114718603</v>
      </c>
      <c r="BB33" s="95">
        <v>578997.15210793249</v>
      </c>
      <c r="BC33" s="95">
        <v>0</v>
      </c>
      <c r="BD33" s="95">
        <v>578997.15210793249</v>
      </c>
      <c r="BE33" s="95">
        <v>0</v>
      </c>
      <c r="BF33" s="95">
        <v>0</v>
      </c>
      <c r="BG33" s="95">
        <v>0</v>
      </c>
      <c r="BH33" s="95">
        <v>0</v>
      </c>
      <c r="BI33" s="95">
        <v>0</v>
      </c>
      <c r="BJ33" s="95">
        <v>0</v>
      </c>
      <c r="BK33" s="95">
        <v>0</v>
      </c>
      <c r="BL33" s="95">
        <v>0</v>
      </c>
      <c r="BM33" s="95">
        <v>0</v>
      </c>
      <c r="BN33" s="95">
        <v>578997.15210793249</v>
      </c>
      <c r="BO33" s="95">
        <v>0</v>
      </c>
      <c r="BP33" s="95">
        <v>0</v>
      </c>
      <c r="BQ33" s="95">
        <v>0</v>
      </c>
      <c r="BR33" s="95">
        <v>0</v>
      </c>
      <c r="BS33" s="95">
        <v>0</v>
      </c>
      <c r="BT33" s="95">
        <v>0</v>
      </c>
      <c r="BU33" s="95">
        <v>0</v>
      </c>
      <c r="BV33" s="95">
        <v>0</v>
      </c>
      <c r="BW33" s="95">
        <v>0</v>
      </c>
      <c r="BX33" s="95">
        <v>0</v>
      </c>
      <c r="CT33" s="95" t="s">
        <v>195</v>
      </c>
      <c r="CU33" s="95" t="s">
        <v>528</v>
      </c>
      <c r="CV33" s="95" t="s">
        <v>543</v>
      </c>
      <c r="CW33" s="95">
        <v>2021</v>
      </c>
      <c r="CX33" s="95">
        <v>0</v>
      </c>
      <c r="CY33" s="95">
        <v>1.8761423736534902E-2</v>
      </c>
      <c r="CZ33" s="95">
        <v>0</v>
      </c>
      <c r="DA33" s="95">
        <v>0</v>
      </c>
      <c r="DB33" s="95">
        <v>14146.13064133252</v>
      </c>
      <c r="DC33" s="95">
        <v>222.22942162783059</v>
      </c>
      <c r="DD33" s="95">
        <v>8585.7228092479436</v>
      </c>
      <c r="DE33" s="95">
        <v>5338.1784104567441</v>
      </c>
      <c r="DF33" s="95">
        <v>0</v>
      </c>
      <c r="DG33" s="95">
        <v>0</v>
      </c>
      <c r="DH33" s="95">
        <v>0</v>
      </c>
      <c r="DI33" s="95">
        <v>0</v>
      </c>
      <c r="DJ33" s="95">
        <v>3.5695373555711291E-4</v>
      </c>
      <c r="DK33" s="95">
        <v>0</v>
      </c>
      <c r="DL33" s="95">
        <v>0</v>
      </c>
      <c r="DM33" s="95">
        <v>0</v>
      </c>
      <c r="DN33" s="95">
        <v>265.40155119441965</v>
      </c>
      <c r="DO33" s="95">
        <v>0</v>
      </c>
      <c r="DP33" s="95">
        <v>265.40155119441965</v>
      </c>
      <c r="DQ33" s="95">
        <v>0</v>
      </c>
      <c r="DR33" s="95">
        <v>0</v>
      </c>
      <c r="DS33" s="95">
        <v>0</v>
      </c>
      <c r="DT33" s="95">
        <v>0</v>
      </c>
      <c r="DU33" s="95">
        <v>0</v>
      </c>
      <c r="DV33" s="95">
        <v>0</v>
      </c>
      <c r="ER33" s="95" t="s">
        <v>529</v>
      </c>
      <c r="ES33" s="95" t="s">
        <v>195</v>
      </c>
      <c r="ET33" s="95" t="s">
        <v>532</v>
      </c>
      <c r="EU33" s="95" t="s">
        <v>398</v>
      </c>
      <c r="EV33" s="95" t="s">
        <v>372</v>
      </c>
      <c r="EW33" s="95" t="s">
        <v>530</v>
      </c>
      <c r="EX33" s="95">
        <v>2023</v>
      </c>
      <c r="EY33" s="95">
        <v>1.50039352408913E-6</v>
      </c>
      <c r="EZ33" s="95">
        <v>353.53337099999999</v>
      </c>
      <c r="FA33" s="95">
        <v>5.3043918039779984E-4</v>
      </c>
      <c r="FB33" s="95">
        <v>2023</v>
      </c>
      <c r="FC33" s="95" t="s">
        <v>216</v>
      </c>
      <c r="FD33" s="95">
        <v>1.2505100621307443E-2</v>
      </c>
      <c r="FE33" s="95">
        <v>1</v>
      </c>
      <c r="FF33" s="95">
        <v>0</v>
      </c>
      <c r="FG33" s="95" t="s">
        <v>531</v>
      </c>
      <c r="FH33" s="95">
        <v>0</v>
      </c>
      <c r="FI33" s="95">
        <v>0</v>
      </c>
      <c r="FJ33" s="95">
        <v>0</v>
      </c>
      <c r="FK33" s="95">
        <v>0</v>
      </c>
      <c r="FL33" s="95">
        <v>0</v>
      </c>
      <c r="FM33" s="95">
        <v>0</v>
      </c>
      <c r="FN33" s="95">
        <v>7.4618996195261354E-6</v>
      </c>
      <c r="FO33" s="95">
        <v>2.3650414937906748E-4</v>
      </c>
      <c r="GV33" s="259"/>
      <c r="GW33" s="259"/>
    </row>
    <row r="34" spans="2:205" x14ac:dyDescent="0.25">
      <c r="B34" s="95" t="s">
        <v>556</v>
      </c>
      <c r="C34" s="257">
        <v>10267.211184877218</v>
      </c>
      <c r="D34" s="257">
        <v>9376.5159464864373</v>
      </c>
      <c r="E34" s="257">
        <v>9660.4022133616709</v>
      </c>
      <c r="F34" s="257">
        <v>9330.0420367212118</v>
      </c>
      <c r="G34" s="257">
        <v>258.67312256586706</v>
      </c>
      <c r="H34" s="257">
        <v>9660.4022133616709</v>
      </c>
      <c r="I34" s="257">
        <v>0</v>
      </c>
      <c r="J34" s="258">
        <v>9660.4022133616709</v>
      </c>
      <c r="K34" s="258">
        <v>1044.5171234544462</v>
      </c>
      <c r="L34" s="142">
        <v>1063.3441849526125</v>
      </c>
      <c r="M34" s="258">
        <v>1301.4468927130815</v>
      </c>
      <c r="N34" s="258">
        <v>931.11841368698924</v>
      </c>
      <c r="O34" s="258">
        <v>1301.4468927130815</v>
      </c>
      <c r="P34" s="258">
        <v>0</v>
      </c>
      <c r="Q34" s="258">
        <v>0</v>
      </c>
      <c r="R34" s="258">
        <v>0</v>
      </c>
      <c r="S34" s="258">
        <v>0</v>
      </c>
      <c r="T34" s="258">
        <v>0</v>
      </c>
      <c r="U34" s="258">
        <v>0</v>
      </c>
      <c r="V34" s="258">
        <v>9829624.5741968397</v>
      </c>
      <c r="W34" s="258">
        <v>8817950.0853755046</v>
      </c>
      <c r="X34" s="258">
        <v>7942414.2668999508</v>
      </c>
      <c r="Y34" s="258">
        <v>11472187.608817963</v>
      </c>
      <c r="Z34" s="258">
        <v>7422817.0718691126</v>
      </c>
      <c r="AA34" s="258"/>
      <c r="AB34" s="258"/>
      <c r="AC34" s="258"/>
      <c r="AD34" s="258"/>
      <c r="AE34" s="258"/>
      <c r="AF34" s="258"/>
      <c r="AG34" s="258"/>
      <c r="AH34" s="258"/>
      <c r="AI34" s="258"/>
      <c r="AJ34" s="258"/>
      <c r="AK34" s="258"/>
      <c r="AL34" s="258"/>
      <c r="AM34" s="258"/>
      <c r="AN34" s="258"/>
      <c r="AO34" s="258"/>
      <c r="AP34" s="258"/>
      <c r="AQ34" s="258"/>
      <c r="AS34" s="95" t="s">
        <v>195</v>
      </c>
      <c r="AT34" s="95" t="s">
        <v>536</v>
      </c>
      <c r="AU34" s="95">
        <v>2022</v>
      </c>
      <c r="AV34" s="95">
        <v>0.93457943925233644</v>
      </c>
      <c r="AW34" s="95">
        <v>0</v>
      </c>
      <c r="AX34" s="95">
        <v>0</v>
      </c>
      <c r="AY34" s="95">
        <v>0</v>
      </c>
      <c r="AZ34" s="95">
        <v>0</v>
      </c>
      <c r="BA34" s="95">
        <v>0</v>
      </c>
      <c r="BB34" s="95">
        <v>0</v>
      </c>
      <c r="BC34" s="95">
        <v>0</v>
      </c>
      <c r="BD34" s="95">
        <v>0</v>
      </c>
      <c r="BE34" s="95">
        <v>636.76833127132841</v>
      </c>
      <c r="BF34" s="95">
        <v>632402.97776664095</v>
      </c>
      <c r="BG34" s="95">
        <v>0</v>
      </c>
      <c r="BH34" s="95">
        <v>632402.97776664095</v>
      </c>
      <c r="BI34" s="95">
        <v>0</v>
      </c>
      <c r="BJ34" s="95">
        <v>0</v>
      </c>
      <c r="BK34" s="95">
        <v>0</v>
      </c>
      <c r="BL34" s="95">
        <v>0</v>
      </c>
      <c r="BM34" s="95">
        <v>0</v>
      </c>
      <c r="BN34" s="95">
        <v>0</v>
      </c>
      <c r="BO34" s="95">
        <v>591030.82034265506</v>
      </c>
      <c r="BP34" s="95">
        <v>0</v>
      </c>
      <c r="BQ34" s="95">
        <v>636.76833127132841</v>
      </c>
      <c r="BR34" s="95">
        <v>595.11058997320413</v>
      </c>
      <c r="BS34" s="95">
        <v>632402.97776664095</v>
      </c>
      <c r="BT34" s="95">
        <v>591030.82034265506</v>
      </c>
      <c r="BU34" s="95">
        <v>0</v>
      </c>
      <c r="BV34" s="95">
        <v>0</v>
      </c>
      <c r="BW34" s="95">
        <v>632402.97776664095</v>
      </c>
      <c r="BX34" s="95">
        <v>591030.82034265506</v>
      </c>
      <c r="CT34" s="95" t="s">
        <v>195</v>
      </c>
      <c r="CU34" s="95" t="s">
        <v>528</v>
      </c>
      <c r="CV34" s="95" t="s">
        <v>543</v>
      </c>
      <c r="CW34" s="95">
        <v>2022</v>
      </c>
      <c r="CX34" s="95">
        <v>0</v>
      </c>
      <c r="CY34" s="95">
        <v>0</v>
      </c>
      <c r="CZ34" s="95">
        <v>2.3063739582060289E-2</v>
      </c>
      <c r="DA34" s="95">
        <v>0</v>
      </c>
      <c r="DB34" s="95">
        <v>14146.130641332529</v>
      </c>
      <c r="DC34" s="95">
        <v>222.22942162783079</v>
      </c>
      <c r="DD34" s="95">
        <v>8585.7228092479527</v>
      </c>
      <c r="DE34" s="95">
        <v>5338.1784104567496</v>
      </c>
      <c r="DF34" s="95">
        <v>0</v>
      </c>
      <c r="DG34" s="95">
        <v>0</v>
      </c>
      <c r="DH34" s="95">
        <v>0</v>
      </c>
      <c r="DI34" s="95">
        <v>0</v>
      </c>
      <c r="DJ34" s="95">
        <v>3.785625492235773E-4</v>
      </c>
      <c r="DK34" s="95">
        <v>0</v>
      </c>
      <c r="DL34" s="95">
        <v>0</v>
      </c>
      <c r="DM34" s="95">
        <v>0</v>
      </c>
      <c r="DN34" s="95">
        <v>0</v>
      </c>
      <c r="DO34" s="95">
        <v>0</v>
      </c>
      <c r="DP34" s="95">
        <v>0</v>
      </c>
      <c r="DQ34" s="95">
        <v>326.26267320549692</v>
      </c>
      <c r="DR34" s="95">
        <v>0</v>
      </c>
      <c r="DS34" s="95">
        <v>326.26267320549692</v>
      </c>
      <c r="DT34" s="95">
        <v>0</v>
      </c>
      <c r="DU34" s="95">
        <v>0</v>
      </c>
      <c r="DV34" s="95">
        <v>0</v>
      </c>
      <c r="ER34" s="95" t="s">
        <v>529</v>
      </c>
      <c r="ES34" s="95" t="s">
        <v>195</v>
      </c>
      <c r="ET34" s="95" t="s">
        <v>532</v>
      </c>
      <c r="EU34" s="95" t="s">
        <v>534</v>
      </c>
      <c r="EV34" s="95" t="s">
        <v>372</v>
      </c>
      <c r="EW34" s="95" t="s">
        <v>530</v>
      </c>
      <c r="EX34" s="95">
        <v>2022</v>
      </c>
      <c r="EY34" s="95">
        <v>3.5840004008150622E-6</v>
      </c>
      <c r="EZ34" s="95">
        <v>353.53337099999999</v>
      </c>
      <c r="FA34" s="95">
        <v>1.2670637433655001E-3</v>
      </c>
      <c r="FB34" s="95">
        <v>2022</v>
      </c>
      <c r="FC34" s="95" t="s">
        <v>216</v>
      </c>
      <c r="FD34" s="95">
        <v>1.2505100621307443E-2</v>
      </c>
      <c r="FE34" s="95">
        <v>1</v>
      </c>
      <c r="FF34" s="95">
        <v>0</v>
      </c>
      <c r="FG34" s="95" t="s">
        <v>531</v>
      </c>
      <c r="FH34" s="95">
        <v>0</v>
      </c>
      <c r="FI34" s="95">
        <v>0</v>
      </c>
      <c r="FJ34" s="95">
        <v>0</v>
      </c>
      <c r="FK34" s="95">
        <v>0</v>
      </c>
      <c r="FL34" s="95">
        <v>1.782429129281869E-5</v>
      </c>
      <c r="FM34" s="95">
        <v>5.6670756662598762E-4</v>
      </c>
      <c r="FN34" s="95">
        <v>0</v>
      </c>
      <c r="FO34" s="95">
        <v>0</v>
      </c>
      <c r="GV34" s="259"/>
      <c r="GW34" s="259"/>
    </row>
    <row r="35" spans="2:205" x14ac:dyDescent="0.25">
      <c r="B35" s="95" t="s">
        <v>557</v>
      </c>
      <c r="C35" s="257">
        <v>8857.1035135782022</v>
      </c>
      <c r="D35" s="257">
        <v>8088.7371302025304</v>
      </c>
      <c r="E35" s="257">
        <v>7972.6343523628129</v>
      </c>
      <c r="F35" s="257">
        <v>7700.0021605561906</v>
      </c>
      <c r="G35" s="257">
        <v>174.95235974733055</v>
      </c>
      <c r="H35" s="257">
        <v>7972.6343523628129</v>
      </c>
      <c r="I35" s="258">
        <v>0</v>
      </c>
      <c r="J35" s="258">
        <v>7972.6343523628129</v>
      </c>
      <c r="K35" s="258">
        <v>1261.15196148735</v>
      </c>
      <c r="L35" s="142">
        <v>1283.8837913485302</v>
      </c>
      <c r="M35" s="258">
        <v>1588.0515270380913</v>
      </c>
      <c r="N35" s="258">
        <v>1136.1709030139173</v>
      </c>
      <c r="O35" s="258">
        <v>1588.0515270380913</v>
      </c>
      <c r="P35" s="258">
        <v>0</v>
      </c>
      <c r="Q35" s="258">
        <v>0</v>
      </c>
      <c r="R35" s="258">
        <v>0</v>
      </c>
      <c r="S35" s="258">
        <v>0</v>
      </c>
      <c r="T35" s="258">
        <v>0</v>
      </c>
      <c r="U35" s="258">
        <v>0</v>
      </c>
      <c r="V35" s="258">
        <v>7023026.3949575936</v>
      </c>
      <c r="W35" s="258">
        <v>6300209.711119188</v>
      </c>
      <c r="X35" s="258">
        <v>5371814.8383629806</v>
      </c>
      <c r="Y35" s="258">
        <v>7759160.5719133588</v>
      </c>
      <c r="Z35" s="258">
        <v>5020387.699404655</v>
      </c>
      <c r="AA35" s="258"/>
      <c r="AB35" s="258"/>
      <c r="AC35" s="258"/>
      <c r="AD35" s="258"/>
      <c r="AE35" s="258"/>
      <c r="AF35" s="258"/>
      <c r="AG35" s="258"/>
      <c r="AH35" s="258"/>
      <c r="AI35" s="258"/>
      <c r="AJ35" s="258"/>
      <c r="AK35" s="258"/>
      <c r="AL35" s="258"/>
      <c r="AM35" s="258"/>
      <c r="AN35" s="258"/>
      <c r="AO35" s="258"/>
      <c r="AP35" s="258"/>
      <c r="AQ35" s="258"/>
      <c r="AS35" s="95" t="s">
        <v>195</v>
      </c>
      <c r="AT35" s="95" t="s">
        <v>536</v>
      </c>
      <c r="AU35" s="95">
        <v>2023</v>
      </c>
      <c r="AV35" s="95">
        <v>0.87343872827321156</v>
      </c>
      <c r="AW35" s="95">
        <v>0</v>
      </c>
      <c r="AX35" s="95">
        <v>0</v>
      </c>
      <c r="AY35" s="95">
        <v>0</v>
      </c>
      <c r="AZ35" s="95">
        <v>0</v>
      </c>
      <c r="BA35" s="95">
        <v>0</v>
      </c>
      <c r="BB35" s="95">
        <v>0</v>
      </c>
      <c r="BC35" s="95">
        <v>0</v>
      </c>
      <c r="BD35" s="95">
        <v>0</v>
      </c>
      <c r="BE35" s="95">
        <v>0</v>
      </c>
      <c r="BF35" s="95">
        <v>0</v>
      </c>
      <c r="BG35" s="95">
        <v>0</v>
      </c>
      <c r="BH35" s="95">
        <v>0</v>
      </c>
      <c r="BI35" s="95">
        <v>634.7812324168915</v>
      </c>
      <c r="BJ35" s="95">
        <v>653531.80176449078</v>
      </c>
      <c r="BK35" s="95">
        <v>0</v>
      </c>
      <c r="BL35" s="95">
        <v>653531.80176449078</v>
      </c>
      <c r="BM35" s="95">
        <v>0</v>
      </c>
      <c r="BN35" s="95">
        <v>0</v>
      </c>
      <c r="BO35" s="95">
        <v>0</v>
      </c>
      <c r="BP35" s="95">
        <v>570819.98581927747</v>
      </c>
      <c r="BQ35" s="95">
        <v>0</v>
      </c>
      <c r="BR35" s="95">
        <v>0</v>
      </c>
      <c r="BS35" s="95">
        <v>0</v>
      </c>
      <c r="BT35" s="95">
        <v>0</v>
      </c>
      <c r="BU35" s="95">
        <v>0</v>
      </c>
      <c r="BV35" s="95">
        <v>0</v>
      </c>
      <c r="BW35" s="95">
        <v>0</v>
      </c>
      <c r="BX35" s="95">
        <v>0</v>
      </c>
      <c r="CT35" s="95" t="s">
        <v>195</v>
      </c>
      <c r="CU35" s="95" t="s">
        <v>528</v>
      </c>
      <c r="CV35" s="95" t="s">
        <v>543</v>
      </c>
      <c r="CW35" s="95">
        <v>2023</v>
      </c>
      <c r="CX35" s="95">
        <v>0</v>
      </c>
      <c r="CY35" s="95">
        <v>0</v>
      </c>
      <c r="CZ35" s="95">
        <v>0</v>
      </c>
      <c r="DA35" s="95">
        <v>2.2991766890813153E-2</v>
      </c>
      <c r="DB35" s="95">
        <v>14664.637556436641</v>
      </c>
      <c r="DC35" s="95">
        <v>233.2300768079395</v>
      </c>
      <c r="DD35" s="95">
        <v>8896.5159934286039</v>
      </c>
      <c r="DE35" s="95">
        <v>5534.8914862000984</v>
      </c>
      <c r="DF35" s="95">
        <v>0</v>
      </c>
      <c r="DG35" s="95">
        <v>0</v>
      </c>
      <c r="DH35" s="95">
        <v>0</v>
      </c>
      <c r="DI35" s="95">
        <v>0</v>
      </c>
      <c r="DJ35" s="95">
        <v>3.785625492235773E-4</v>
      </c>
      <c r="DK35" s="95">
        <v>0</v>
      </c>
      <c r="DL35" s="95">
        <v>0</v>
      </c>
      <c r="DM35" s="95">
        <v>0</v>
      </c>
      <c r="DN35" s="95">
        <v>0</v>
      </c>
      <c r="DO35" s="95">
        <v>0</v>
      </c>
      <c r="DP35" s="95">
        <v>0</v>
      </c>
      <c r="DQ35" s="95">
        <v>0</v>
      </c>
      <c r="DR35" s="95">
        <v>0</v>
      </c>
      <c r="DS35" s="95">
        <v>0</v>
      </c>
      <c r="DT35" s="95">
        <v>337.16592823585506</v>
      </c>
      <c r="DU35" s="95">
        <v>0</v>
      </c>
      <c r="DV35" s="95">
        <v>337.16592823585506</v>
      </c>
      <c r="ER35" s="95" t="s">
        <v>529</v>
      </c>
      <c r="ES35" s="95" t="s">
        <v>195</v>
      </c>
      <c r="ET35" s="95" t="s">
        <v>532</v>
      </c>
      <c r="EU35" s="95" t="s">
        <v>534</v>
      </c>
      <c r="EV35" s="95" t="s">
        <v>372</v>
      </c>
      <c r="EW35" s="95" t="s">
        <v>530</v>
      </c>
      <c r="EX35" s="95">
        <v>2023</v>
      </c>
      <c r="EY35" s="95">
        <v>3.5840004008150622E-6</v>
      </c>
      <c r="EZ35" s="95">
        <v>353.53337099999999</v>
      </c>
      <c r="FA35" s="95">
        <v>1.2670637433655001E-3</v>
      </c>
      <c r="FB35" s="95">
        <v>2023</v>
      </c>
      <c r="FC35" s="95" t="s">
        <v>216</v>
      </c>
      <c r="FD35" s="95">
        <v>1.2505100621307443E-2</v>
      </c>
      <c r="FE35" s="95">
        <v>1</v>
      </c>
      <c r="FF35" s="95">
        <v>0</v>
      </c>
      <c r="FG35" s="95" t="s">
        <v>531</v>
      </c>
      <c r="FH35" s="95">
        <v>0</v>
      </c>
      <c r="FI35" s="95">
        <v>0</v>
      </c>
      <c r="FJ35" s="95">
        <v>0</v>
      </c>
      <c r="FK35" s="95">
        <v>0</v>
      </c>
      <c r="FL35" s="95">
        <v>0</v>
      </c>
      <c r="FM35" s="95">
        <v>0</v>
      </c>
      <c r="FN35" s="95">
        <v>1.782429129281869E-5</v>
      </c>
      <c r="FO35" s="95">
        <v>5.6493909934967842E-4</v>
      </c>
      <c r="GV35" s="259"/>
      <c r="GW35" s="259"/>
    </row>
    <row r="36" spans="2:205" x14ac:dyDescent="0.25">
      <c r="B36" s="95" t="s">
        <v>558</v>
      </c>
      <c r="C36" s="257">
        <v>2082.7889817939322</v>
      </c>
      <c r="D36" s="257">
        <v>1902.1040620769697</v>
      </c>
      <c r="E36" s="257">
        <v>2039.4633671022373</v>
      </c>
      <c r="F36" s="257">
        <v>1969.6910648434446</v>
      </c>
      <c r="G36" s="257">
        <v>279.66460564160928</v>
      </c>
      <c r="H36" s="257">
        <v>2039.4633671022373</v>
      </c>
      <c r="I36" s="258">
        <v>0</v>
      </c>
      <c r="J36" s="258">
        <v>2039.4633671022373</v>
      </c>
      <c r="K36" s="258">
        <v>202.25943802911618</v>
      </c>
      <c r="L36" s="142">
        <v>205.90509475685369</v>
      </c>
      <c r="M36" s="258">
        <v>254.13293439328828</v>
      </c>
      <c r="N36" s="258">
        <v>181.81647342487472</v>
      </c>
      <c r="O36" s="258">
        <v>254.13293439328828</v>
      </c>
      <c r="P36" s="258">
        <v>0</v>
      </c>
      <c r="Q36" s="258">
        <v>0</v>
      </c>
      <c r="R36" s="258">
        <v>0</v>
      </c>
      <c r="S36" s="258">
        <v>0</v>
      </c>
      <c r="T36" s="258">
        <v>0</v>
      </c>
      <c r="U36" s="258">
        <v>0</v>
      </c>
      <c r="V36" s="258">
        <v>10297610.841250855</v>
      </c>
      <c r="W36" s="258">
        <v>9237770.7522152364</v>
      </c>
      <c r="X36" s="258">
        <v>8586946.0721775182</v>
      </c>
      <c r="Y36" s="258">
        <v>12403162.692906652</v>
      </c>
      <c r="Z36" s="258">
        <v>8025183.2450257177</v>
      </c>
      <c r="AA36" s="258"/>
      <c r="AB36" s="258"/>
      <c r="AC36" s="258"/>
      <c r="AD36" s="258"/>
      <c r="AE36" s="258"/>
      <c r="AF36" s="258"/>
      <c r="AG36" s="258"/>
      <c r="AH36" s="258"/>
      <c r="AI36" s="258"/>
      <c r="AJ36" s="258"/>
      <c r="AK36" s="258"/>
      <c r="AL36" s="258"/>
      <c r="AM36" s="258"/>
      <c r="AN36" s="258"/>
      <c r="AO36" s="258"/>
      <c r="AP36" s="258"/>
      <c r="AQ36" s="258"/>
      <c r="AS36" s="95" t="s">
        <v>195</v>
      </c>
      <c r="AT36" s="95" t="s">
        <v>538</v>
      </c>
      <c r="AU36" s="95">
        <v>2020</v>
      </c>
      <c r="AV36" s="95">
        <v>1</v>
      </c>
      <c r="AW36" s="95">
        <v>71.839610414261827</v>
      </c>
      <c r="AX36" s="95">
        <v>23253.190192566821</v>
      </c>
      <c r="AY36" s="95">
        <v>0</v>
      </c>
      <c r="AZ36" s="95">
        <v>23253.190192566821</v>
      </c>
      <c r="BA36" s="95">
        <v>0</v>
      </c>
      <c r="BB36" s="95">
        <v>0</v>
      </c>
      <c r="BC36" s="95">
        <v>0</v>
      </c>
      <c r="BD36" s="95">
        <v>0</v>
      </c>
      <c r="BE36" s="95">
        <v>0</v>
      </c>
      <c r="BF36" s="95">
        <v>0</v>
      </c>
      <c r="BG36" s="95">
        <v>0</v>
      </c>
      <c r="BH36" s="95">
        <v>0</v>
      </c>
      <c r="BI36" s="95">
        <v>0</v>
      </c>
      <c r="BJ36" s="95">
        <v>0</v>
      </c>
      <c r="BK36" s="95">
        <v>0</v>
      </c>
      <c r="BL36" s="95">
        <v>0</v>
      </c>
      <c r="BM36" s="95">
        <v>23253.190192566821</v>
      </c>
      <c r="BN36" s="95">
        <v>0</v>
      </c>
      <c r="BO36" s="95">
        <v>0</v>
      </c>
      <c r="BP36" s="95">
        <v>0</v>
      </c>
      <c r="BQ36" s="95">
        <v>0</v>
      </c>
      <c r="BR36" s="95">
        <v>0</v>
      </c>
      <c r="BS36" s="95">
        <v>0</v>
      </c>
      <c r="BT36" s="95">
        <v>0</v>
      </c>
      <c r="BU36" s="95">
        <v>0</v>
      </c>
      <c r="BV36" s="95">
        <v>0</v>
      </c>
      <c r="BW36" s="95">
        <v>0</v>
      </c>
      <c r="BX36" s="95">
        <v>0</v>
      </c>
      <c r="CT36" s="95" t="s">
        <v>195</v>
      </c>
      <c r="CU36" s="95" t="s">
        <v>528</v>
      </c>
      <c r="CV36" s="95" t="s">
        <v>546</v>
      </c>
      <c r="CW36" s="95">
        <v>2020</v>
      </c>
      <c r="CX36" s="95">
        <v>2.5749061340191179E-3</v>
      </c>
      <c r="CY36" s="95">
        <v>0</v>
      </c>
      <c r="CZ36" s="95">
        <v>0</v>
      </c>
      <c r="DA36" s="95">
        <v>0</v>
      </c>
      <c r="DB36" s="95">
        <v>8807.9522308757751</v>
      </c>
      <c r="DC36" s="95">
        <v>222.22942162783059</v>
      </c>
      <c r="DD36" s="95">
        <v>8585.7228092479454</v>
      </c>
      <c r="DE36" s="95">
        <v>0</v>
      </c>
      <c r="DF36" s="95">
        <v>0</v>
      </c>
      <c r="DG36" s="95">
        <v>0</v>
      </c>
      <c r="DH36" s="95">
        <v>0</v>
      </c>
      <c r="DI36" s="95">
        <v>0</v>
      </c>
      <c r="DJ36" s="95">
        <v>6.9436162718903175E-5</v>
      </c>
      <c r="DK36" s="95">
        <v>22.679650227429406</v>
      </c>
      <c r="DL36" s="95">
        <v>0</v>
      </c>
      <c r="DM36" s="95">
        <v>22.679650227429406</v>
      </c>
      <c r="DN36" s="95">
        <v>0</v>
      </c>
      <c r="DO36" s="95">
        <v>0</v>
      </c>
      <c r="DP36" s="95">
        <v>0</v>
      </c>
      <c r="DQ36" s="95">
        <v>0</v>
      </c>
      <c r="DR36" s="95">
        <v>0</v>
      </c>
      <c r="DS36" s="95">
        <v>0</v>
      </c>
      <c r="DT36" s="95">
        <v>0</v>
      </c>
      <c r="DU36" s="95">
        <v>0</v>
      </c>
      <c r="DV36" s="95">
        <v>0</v>
      </c>
      <c r="ER36" s="95" t="s">
        <v>529</v>
      </c>
      <c r="ES36" s="95" t="s">
        <v>195</v>
      </c>
      <c r="ET36" s="95" t="s">
        <v>532</v>
      </c>
      <c r="EU36" s="95" t="s">
        <v>537</v>
      </c>
      <c r="EV36" s="95" t="s">
        <v>372</v>
      </c>
      <c r="EW36" s="95" t="s">
        <v>530</v>
      </c>
      <c r="EX36" s="95">
        <v>2022</v>
      </c>
      <c r="EY36" s="95">
        <v>2.288770924811678E-5</v>
      </c>
      <c r="EZ36" s="95">
        <v>353.53337099999999</v>
      </c>
      <c r="FA36" s="95">
        <v>8.0915690049546008E-3</v>
      </c>
      <c r="FB36" s="95">
        <v>2022</v>
      </c>
      <c r="FC36" s="95" t="s">
        <v>216</v>
      </c>
      <c r="FD36" s="95">
        <v>1.2505100621307443E-2</v>
      </c>
      <c r="FE36" s="95">
        <v>1</v>
      </c>
      <c r="FF36" s="95">
        <v>0</v>
      </c>
      <c r="FG36" s="95" t="s">
        <v>531</v>
      </c>
      <c r="FH36" s="95">
        <v>0</v>
      </c>
      <c r="FI36" s="95">
        <v>0</v>
      </c>
      <c r="FJ36" s="95">
        <v>0</v>
      </c>
      <c r="FK36" s="95">
        <v>0</v>
      </c>
      <c r="FL36" s="95">
        <v>1.1382733008930393E-4</v>
      </c>
      <c r="FM36" s="95">
        <v>3.6190392196088E-3</v>
      </c>
      <c r="FN36" s="95">
        <v>0</v>
      </c>
      <c r="FO36" s="95">
        <v>0</v>
      </c>
      <c r="GV36" s="259"/>
      <c r="GW36" s="259"/>
    </row>
    <row r="37" spans="2:205" x14ac:dyDescent="0.25">
      <c r="B37" s="95" t="s">
        <v>559</v>
      </c>
      <c r="C37" s="257">
        <v>2537.0311966773734</v>
      </c>
      <c r="D37" s="257">
        <v>2316.9401158727051</v>
      </c>
      <c r="E37" s="257">
        <v>2232.752004193519</v>
      </c>
      <c r="F37" s="257">
        <v>2156.3708329654278</v>
      </c>
      <c r="G37" s="257">
        <v>285.54546431919857</v>
      </c>
      <c r="H37" s="257">
        <v>2232.752004193519</v>
      </c>
      <c r="I37" s="258">
        <v>0</v>
      </c>
      <c r="J37" s="258">
        <v>2232.752004193519</v>
      </c>
      <c r="K37" s="258">
        <v>221.55836921427337</v>
      </c>
      <c r="L37" s="142">
        <v>225.55188253154208</v>
      </c>
      <c r="M37" s="258">
        <v>272.48824359388448</v>
      </c>
      <c r="N37" s="258">
        <v>194.94890642367918</v>
      </c>
      <c r="O37" s="258">
        <v>272.48824359388448</v>
      </c>
      <c r="P37" s="258">
        <v>0</v>
      </c>
      <c r="Q37" s="258">
        <v>0</v>
      </c>
      <c r="R37" s="258">
        <v>0</v>
      </c>
      <c r="S37" s="258">
        <v>0</v>
      </c>
      <c r="T37" s="258">
        <v>0</v>
      </c>
      <c r="U37" s="258">
        <v>0</v>
      </c>
      <c r="V37" s="258">
        <v>11450847.944379667</v>
      </c>
      <c r="W37" s="258">
        <v>10272315.574881956</v>
      </c>
      <c r="X37" s="258">
        <v>8767514.5649501458</v>
      </c>
      <c r="Y37" s="258">
        <v>12663979.562402129</v>
      </c>
      <c r="Z37" s="258">
        <v>8193938.8457477996</v>
      </c>
      <c r="AA37" s="258"/>
      <c r="AB37" s="258"/>
      <c r="AC37" s="258"/>
      <c r="AD37" s="258"/>
      <c r="AE37" s="258"/>
      <c r="AF37" s="258"/>
      <c r="AG37" s="258"/>
      <c r="AH37" s="258"/>
      <c r="AI37" s="258"/>
      <c r="AJ37" s="258"/>
      <c r="AK37" s="258"/>
      <c r="AL37" s="258"/>
      <c r="AM37" s="258"/>
      <c r="AN37" s="258"/>
      <c r="AO37" s="258"/>
      <c r="AP37" s="258"/>
      <c r="AQ37" s="258"/>
      <c r="AS37" s="95" t="s">
        <v>195</v>
      </c>
      <c r="AT37" s="95" t="s">
        <v>538</v>
      </c>
      <c r="AU37" s="95">
        <v>2021</v>
      </c>
      <c r="AV37" s="95">
        <v>1</v>
      </c>
      <c r="AW37" s="95">
        <v>0</v>
      </c>
      <c r="AX37" s="95">
        <v>0</v>
      </c>
      <c r="AY37" s="95">
        <v>0</v>
      </c>
      <c r="AZ37" s="95">
        <v>0</v>
      </c>
      <c r="BA37" s="95">
        <v>65.607421578204779</v>
      </c>
      <c r="BB37" s="95">
        <v>21235.942723027983</v>
      </c>
      <c r="BC37" s="95">
        <v>0</v>
      </c>
      <c r="BD37" s="95">
        <v>21235.942723027983</v>
      </c>
      <c r="BE37" s="95">
        <v>0</v>
      </c>
      <c r="BF37" s="95">
        <v>0</v>
      </c>
      <c r="BG37" s="95">
        <v>0</v>
      </c>
      <c r="BH37" s="95">
        <v>0</v>
      </c>
      <c r="BI37" s="95">
        <v>0</v>
      </c>
      <c r="BJ37" s="95">
        <v>0</v>
      </c>
      <c r="BK37" s="95">
        <v>0</v>
      </c>
      <c r="BL37" s="95">
        <v>0</v>
      </c>
      <c r="BM37" s="95">
        <v>0</v>
      </c>
      <c r="BN37" s="95">
        <v>21235.942723027983</v>
      </c>
      <c r="BO37" s="95">
        <v>0</v>
      </c>
      <c r="BP37" s="95">
        <v>0</v>
      </c>
      <c r="BQ37" s="95">
        <v>0</v>
      </c>
      <c r="BR37" s="95">
        <v>0</v>
      </c>
      <c r="BS37" s="95">
        <v>0</v>
      </c>
      <c r="BT37" s="95">
        <v>0</v>
      </c>
      <c r="BU37" s="95">
        <v>0</v>
      </c>
      <c r="BV37" s="95">
        <v>0</v>
      </c>
      <c r="BW37" s="95">
        <v>0</v>
      </c>
      <c r="BX37" s="95">
        <v>0</v>
      </c>
      <c r="CT37" s="95" t="s">
        <v>195</v>
      </c>
      <c r="CU37" s="95" t="s">
        <v>528</v>
      </c>
      <c r="CV37" s="95" t="s">
        <v>546</v>
      </c>
      <c r="CW37" s="95">
        <v>2021</v>
      </c>
      <c r="CX37" s="95">
        <v>0</v>
      </c>
      <c r="CY37" s="95">
        <v>2.3515293482905728E-3</v>
      </c>
      <c r="CZ37" s="95">
        <v>0</v>
      </c>
      <c r="DA37" s="95">
        <v>0</v>
      </c>
      <c r="DB37" s="95">
        <v>8807.9522308757751</v>
      </c>
      <c r="DC37" s="95">
        <v>222.22942162783059</v>
      </c>
      <c r="DD37" s="95">
        <v>8585.7228092479454</v>
      </c>
      <c r="DE37" s="95">
        <v>0</v>
      </c>
      <c r="DF37" s="95">
        <v>0</v>
      </c>
      <c r="DG37" s="95">
        <v>0</v>
      </c>
      <c r="DH37" s="95">
        <v>0</v>
      </c>
      <c r="DI37" s="95">
        <v>0</v>
      </c>
      <c r="DJ37" s="95">
        <v>6.9436162718903175E-5</v>
      </c>
      <c r="DK37" s="95">
        <v>0</v>
      </c>
      <c r="DL37" s="95">
        <v>0</v>
      </c>
      <c r="DM37" s="95">
        <v>0</v>
      </c>
      <c r="DN37" s="95">
        <v>20.712158169245807</v>
      </c>
      <c r="DO37" s="95">
        <v>0</v>
      </c>
      <c r="DP37" s="95">
        <v>20.712158169245807</v>
      </c>
      <c r="DQ37" s="95">
        <v>0</v>
      </c>
      <c r="DR37" s="95">
        <v>0</v>
      </c>
      <c r="DS37" s="95">
        <v>0</v>
      </c>
      <c r="DT37" s="95">
        <v>0</v>
      </c>
      <c r="DU37" s="95">
        <v>0</v>
      </c>
      <c r="DV37" s="95">
        <v>0</v>
      </c>
      <c r="ER37" s="95" t="s">
        <v>529</v>
      </c>
      <c r="ES37" s="95" t="s">
        <v>195</v>
      </c>
      <c r="ET37" s="95" t="s">
        <v>532</v>
      </c>
      <c r="EU37" s="95" t="s">
        <v>537</v>
      </c>
      <c r="EV37" s="95" t="s">
        <v>372</v>
      </c>
      <c r="EW37" s="95" t="s">
        <v>530</v>
      </c>
      <c r="EX37" s="95">
        <v>2023</v>
      </c>
      <c r="EY37" s="95">
        <v>2.288770924811678E-5</v>
      </c>
      <c r="EZ37" s="95">
        <v>353.53337099999999</v>
      </c>
      <c r="FA37" s="95">
        <v>8.0915690049546008E-3</v>
      </c>
      <c r="FB37" s="95">
        <v>2023</v>
      </c>
      <c r="FC37" s="95" t="s">
        <v>216</v>
      </c>
      <c r="FD37" s="95">
        <v>1.2505100621307443E-2</v>
      </c>
      <c r="FE37" s="95">
        <v>1</v>
      </c>
      <c r="FF37" s="95">
        <v>0</v>
      </c>
      <c r="FG37" s="95" t="s">
        <v>531</v>
      </c>
      <c r="FH37" s="95">
        <v>0</v>
      </c>
      <c r="FI37" s="95">
        <v>0</v>
      </c>
      <c r="FJ37" s="95">
        <v>0</v>
      </c>
      <c r="FK37" s="95">
        <v>0</v>
      </c>
      <c r="FL37" s="95">
        <v>0</v>
      </c>
      <c r="FM37" s="95">
        <v>0</v>
      </c>
      <c r="FN37" s="95">
        <v>1.1382733008930393E-4</v>
      </c>
      <c r="FO37" s="95">
        <v>3.6077456480941971E-3</v>
      </c>
      <c r="GV37" s="259"/>
      <c r="GW37" s="259"/>
    </row>
    <row r="38" spans="2:205" x14ac:dyDescent="0.25">
      <c r="B38" s="95" t="s">
        <v>560</v>
      </c>
      <c r="C38" s="257">
        <v>1045.1034294624035</v>
      </c>
      <c r="D38" s="257">
        <v>954.43921388464923</v>
      </c>
      <c r="E38" s="257">
        <v>1070.6676532553699</v>
      </c>
      <c r="F38" s="257">
        <v>1034.0383551853797</v>
      </c>
      <c r="G38" s="257">
        <v>173.54560802273019</v>
      </c>
      <c r="H38" s="257">
        <v>1070.6676532553699</v>
      </c>
      <c r="I38" s="258">
        <v>0</v>
      </c>
      <c r="J38" s="258">
        <v>1070.6676532553699</v>
      </c>
      <c r="K38" s="258">
        <v>165.09813410801786</v>
      </c>
      <c r="L38" s="142">
        <v>168.07397112809886</v>
      </c>
      <c r="M38" s="258">
        <v>214.99264489403862</v>
      </c>
      <c r="N38" s="258">
        <v>153.81392032678997</v>
      </c>
      <c r="O38" s="258">
        <v>214.99264489403862</v>
      </c>
      <c r="P38" s="258">
        <v>0</v>
      </c>
      <c r="Q38" s="258">
        <v>0</v>
      </c>
      <c r="R38" s="258">
        <v>0</v>
      </c>
      <c r="S38" s="258">
        <v>0</v>
      </c>
      <c r="T38" s="258">
        <v>0</v>
      </c>
      <c r="U38" s="258">
        <v>0</v>
      </c>
      <c r="V38" s="258">
        <v>6330195.281181247</v>
      </c>
      <c r="W38" s="258">
        <v>5678685.4471190907</v>
      </c>
      <c r="X38" s="258">
        <v>5328621.3095702594</v>
      </c>
      <c r="Y38" s="258">
        <v>7696770.9446356595</v>
      </c>
      <c r="Z38" s="258">
        <v>4980019.915486224</v>
      </c>
      <c r="AA38" s="258"/>
      <c r="AB38" s="258"/>
      <c r="AC38" s="258"/>
      <c r="AD38" s="258"/>
      <c r="AE38" s="258"/>
      <c r="AF38" s="258"/>
      <c r="AG38" s="258"/>
      <c r="AH38" s="258"/>
      <c r="AI38" s="258"/>
      <c r="AJ38" s="258"/>
      <c r="AK38" s="258"/>
      <c r="AL38" s="258"/>
      <c r="AM38" s="258"/>
      <c r="AN38" s="258"/>
      <c r="AO38" s="258"/>
      <c r="AP38" s="258"/>
      <c r="AQ38" s="258"/>
      <c r="AS38" s="95" t="s">
        <v>195</v>
      </c>
      <c r="AT38" s="95" t="s">
        <v>538</v>
      </c>
      <c r="AU38" s="95">
        <v>2022</v>
      </c>
      <c r="AV38" s="95">
        <v>0.93457943925233644</v>
      </c>
      <c r="AW38" s="95">
        <v>0</v>
      </c>
      <c r="AX38" s="95">
        <v>0</v>
      </c>
      <c r="AY38" s="95">
        <v>0</v>
      </c>
      <c r="AZ38" s="95">
        <v>0</v>
      </c>
      <c r="BA38" s="95">
        <v>0</v>
      </c>
      <c r="BB38" s="95">
        <v>0</v>
      </c>
      <c r="BC38" s="95">
        <v>0</v>
      </c>
      <c r="BD38" s="95">
        <v>0</v>
      </c>
      <c r="BE38" s="95">
        <v>77.040686702388925</v>
      </c>
      <c r="BF38" s="95">
        <v>24696.518732585977</v>
      </c>
      <c r="BG38" s="95">
        <v>0</v>
      </c>
      <c r="BH38" s="95">
        <v>24696.518732585977</v>
      </c>
      <c r="BI38" s="95">
        <v>0</v>
      </c>
      <c r="BJ38" s="95">
        <v>0</v>
      </c>
      <c r="BK38" s="95">
        <v>0</v>
      </c>
      <c r="BL38" s="95">
        <v>0</v>
      </c>
      <c r="BM38" s="95">
        <v>0</v>
      </c>
      <c r="BN38" s="95">
        <v>0</v>
      </c>
      <c r="BO38" s="95">
        <v>23080.858628585025</v>
      </c>
      <c r="BP38" s="95">
        <v>0</v>
      </c>
      <c r="BQ38" s="95">
        <v>77.040686702388925</v>
      </c>
      <c r="BR38" s="95">
        <v>72.000641777933581</v>
      </c>
      <c r="BS38" s="95">
        <v>24696.518732585977</v>
      </c>
      <c r="BT38" s="95">
        <v>23080.858628585025</v>
      </c>
      <c r="BU38" s="95">
        <v>0</v>
      </c>
      <c r="BV38" s="95">
        <v>0</v>
      </c>
      <c r="BW38" s="95">
        <v>24696.518732585977</v>
      </c>
      <c r="BX38" s="95">
        <v>23080.858628585025</v>
      </c>
      <c r="CT38" s="95" t="s">
        <v>195</v>
      </c>
      <c r="CU38" s="95" t="s">
        <v>528</v>
      </c>
      <c r="CV38" s="95" t="s">
        <v>546</v>
      </c>
      <c r="CW38" s="95">
        <v>2022</v>
      </c>
      <c r="CX38" s="95">
        <v>0</v>
      </c>
      <c r="CY38" s="95">
        <v>0</v>
      </c>
      <c r="CZ38" s="95">
        <v>2.8932435362925952E-3</v>
      </c>
      <c r="DA38" s="95">
        <v>0</v>
      </c>
      <c r="DB38" s="95">
        <v>8807.9522308757842</v>
      </c>
      <c r="DC38" s="95">
        <v>222.22942162783079</v>
      </c>
      <c r="DD38" s="95">
        <v>8585.7228092479545</v>
      </c>
      <c r="DE38" s="95">
        <v>0</v>
      </c>
      <c r="DF38" s="95">
        <v>0</v>
      </c>
      <c r="DG38" s="95">
        <v>0</v>
      </c>
      <c r="DH38" s="95">
        <v>0</v>
      </c>
      <c r="DI38" s="95">
        <v>0</v>
      </c>
      <c r="DJ38" s="95">
        <v>7.4732673180881158E-5</v>
      </c>
      <c r="DK38" s="95">
        <v>0</v>
      </c>
      <c r="DL38" s="95">
        <v>0</v>
      </c>
      <c r="DM38" s="95">
        <v>0</v>
      </c>
      <c r="DN38" s="95">
        <v>0</v>
      </c>
      <c r="DO38" s="95">
        <v>0</v>
      </c>
      <c r="DP38" s="95">
        <v>0</v>
      </c>
      <c r="DQ38" s="95">
        <v>25.483550859955308</v>
      </c>
      <c r="DR38" s="95">
        <v>0</v>
      </c>
      <c r="DS38" s="95">
        <v>25.483550859955308</v>
      </c>
      <c r="DT38" s="95">
        <v>0</v>
      </c>
      <c r="DU38" s="95">
        <v>0</v>
      </c>
      <c r="DV38" s="95">
        <v>0</v>
      </c>
      <c r="ER38" s="95" t="s">
        <v>529</v>
      </c>
      <c r="ES38" s="95" t="s">
        <v>195</v>
      </c>
      <c r="ET38" s="95" t="s">
        <v>532</v>
      </c>
      <c r="EU38" s="95" t="s">
        <v>540</v>
      </c>
      <c r="EV38" s="95" t="s">
        <v>372</v>
      </c>
      <c r="EW38" s="95" t="s">
        <v>530</v>
      </c>
      <c r="EX38" s="95">
        <v>2022</v>
      </c>
      <c r="EY38" s="95">
        <v>1.9199241363901519E-3</v>
      </c>
      <c r="EZ38" s="95">
        <v>353.53337099999999</v>
      </c>
      <c r="FA38" s="95">
        <v>0.67875725200227421</v>
      </c>
      <c r="FB38" s="95">
        <v>2022</v>
      </c>
      <c r="FC38" s="95" t="s">
        <v>216</v>
      </c>
      <c r="FD38" s="95">
        <v>1.2505100621307443E-2</v>
      </c>
      <c r="FE38" s="95">
        <v>1</v>
      </c>
      <c r="FF38" s="95">
        <v>0</v>
      </c>
      <c r="FG38" s="95" t="s">
        <v>531</v>
      </c>
      <c r="FH38" s="95">
        <v>0</v>
      </c>
      <c r="FI38" s="95">
        <v>0</v>
      </c>
      <c r="FJ38" s="95">
        <v>0</v>
      </c>
      <c r="FK38" s="95">
        <v>0</v>
      </c>
      <c r="FL38" s="95">
        <v>9.5483491183061611E-3</v>
      </c>
      <c r="FM38" s="95">
        <v>0.30358130964291352</v>
      </c>
      <c r="FN38" s="95">
        <v>0</v>
      </c>
      <c r="FO38" s="95">
        <v>0</v>
      </c>
      <c r="GV38" s="259"/>
      <c r="GW38" s="259"/>
    </row>
    <row r="39" spans="2:205" x14ac:dyDescent="0.25">
      <c r="B39" s="95" t="s">
        <v>561</v>
      </c>
      <c r="C39" s="257">
        <v>1237.0729188939313</v>
      </c>
      <c r="D39" s="257">
        <v>1129.755075853559</v>
      </c>
      <c r="E39" s="257">
        <v>1056.6010753048727</v>
      </c>
      <c r="F39" s="257">
        <v>1020.4602905347538</v>
      </c>
      <c r="G39" s="257">
        <v>129.03638875894399</v>
      </c>
      <c r="H39" s="257">
        <v>1056.6010753048727</v>
      </c>
      <c r="I39" s="258">
        <v>0</v>
      </c>
      <c r="J39" s="258">
        <v>1056.6010753048727</v>
      </c>
      <c r="K39" s="258">
        <v>224.27681681912728</v>
      </c>
      <c r="L39" s="142">
        <v>228.31932921844745</v>
      </c>
      <c r="M39" s="258">
        <v>285.3523120953891</v>
      </c>
      <c r="N39" s="258">
        <v>204.15335893620502</v>
      </c>
      <c r="O39" s="258">
        <v>285.3523120953891</v>
      </c>
      <c r="P39" s="258">
        <v>0</v>
      </c>
      <c r="Q39" s="258">
        <v>0</v>
      </c>
      <c r="R39" s="258">
        <v>0</v>
      </c>
      <c r="S39" s="258">
        <v>0</v>
      </c>
      <c r="T39" s="258">
        <v>0</v>
      </c>
      <c r="U39" s="258">
        <v>0</v>
      </c>
      <c r="V39" s="258">
        <v>5515830.5545757525</v>
      </c>
      <c r="W39" s="258">
        <v>4948135.9275221564</v>
      </c>
      <c r="X39" s="258">
        <v>3961990.5031583658</v>
      </c>
      <c r="Y39" s="258">
        <v>5722781.1127923904</v>
      </c>
      <c r="Z39" s="258">
        <v>3702794.8627648279</v>
      </c>
      <c r="AA39" s="258"/>
      <c r="AB39" s="258"/>
      <c r="AC39" s="258"/>
      <c r="AD39" s="258"/>
      <c r="AE39" s="258"/>
      <c r="AF39" s="258"/>
      <c r="AG39" s="258"/>
      <c r="AH39" s="258"/>
      <c r="AI39" s="258"/>
      <c r="AJ39" s="258"/>
      <c r="AK39" s="258"/>
      <c r="AL39" s="258"/>
      <c r="AM39" s="258"/>
      <c r="AN39" s="258"/>
      <c r="AO39" s="258"/>
      <c r="AP39" s="258"/>
      <c r="AQ39" s="258"/>
      <c r="AS39" s="95" t="s">
        <v>195</v>
      </c>
      <c r="AT39" s="95" t="s">
        <v>538</v>
      </c>
      <c r="AU39" s="95">
        <v>2023</v>
      </c>
      <c r="AV39" s="95">
        <v>0.87343872827321156</v>
      </c>
      <c r="AW39" s="95">
        <v>0</v>
      </c>
      <c r="AX39" s="95">
        <v>0</v>
      </c>
      <c r="AY39" s="95">
        <v>0</v>
      </c>
      <c r="AZ39" s="95">
        <v>0</v>
      </c>
      <c r="BA39" s="95">
        <v>0</v>
      </c>
      <c r="BB39" s="95">
        <v>0</v>
      </c>
      <c r="BC39" s="95">
        <v>0</v>
      </c>
      <c r="BD39" s="95">
        <v>0</v>
      </c>
      <c r="BE39" s="95">
        <v>0</v>
      </c>
      <c r="BF39" s="95">
        <v>0</v>
      </c>
      <c r="BG39" s="95">
        <v>0</v>
      </c>
      <c r="BH39" s="95">
        <v>0</v>
      </c>
      <c r="BI39" s="95">
        <v>76.800273583875793</v>
      </c>
      <c r="BJ39" s="95">
        <v>25521.594265785014</v>
      </c>
      <c r="BK39" s="95">
        <v>0</v>
      </c>
      <c r="BL39" s="95">
        <v>25521.594265785014</v>
      </c>
      <c r="BM39" s="95">
        <v>0</v>
      </c>
      <c r="BN39" s="95">
        <v>0</v>
      </c>
      <c r="BO39" s="95">
        <v>0</v>
      </c>
      <c r="BP39" s="95">
        <v>22291.54883901215</v>
      </c>
      <c r="BQ39" s="95">
        <v>0</v>
      </c>
      <c r="BR39" s="95">
        <v>0</v>
      </c>
      <c r="BS39" s="95">
        <v>0</v>
      </c>
      <c r="BT39" s="95">
        <v>0</v>
      </c>
      <c r="BU39" s="95">
        <v>0</v>
      </c>
      <c r="BV39" s="95">
        <v>0</v>
      </c>
      <c r="BW39" s="95">
        <v>0</v>
      </c>
      <c r="BX39" s="95">
        <v>0</v>
      </c>
      <c r="CT39" s="95" t="s">
        <v>195</v>
      </c>
      <c r="CU39" s="95" t="s">
        <v>528</v>
      </c>
      <c r="CV39" s="95" t="s">
        <v>546</v>
      </c>
      <c r="CW39" s="95">
        <v>2023</v>
      </c>
      <c r="CX39" s="95">
        <v>0</v>
      </c>
      <c r="CY39" s="95">
        <v>0</v>
      </c>
      <c r="CZ39" s="95">
        <v>0</v>
      </c>
      <c r="DA39" s="95">
        <v>2.8842148823312783E-3</v>
      </c>
      <c r="DB39" s="95">
        <v>9129.7460702365443</v>
      </c>
      <c r="DC39" s="95">
        <v>233.2300768079395</v>
      </c>
      <c r="DD39" s="95">
        <v>8896.5159934286039</v>
      </c>
      <c r="DE39" s="95">
        <v>0</v>
      </c>
      <c r="DF39" s="95">
        <v>0</v>
      </c>
      <c r="DG39" s="95">
        <v>0</v>
      </c>
      <c r="DH39" s="95">
        <v>0</v>
      </c>
      <c r="DI39" s="95">
        <v>0</v>
      </c>
      <c r="DJ39" s="95">
        <v>7.4732673180881158E-5</v>
      </c>
      <c r="DK39" s="95">
        <v>0</v>
      </c>
      <c r="DL39" s="95">
        <v>0</v>
      </c>
      <c r="DM39" s="95">
        <v>0</v>
      </c>
      <c r="DN39" s="95">
        <v>0</v>
      </c>
      <c r="DO39" s="95">
        <v>0</v>
      </c>
      <c r="DP39" s="95">
        <v>0</v>
      </c>
      <c r="DQ39" s="95">
        <v>0</v>
      </c>
      <c r="DR39" s="95">
        <v>0</v>
      </c>
      <c r="DS39" s="95">
        <v>0</v>
      </c>
      <c r="DT39" s="95">
        <v>26.332149487681747</v>
      </c>
      <c r="DU39" s="95">
        <v>0</v>
      </c>
      <c r="DV39" s="95">
        <v>26.332149487681747</v>
      </c>
      <c r="ER39" s="95" t="s">
        <v>529</v>
      </c>
      <c r="ES39" s="95" t="s">
        <v>195</v>
      </c>
      <c r="ET39" s="95" t="s">
        <v>532</v>
      </c>
      <c r="EU39" s="95" t="s">
        <v>540</v>
      </c>
      <c r="EV39" s="95" t="s">
        <v>372</v>
      </c>
      <c r="EW39" s="95" t="s">
        <v>530</v>
      </c>
      <c r="EX39" s="95">
        <v>2023</v>
      </c>
      <c r="EY39" s="95">
        <v>1.9199241363901519E-3</v>
      </c>
      <c r="EZ39" s="95">
        <v>353.53337099999999</v>
      </c>
      <c r="FA39" s="95">
        <v>0.67875725200227421</v>
      </c>
      <c r="FB39" s="95">
        <v>2023</v>
      </c>
      <c r="FC39" s="95" t="s">
        <v>216</v>
      </c>
      <c r="FD39" s="95">
        <v>1.2505100621307443E-2</v>
      </c>
      <c r="FE39" s="95">
        <v>1</v>
      </c>
      <c r="FF39" s="95">
        <v>0</v>
      </c>
      <c r="FG39" s="95" t="s">
        <v>531</v>
      </c>
      <c r="FH39" s="95">
        <v>0</v>
      </c>
      <c r="FI39" s="95">
        <v>0</v>
      </c>
      <c r="FJ39" s="95">
        <v>0</v>
      </c>
      <c r="FK39" s="95">
        <v>0</v>
      </c>
      <c r="FL39" s="95">
        <v>0</v>
      </c>
      <c r="FM39" s="95">
        <v>0</v>
      </c>
      <c r="FN39" s="95">
        <v>9.5483491183061611E-3</v>
      </c>
      <c r="FO39" s="95">
        <v>0.30263395399880427</v>
      </c>
      <c r="GV39" s="259"/>
      <c r="GW39" s="259"/>
    </row>
    <row r="40" spans="2:205" x14ac:dyDescent="0.25">
      <c r="B40" s="95" t="s">
        <v>562</v>
      </c>
      <c r="C40" s="257">
        <v>1033.3488697127862</v>
      </c>
      <c r="D40" s="257">
        <v>943.70437898629268</v>
      </c>
      <c r="E40" s="257">
        <v>919.86264490360634</v>
      </c>
      <c r="F40" s="257">
        <v>888.3947371239974</v>
      </c>
      <c r="G40" s="257">
        <v>151.19487539987668</v>
      </c>
      <c r="H40" s="257">
        <v>919.86264490360634</v>
      </c>
      <c r="I40" s="258">
        <v>0</v>
      </c>
      <c r="J40" s="258">
        <v>919.86264490360634</v>
      </c>
      <c r="K40" s="258">
        <v>174.10346654111979</v>
      </c>
      <c r="L40" s="142">
        <v>177.24162157755711</v>
      </c>
      <c r="M40" s="258">
        <v>212.01591333042961</v>
      </c>
      <c r="N40" s="258">
        <v>151.68461241053123</v>
      </c>
      <c r="O40" s="258">
        <v>212.01591333042961</v>
      </c>
      <c r="P40" s="258">
        <v>0</v>
      </c>
      <c r="Q40" s="258">
        <v>0</v>
      </c>
      <c r="R40" s="258">
        <v>0</v>
      </c>
      <c r="S40" s="258">
        <v>0</v>
      </c>
      <c r="T40" s="258">
        <v>0</v>
      </c>
      <c r="U40" s="258">
        <v>0</v>
      </c>
      <c r="V40" s="258">
        <v>5935257.2940799529</v>
      </c>
      <c r="W40" s="258">
        <v>5324394.8604552122</v>
      </c>
      <c r="X40" s="258">
        <v>4642354.5034229923</v>
      </c>
      <c r="Y40" s="258">
        <v>6705512.9611990051</v>
      </c>
      <c r="Z40" s="258">
        <v>4338649.0686196191</v>
      </c>
      <c r="AA40" s="258"/>
      <c r="AB40" s="258"/>
      <c r="AC40" s="258"/>
      <c r="AD40" s="258"/>
      <c r="AE40" s="258"/>
      <c r="AF40" s="258"/>
      <c r="AG40" s="258"/>
      <c r="AH40" s="258"/>
      <c r="AI40" s="258"/>
      <c r="AJ40" s="258"/>
      <c r="AK40" s="258"/>
      <c r="AL40" s="258"/>
      <c r="AM40" s="258"/>
      <c r="AN40" s="258"/>
      <c r="AO40" s="258"/>
      <c r="AP40" s="258"/>
      <c r="AQ40" s="258"/>
      <c r="AS40" s="95" t="s">
        <v>195</v>
      </c>
      <c r="AT40" s="95" t="s">
        <v>539</v>
      </c>
      <c r="AU40" s="95">
        <v>2020</v>
      </c>
      <c r="AV40" s="95">
        <v>1</v>
      </c>
      <c r="AW40" s="95">
        <v>203.69837657912561</v>
      </c>
      <c r="AX40" s="95">
        <v>57120.504282192436</v>
      </c>
      <c r="AY40" s="95">
        <v>0</v>
      </c>
      <c r="AZ40" s="95">
        <v>57120.504282192436</v>
      </c>
      <c r="BA40" s="95">
        <v>0</v>
      </c>
      <c r="BB40" s="95">
        <v>0</v>
      </c>
      <c r="BC40" s="95">
        <v>0</v>
      </c>
      <c r="BD40" s="95">
        <v>0</v>
      </c>
      <c r="BE40" s="95">
        <v>0</v>
      </c>
      <c r="BF40" s="95">
        <v>0</v>
      </c>
      <c r="BG40" s="95">
        <v>0</v>
      </c>
      <c r="BH40" s="95">
        <v>0</v>
      </c>
      <c r="BI40" s="95">
        <v>0</v>
      </c>
      <c r="BJ40" s="95">
        <v>0</v>
      </c>
      <c r="BK40" s="95">
        <v>0</v>
      </c>
      <c r="BL40" s="95">
        <v>0</v>
      </c>
      <c r="BM40" s="95">
        <v>57120.504282192436</v>
      </c>
      <c r="BN40" s="95">
        <v>0</v>
      </c>
      <c r="BO40" s="95">
        <v>0</v>
      </c>
      <c r="BP40" s="95">
        <v>0</v>
      </c>
      <c r="BQ40" s="95">
        <v>0</v>
      </c>
      <c r="BR40" s="95">
        <v>0</v>
      </c>
      <c r="BS40" s="95">
        <v>0</v>
      </c>
      <c r="BT40" s="95">
        <v>0</v>
      </c>
      <c r="BU40" s="95">
        <v>0</v>
      </c>
      <c r="BV40" s="95">
        <v>0</v>
      </c>
      <c r="BW40" s="95">
        <v>0</v>
      </c>
      <c r="BX40" s="95">
        <v>0</v>
      </c>
      <c r="CT40" s="95" t="s">
        <v>195</v>
      </c>
      <c r="CU40" s="95" t="s">
        <v>528</v>
      </c>
      <c r="CV40" s="95" t="s">
        <v>549</v>
      </c>
      <c r="CW40" s="95">
        <v>2020</v>
      </c>
      <c r="CX40" s="95">
        <v>8.1992844835685613E-3</v>
      </c>
      <c r="CY40" s="95">
        <v>0</v>
      </c>
      <c r="CZ40" s="95">
        <v>0</v>
      </c>
      <c r="DA40" s="95">
        <v>0</v>
      </c>
      <c r="DB40" s="95">
        <v>5.2405583313015516</v>
      </c>
      <c r="DC40" s="95">
        <v>0.69641821681223248</v>
      </c>
      <c r="DD40" s="95">
        <v>2.9419641522810229</v>
      </c>
      <c r="DE40" s="95">
        <v>1.6021759622082921</v>
      </c>
      <c r="DF40" s="95">
        <v>0</v>
      </c>
      <c r="DG40" s="95">
        <v>0</v>
      </c>
      <c r="DH40" s="95">
        <v>0</v>
      </c>
      <c r="DI40" s="95">
        <v>0</v>
      </c>
      <c r="DJ40" s="95">
        <v>2.0899990742784209E-4</v>
      </c>
      <c r="DK40" s="95">
        <v>4.2968828611076766E-2</v>
      </c>
      <c r="DL40" s="95">
        <v>0</v>
      </c>
      <c r="DM40" s="95">
        <v>4.2968828611076766E-2</v>
      </c>
      <c r="DN40" s="95">
        <v>0</v>
      </c>
      <c r="DO40" s="95">
        <v>0</v>
      </c>
      <c r="DP40" s="95">
        <v>0</v>
      </c>
      <c r="DQ40" s="95">
        <v>0</v>
      </c>
      <c r="DR40" s="95">
        <v>0</v>
      </c>
      <c r="DS40" s="95">
        <v>0</v>
      </c>
      <c r="DT40" s="95">
        <v>0</v>
      </c>
      <c r="DU40" s="95">
        <v>0</v>
      </c>
      <c r="DV40" s="95">
        <v>0</v>
      </c>
      <c r="ER40" s="95" t="s">
        <v>529</v>
      </c>
      <c r="ES40" s="95" t="s">
        <v>195</v>
      </c>
      <c r="ET40" s="95" t="s">
        <v>532</v>
      </c>
      <c r="EU40" s="95" t="s">
        <v>543</v>
      </c>
      <c r="EV40" s="95" t="s">
        <v>372</v>
      </c>
      <c r="EW40" s="95" t="s">
        <v>530</v>
      </c>
      <c r="EX40" s="95">
        <v>2022</v>
      </c>
      <c r="EY40" s="95">
        <v>1.199265826096301E-4</v>
      </c>
      <c r="EZ40" s="95">
        <v>353.53337099999999</v>
      </c>
      <c r="FA40" s="95">
        <v>4.2398049022492501E-2</v>
      </c>
      <c r="FB40" s="95">
        <v>2022</v>
      </c>
      <c r="FC40" s="95" t="s">
        <v>216</v>
      </c>
      <c r="FD40" s="95">
        <v>1.2505100621307443E-2</v>
      </c>
      <c r="FE40" s="95">
        <v>1</v>
      </c>
      <c r="FF40" s="95">
        <v>0</v>
      </c>
      <c r="FG40" s="95" t="s">
        <v>531</v>
      </c>
      <c r="FH40" s="95">
        <v>0</v>
      </c>
      <c r="FI40" s="95">
        <v>0</v>
      </c>
      <c r="FJ40" s="95">
        <v>0</v>
      </c>
      <c r="FK40" s="95">
        <v>0</v>
      </c>
      <c r="FL40" s="95">
        <v>5.96430274310294E-4</v>
      </c>
      <c r="FM40" s="95">
        <v>1.8962972713121893E-2</v>
      </c>
      <c r="FN40" s="95">
        <v>0</v>
      </c>
      <c r="FO40" s="95">
        <v>0</v>
      </c>
      <c r="GV40" s="259"/>
      <c r="GW40" s="259"/>
    </row>
    <row r="41" spans="2:205" x14ac:dyDescent="0.25">
      <c r="B41" s="95" t="s">
        <v>563</v>
      </c>
      <c r="C41" s="257">
        <v>18357.048400657415</v>
      </c>
      <c r="D41" s="257">
        <v>16764.548226368832</v>
      </c>
      <c r="E41" s="257">
        <v>15218.078907008763</v>
      </c>
      <c r="F41" s="257">
        <v>14697.677953066534</v>
      </c>
      <c r="G41" s="257">
        <v>21.819881975995447</v>
      </c>
      <c r="H41" s="257">
        <v>15218.078907008763</v>
      </c>
      <c r="I41" s="258">
        <v>0</v>
      </c>
      <c r="J41" s="258">
        <v>15218.078907008763</v>
      </c>
      <c r="K41" s="258">
        <v>18641.526315012467</v>
      </c>
      <c r="L41" s="142">
        <v>18977.533408119489</v>
      </c>
      <c r="M41" s="258">
        <v>24304.68418566816</v>
      </c>
      <c r="N41" s="258">
        <v>17388.773497518912</v>
      </c>
      <c r="O41" s="258">
        <v>24304.68418566816</v>
      </c>
      <c r="P41" s="258">
        <v>0</v>
      </c>
      <c r="Q41" s="258">
        <v>0</v>
      </c>
      <c r="R41" s="258">
        <v>0</v>
      </c>
      <c r="S41" s="258">
        <v>0</v>
      </c>
      <c r="T41" s="258">
        <v>0</v>
      </c>
      <c r="U41" s="258">
        <v>0</v>
      </c>
      <c r="V41" s="258">
        <v>984739.5588994259</v>
      </c>
      <c r="W41" s="258">
        <v>883389.20901049057</v>
      </c>
      <c r="X41" s="258">
        <v>669967.33247417549</v>
      </c>
      <c r="Y41" s="258">
        <v>967714.68619490974</v>
      </c>
      <c r="Z41" s="258">
        <v>626137.69390109857</v>
      </c>
      <c r="AA41" s="258"/>
      <c r="AB41" s="258"/>
      <c r="AC41" s="258"/>
      <c r="AD41" s="258"/>
      <c r="AE41" s="258"/>
      <c r="AF41" s="258"/>
      <c r="AG41" s="258"/>
      <c r="AH41" s="258"/>
      <c r="AI41" s="258"/>
      <c r="AJ41" s="258"/>
      <c r="AK41" s="258"/>
      <c r="AL41" s="258"/>
      <c r="AM41" s="258"/>
      <c r="AN41" s="258"/>
      <c r="AO41" s="258"/>
      <c r="AP41" s="258"/>
      <c r="AQ41" s="258"/>
      <c r="AS41" s="95" t="s">
        <v>195</v>
      </c>
      <c r="AT41" s="95" t="s">
        <v>539</v>
      </c>
      <c r="AU41" s="95">
        <v>2021</v>
      </c>
      <c r="AV41" s="95">
        <v>1</v>
      </c>
      <c r="AW41" s="95">
        <v>0</v>
      </c>
      <c r="AX41" s="95">
        <v>0</v>
      </c>
      <c r="AY41" s="95">
        <v>0</v>
      </c>
      <c r="AZ41" s="95">
        <v>0</v>
      </c>
      <c r="BA41" s="95">
        <v>186.02725140014854</v>
      </c>
      <c r="BB41" s="95">
        <v>52165.218931330404</v>
      </c>
      <c r="BC41" s="95">
        <v>0</v>
      </c>
      <c r="BD41" s="95">
        <v>52165.218931330404</v>
      </c>
      <c r="BE41" s="95">
        <v>0</v>
      </c>
      <c r="BF41" s="95">
        <v>0</v>
      </c>
      <c r="BG41" s="95">
        <v>0</v>
      </c>
      <c r="BH41" s="95">
        <v>0</v>
      </c>
      <c r="BI41" s="95">
        <v>0</v>
      </c>
      <c r="BJ41" s="95">
        <v>0</v>
      </c>
      <c r="BK41" s="95">
        <v>0</v>
      </c>
      <c r="BL41" s="95">
        <v>0</v>
      </c>
      <c r="BM41" s="95">
        <v>0</v>
      </c>
      <c r="BN41" s="95">
        <v>52165.218931330404</v>
      </c>
      <c r="BO41" s="95">
        <v>0</v>
      </c>
      <c r="BP41" s="95">
        <v>0</v>
      </c>
      <c r="BQ41" s="95">
        <v>0</v>
      </c>
      <c r="BR41" s="95">
        <v>0</v>
      </c>
      <c r="BS41" s="95">
        <v>0</v>
      </c>
      <c r="BT41" s="95">
        <v>0</v>
      </c>
      <c r="BU41" s="95">
        <v>0</v>
      </c>
      <c r="BV41" s="95">
        <v>0</v>
      </c>
      <c r="BW41" s="95">
        <v>0</v>
      </c>
      <c r="BX41" s="95">
        <v>0</v>
      </c>
      <c r="CT41" s="95" t="s">
        <v>195</v>
      </c>
      <c r="CU41" s="95" t="s">
        <v>528</v>
      </c>
      <c r="CV41" s="95" t="s">
        <v>549</v>
      </c>
      <c r="CW41" s="95">
        <v>2021</v>
      </c>
      <c r="CX41" s="95">
        <v>0</v>
      </c>
      <c r="CY41" s="95">
        <v>7.4879848408298628E-3</v>
      </c>
      <c r="CZ41" s="95">
        <v>0</v>
      </c>
      <c r="DA41" s="95">
        <v>0</v>
      </c>
      <c r="DB41" s="95">
        <v>5.2405583313015516</v>
      </c>
      <c r="DC41" s="95">
        <v>0.69641821681223248</v>
      </c>
      <c r="DD41" s="95">
        <v>2.9419641522810229</v>
      </c>
      <c r="DE41" s="95">
        <v>1.6021759622082921</v>
      </c>
      <c r="DF41" s="95">
        <v>0</v>
      </c>
      <c r="DG41" s="95">
        <v>0</v>
      </c>
      <c r="DH41" s="95">
        <v>0</v>
      </c>
      <c r="DI41" s="95">
        <v>0</v>
      </c>
      <c r="DJ41" s="95">
        <v>2.0899990742784209E-4</v>
      </c>
      <c r="DK41" s="95">
        <v>0</v>
      </c>
      <c r="DL41" s="95">
        <v>0</v>
      </c>
      <c r="DM41" s="95">
        <v>0</v>
      </c>
      <c r="DN41" s="95">
        <v>3.9241221342270663E-2</v>
      </c>
      <c r="DO41" s="95">
        <v>0</v>
      </c>
      <c r="DP41" s="95">
        <v>3.9241221342270663E-2</v>
      </c>
      <c r="DQ41" s="95">
        <v>0</v>
      </c>
      <c r="DR41" s="95">
        <v>0</v>
      </c>
      <c r="DS41" s="95">
        <v>0</v>
      </c>
      <c r="DT41" s="95">
        <v>0</v>
      </c>
      <c r="DU41" s="95">
        <v>0</v>
      </c>
      <c r="DV41" s="95">
        <v>0</v>
      </c>
      <c r="ER41" s="95" t="s">
        <v>529</v>
      </c>
      <c r="ES41" s="95" t="s">
        <v>195</v>
      </c>
      <c r="ET41" s="95" t="s">
        <v>532</v>
      </c>
      <c r="EU41" s="95" t="s">
        <v>543</v>
      </c>
      <c r="EV41" s="95" t="s">
        <v>372</v>
      </c>
      <c r="EW41" s="95" t="s">
        <v>530</v>
      </c>
      <c r="EX41" s="95">
        <v>2023</v>
      </c>
      <c r="EY41" s="95">
        <v>1.199265826096301E-4</v>
      </c>
      <c r="EZ41" s="95">
        <v>353.53337099999999</v>
      </c>
      <c r="FA41" s="95">
        <v>4.2398049022492501E-2</v>
      </c>
      <c r="FB41" s="95">
        <v>2023</v>
      </c>
      <c r="FC41" s="95" t="s">
        <v>216</v>
      </c>
      <c r="FD41" s="95">
        <v>1.2505100621307443E-2</v>
      </c>
      <c r="FE41" s="95">
        <v>1</v>
      </c>
      <c r="FF41" s="95">
        <v>0</v>
      </c>
      <c r="FG41" s="95" t="s">
        <v>531</v>
      </c>
      <c r="FH41" s="95">
        <v>0</v>
      </c>
      <c r="FI41" s="95">
        <v>0</v>
      </c>
      <c r="FJ41" s="95">
        <v>0</v>
      </c>
      <c r="FK41" s="95">
        <v>0</v>
      </c>
      <c r="FL41" s="95">
        <v>0</v>
      </c>
      <c r="FM41" s="95">
        <v>0</v>
      </c>
      <c r="FN41" s="95">
        <v>5.96430274310294E-4</v>
      </c>
      <c r="FO41" s="95">
        <v>1.8903796872389151E-2</v>
      </c>
      <c r="GV41" s="259"/>
      <c r="GW41" s="259"/>
    </row>
    <row r="42" spans="2:205" x14ac:dyDescent="0.25">
      <c r="B42" s="95" t="s">
        <v>564</v>
      </c>
      <c r="C42" s="257">
        <v>35380.555077851634</v>
      </c>
      <c r="D42" s="257">
        <v>32311.24137892999</v>
      </c>
      <c r="E42" s="257">
        <v>31516.402109935374</v>
      </c>
      <c r="F42" s="257">
        <v>30438.665371926294</v>
      </c>
      <c r="G42" s="257">
        <v>58.176538681242249</v>
      </c>
      <c r="H42" s="257">
        <v>31516.402109935374</v>
      </c>
      <c r="I42" s="258">
        <v>0</v>
      </c>
      <c r="J42" s="258">
        <v>31516.402109935374</v>
      </c>
      <c r="K42" s="258">
        <v>14988.1360017678</v>
      </c>
      <c r="L42" s="142">
        <v>15258.291992427798</v>
      </c>
      <c r="M42" s="258">
        <v>18878.665960753704</v>
      </c>
      <c r="N42" s="258">
        <v>13506.734037035096</v>
      </c>
      <c r="O42" s="258">
        <v>18878.665960753704</v>
      </c>
      <c r="P42" s="258">
        <v>0</v>
      </c>
      <c r="Q42" s="258">
        <v>0</v>
      </c>
      <c r="R42" s="258">
        <v>0</v>
      </c>
      <c r="S42" s="258">
        <v>0</v>
      </c>
      <c r="T42" s="258">
        <v>0</v>
      </c>
      <c r="U42" s="258">
        <v>0</v>
      </c>
      <c r="V42" s="258">
        <v>2360570.7256511827</v>
      </c>
      <c r="W42" s="258">
        <v>2117618.4985164148</v>
      </c>
      <c r="X42" s="258">
        <v>1786278.2427389547</v>
      </c>
      <c r="Y42" s="258">
        <v>2580137.2773583005</v>
      </c>
      <c r="Z42" s="258">
        <v>1669418.9184476212</v>
      </c>
      <c r="AA42" s="258"/>
      <c r="AB42" s="258"/>
      <c r="AC42" s="258"/>
      <c r="AD42" s="258"/>
      <c r="AE42" s="258"/>
      <c r="AF42" s="258"/>
      <c r="AG42" s="258"/>
      <c r="AH42" s="258"/>
      <c r="AI42" s="258"/>
      <c r="AJ42" s="258"/>
      <c r="AK42" s="258"/>
      <c r="AL42" s="258"/>
      <c r="AM42" s="258"/>
      <c r="AN42" s="258"/>
      <c r="AO42" s="258"/>
      <c r="AP42" s="258"/>
      <c r="AQ42" s="258"/>
      <c r="AS42" s="95" t="s">
        <v>195</v>
      </c>
      <c r="AT42" s="95" t="s">
        <v>539</v>
      </c>
      <c r="AU42" s="95">
        <v>2022</v>
      </c>
      <c r="AV42" s="95">
        <v>0.93457943925233644</v>
      </c>
      <c r="AW42" s="95">
        <v>0</v>
      </c>
      <c r="AX42" s="95">
        <v>0</v>
      </c>
      <c r="AY42" s="95">
        <v>0</v>
      </c>
      <c r="AZ42" s="95">
        <v>0</v>
      </c>
      <c r="BA42" s="95">
        <v>0</v>
      </c>
      <c r="BB42" s="95">
        <v>0</v>
      </c>
      <c r="BC42" s="95">
        <v>0</v>
      </c>
      <c r="BD42" s="95">
        <v>0</v>
      </c>
      <c r="BE42" s="95">
        <v>215.93191861189146</v>
      </c>
      <c r="BF42" s="95">
        <v>58567.826675343153</v>
      </c>
      <c r="BG42" s="95">
        <v>0</v>
      </c>
      <c r="BH42" s="95">
        <v>58567.826675343153</v>
      </c>
      <c r="BI42" s="95">
        <v>0</v>
      </c>
      <c r="BJ42" s="95">
        <v>0</v>
      </c>
      <c r="BK42" s="95">
        <v>0</v>
      </c>
      <c r="BL42" s="95">
        <v>0</v>
      </c>
      <c r="BM42" s="95">
        <v>0</v>
      </c>
      <c r="BN42" s="95">
        <v>0</v>
      </c>
      <c r="BO42" s="95">
        <v>54736.286612470234</v>
      </c>
      <c r="BP42" s="95">
        <v>0</v>
      </c>
      <c r="BQ42" s="95">
        <v>215.93191861189146</v>
      </c>
      <c r="BR42" s="95">
        <v>201.80553141298267</v>
      </c>
      <c r="BS42" s="95">
        <v>58567.826675343153</v>
      </c>
      <c r="BT42" s="95">
        <v>54736.286612470234</v>
      </c>
      <c r="BU42" s="95">
        <v>0</v>
      </c>
      <c r="BV42" s="95">
        <v>0</v>
      </c>
      <c r="BW42" s="95">
        <v>58567.826675343153</v>
      </c>
      <c r="BX42" s="95">
        <v>54736.286612470234</v>
      </c>
      <c r="CT42" s="95" t="s">
        <v>195</v>
      </c>
      <c r="CU42" s="95" t="s">
        <v>528</v>
      </c>
      <c r="CV42" s="95" t="s">
        <v>549</v>
      </c>
      <c r="CW42" s="95">
        <v>2022</v>
      </c>
      <c r="CX42" s="95">
        <v>0</v>
      </c>
      <c r="CY42" s="95">
        <v>0</v>
      </c>
      <c r="CZ42" s="95">
        <v>8.8465879369163496E-3</v>
      </c>
      <c r="DA42" s="95">
        <v>0</v>
      </c>
      <c r="DB42" s="95">
        <v>5.2405583313015436</v>
      </c>
      <c r="DC42" s="95">
        <v>0.69641821681223204</v>
      </c>
      <c r="DD42" s="95">
        <v>2.9419641522810172</v>
      </c>
      <c r="DE42" s="95">
        <v>1.602175962208289</v>
      </c>
      <c r="DF42" s="95">
        <v>0</v>
      </c>
      <c r="DG42" s="95">
        <v>0</v>
      </c>
      <c r="DH42" s="95">
        <v>0</v>
      </c>
      <c r="DI42" s="95">
        <v>0</v>
      </c>
      <c r="DJ42" s="95">
        <v>2.2084560663221051E-4</v>
      </c>
      <c r="DK42" s="95">
        <v>0</v>
      </c>
      <c r="DL42" s="95">
        <v>0</v>
      </c>
      <c r="DM42" s="95">
        <v>0</v>
      </c>
      <c r="DN42" s="95">
        <v>0</v>
      </c>
      <c r="DO42" s="95">
        <v>0</v>
      </c>
      <c r="DP42" s="95">
        <v>0</v>
      </c>
      <c r="DQ42" s="95">
        <v>4.6361060116398713E-2</v>
      </c>
      <c r="DR42" s="95">
        <v>0</v>
      </c>
      <c r="DS42" s="95">
        <v>4.6361060116398713E-2</v>
      </c>
      <c r="DT42" s="95">
        <v>0</v>
      </c>
      <c r="DU42" s="95">
        <v>0</v>
      </c>
      <c r="DV42" s="95">
        <v>0</v>
      </c>
      <c r="ER42" s="95" t="s">
        <v>529</v>
      </c>
      <c r="ES42" s="95" t="s">
        <v>195</v>
      </c>
      <c r="ET42" s="95" t="s">
        <v>532</v>
      </c>
      <c r="EU42" s="95" t="s">
        <v>546</v>
      </c>
      <c r="EV42" s="95" t="s">
        <v>372</v>
      </c>
      <c r="EW42" s="95" t="s">
        <v>530</v>
      </c>
      <c r="EX42" s="95">
        <v>2022</v>
      </c>
      <c r="EY42" s="95">
        <v>1.440307680343874E-5</v>
      </c>
      <c r="EZ42" s="95">
        <v>353.53337099999999</v>
      </c>
      <c r="FA42" s="95">
        <v>5.0919682950916019E-3</v>
      </c>
      <c r="FB42" s="95">
        <v>2022</v>
      </c>
      <c r="FC42" s="95" t="s">
        <v>216</v>
      </c>
      <c r="FD42" s="95">
        <v>1.2505100621307443E-2</v>
      </c>
      <c r="FE42" s="95">
        <v>1</v>
      </c>
      <c r="FF42" s="95">
        <v>0</v>
      </c>
      <c r="FG42" s="95" t="s">
        <v>531</v>
      </c>
      <c r="FH42" s="95">
        <v>0</v>
      </c>
      <c r="FI42" s="95">
        <v>0</v>
      </c>
      <c r="FJ42" s="95">
        <v>0</v>
      </c>
      <c r="FK42" s="95">
        <v>0</v>
      </c>
      <c r="FL42" s="95">
        <v>7.1630749929310413E-5</v>
      </c>
      <c r="FM42" s="95">
        <v>2.2774362986532379E-3</v>
      </c>
      <c r="FN42" s="95">
        <v>0</v>
      </c>
      <c r="FO42" s="95">
        <v>0</v>
      </c>
      <c r="GV42" s="259"/>
      <c r="GW42" s="259"/>
    </row>
    <row r="43" spans="2:205" x14ac:dyDescent="0.25">
      <c r="B43" s="95" t="s">
        <v>565</v>
      </c>
      <c r="C43" s="257">
        <v>7189.1157374509858</v>
      </c>
      <c r="D43" s="257">
        <v>6565.4496766009488</v>
      </c>
      <c r="E43" s="257">
        <v>9348.2405235423721</v>
      </c>
      <c r="F43" s="257">
        <v>9028.573614309862</v>
      </c>
      <c r="G43" s="257">
        <v>20.897318487354227</v>
      </c>
      <c r="H43" s="257">
        <v>9348.2405235423721</v>
      </c>
      <c r="I43" s="258">
        <v>0</v>
      </c>
      <c r="J43" s="258">
        <v>9348.2405235423721</v>
      </c>
      <c r="K43" s="258">
        <v>12781.903783845413</v>
      </c>
      <c r="L43" s="142">
        <v>13012.293198435607</v>
      </c>
      <c r="M43" s="258">
        <v>15589.129473906158</v>
      </c>
      <c r="N43" s="258">
        <v>11153.243970646678</v>
      </c>
      <c r="O43" s="258">
        <v>15589.129473906158</v>
      </c>
      <c r="P43" s="258">
        <v>0</v>
      </c>
      <c r="Q43" s="258">
        <v>0</v>
      </c>
      <c r="R43" s="258">
        <v>0</v>
      </c>
      <c r="S43" s="258">
        <v>0</v>
      </c>
      <c r="T43" s="258">
        <v>0</v>
      </c>
      <c r="U43" s="258">
        <v>0</v>
      </c>
      <c r="V43" s="258">
        <v>562444.83286887594</v>
      </c>
      <c r="W43" s="258">
        <v>504557.46550425672</v>
      </c>
      <c r="X43" s="258">
        <v>641640.53399730916</v>
      </c>
      <c r="Y43" s="258">
        <v>926798.87198988814</v>
      </c>
      <c r="Z43" s="258">
        <v>599664.05046477495</v>
      </c>
      <c r="AA43" s="258"/>
      <c r="AB43" s="258"/>
      <c r="AC43" s="258"/>
      <c r="AD43" s="258"/>
      <c r="AE43" s="258"/>
      <c r="AF43" s="258"/>
      <c r="AG43" s="258"/>
      <c r="AH43" s="258"/>
      <c r="AI43" s="258"/>
      <c r="AJ43" s="258"/>
      <c r="AK43" s="258"/>
      <c r="AL43" s="258"/>
      <c r="AM43" s="258"/>
      <c r="AN43" s="258"/>
      <c r="AO43" s="258"/>
      <c r="AP43" s="258"/>
      <c r="AQ43" s="258"/>
      <c r="AS43" s="95" t="s">
        <v>195</v>
      </c>
      <c r="AT43" s="95" t="s">
        <v>539</v>
      </c>
      <c r="AU43" s="95">
        <v>2023</v>
      </c>
      <c r="AV43" s="95">
        <v>0.87343872827321156</v>
      </c>
      <c r="AW43" s="95">
        <v>0</v>
      </c>
      <c r="AX43" s="95">
        <v>0</v>
      </c>
      <c r="AY43" s="95">
        <v>0</v>
      </c>
      <c r="AZ43" s="95">
        <v>0</v>
      </c>
      <c r="BA43" s="95">
        <v>0</v>
      </c>
      <c r="BB43" s="95">
        <v>0</v>
      </c>
      <c r="BC43" s="95">
        <v>0</v>
      </c>
      <c r="BD43" s="95">
        <v>0</v>
      </c>
      <c r="BE43" s="95">
        <v>0</v>
      </c>
      <c r="BF43" s="95">
        <v>0</v>
      </c>
      <c r="BG43" s="95">
        <v>0</v>
      </c>
      <c r="BH43" s="95">
        <v>0</v>
      </c>
      <c r="BI43" s="95">
        <v>215.25808160235709</v>
      </c>
      <c r="BJ43" s="95">
        <v>60524.55016356214</v>
      </c>
      <c r="BK43" s="95">
        <v>0</v>
      </c>
      <c r="BL43" s="95">
        <v>60524.55016356214</v>
      </c>
      <c r="BM43" s="95">
        <v>0</v>
      </c>
      <c r="BN43" s="95">
        <v>0</v>
      </c>
      <c r="BO43" s="95">
        <v>0</v>
      </c>
      <c r="BP43" s="95">
        <v>52864.486124169918</v>
      </c>
      <c r="BQ43" s="95">
        <v>0</v>
      </c>
      <c r="BR43" s="95">
        <v>0</v>
      </c>
      <c r="BS43" s="95">
        <v>0</v>
      </c>
      <c r="BT43" s="95">
        <v>0</v>
      </c>
      <c r="BU43" s="95">
        <v>0</v>
      </c>
      <c r="BV43" s="95">
        <v>0</v>
      </c>
      <c r="BW43" s="95">
        <v>0</v>
      </c>
      <c r="BX43" s="95">
        <v>0</v>
      </c>
      <c r="CT43" s="95" t="s">
        <v>195</v>
      </c>
      <c r="CU43" s="95" t="s">
        <v>528</v>
      </c>
      <c r="CV43" s="95" t="s">
        <v>549</v>
      </c>
      <c r="CW43" s="95">
        <v>2023</v>
      </c>
      <c r="CX43" s="95">
        <v>0</v>
      </c>
      <c r="CY43" s="95">
        <v>0</v>
      </c>
      <c r="CZ43" s="95">
        <v>0</v>
      </c>
      <c r="DA43" s="95">
        <v>8.8189812801593697E-3</v>
      </c>
      <c r="DB43" s="95">
        <v>5.4750346070077693</v>
      </c>
      <c r="DC43" s="95">
        <v>0.71896016785821348</v>
      </c>
      <c r="DD43" s="95">
        <v>3.0714971986151052</v>
      </c>
      <c r="DE43" s="95">
        <v>1.6845772405344479</v>
      </c>
      <c r="DF43" s="95">
        <v>0</v>
      </c>
      <c r="DG43" s="95">
        <v>0</v>
      </c>
      <c r="DH43" s="95">
        <v>0</v>
      </c>
      <c r="DI43" s="95">
        <v>0</v>
      </c>
      <c r="DJ43" s="95">
        <v>2.2084560663221051E-4</v>
      </c>
      <c r="DK43" s="95">
        <v>0</v>
      </c>
      <c r="DL43" s="95">
        <v>0</v>
      </c>
      <c r="DM43" s="95">
        <v>0</v>
      </c>
      <c r="DN43" s="95">
        <v>0</v>
      </c>
      <c r="DO43" s="95">
        <v>0</v>
      </c>
      <c r="DP43" s="95">
        <v>0</v>
      </c>
      <c r="DQ43" s="95">
        <v>0</v>
      </c>
      <c r="DR43" s="95">
        <v>0</v>
      </c>
      <c r="DS43" s="95">
        <v>0</v>
      </c>
      <c r="DT43" s="95">
        <v>4.8284227707426228E-2</v>
      </c>
      <c r="DU43" s="95">
        <v>0</v>
      </c>
      <c r="DV43" s="95">
        <v>4.8284227707426228E-2</v>
      </c>
      <c r="ER43" s="95" t="s">
        <v>529</v>
      </c>
      <c r="ES43" s="95" t="s">
        <v>195</v>
      </c>
      <c r="ET43" s="95" t="s">
        <v>532</v>
      </c>
      <c r="EU43" s="95" t="s">
        <v>546</v>
      </c>
      <c r="EV43" s="95" t="s">
        <v>372</v>
      </c>
      <c r="EW43" s="95" t="s">
        <v>530</v>
      </c>
      <c r="EX43" s="95">
        <v>2023</v>
      </c>
      <c r="EY43" s="95">
        <v>1.440307680343874E-5</v>
      </c>
      <c r="EZ43" s="95">
        <v>353.53337099999999</v>
      </c>
      <c r="FA43" s="95">
        <v>5.0919682950916019E-3</v>
      </c>
      <c r="FB43" s="95">
        <v>2023</v>
      </c>
      <c r="FC43" s="95" t="s">
        <v>216</v>
      </c>
      <c r="FD43" s="95">
        <v>1.2505100621307443E-2</v>
      </c>
      <c r="FE43" s="95">
        <v>1</v>
      </c>
      <c r="FF43" s="95">
        <v>0</v>
      </c>
      <c r="FG43" s="95" t="s">
        <v>531</v>
      </c>
      <c r="FH43" s="95">
        <v>0</v>
      </c>
      <c r="FI43" s="95">
        <v>0</v>
      </c>
      <c r="FJ43" s="95">
        <v>0</v>
      </c>
      <c r="FK43" s="95">
        <v>0</v>
      </c>
      <c r="FL43" s="95">
        <v>0</v>
      </c>
      <c r="FM43" s="95">
        <v>0</v>
      </c>
      <c r="FN43" s="95">
        <v>7.1630749929310413E-5</v>
      </c>
      <c r="FO43" s="95">
        <v>2.2703293323707409E-3</v>
      </c>
      <c r="GV43" s="259"/>
      <c r="GW43" s="259"/>
    </row>
    <row r="44" spans="2:205" x14ac:dyDescent="0.25">
      <c r="B44" s="95" t="s">
        <v>566</v>
      </c>
      <c r="C44" s="257">
        <v>25174.939765913325</v>
      </c>
      <c r="D44" s="257">
        <v>22990.977775406962</v>
      </c>
      <c r="E44" s="257">
        <v>22052.90610798225</v>
      </c>
      <c r="F44" s="257">
        <v>21298.775996129312</v>
      </c>
      <c r="G44" s="257">
        <v>41.351454615664771</v>
      </c>
      <c r="H44" s="257">
        <v>22052.90610798225</v>
      </c>
      <c r="I44" s="258">
        <v>0</v>
      </c>
      <c r="J44" s="258">
        <v>22052.90610798225</v>
      </c>
      <c r="K44" s="258">
        <v>14570.249424460571</v>
      </c>
      <c r="L44" s="142">
        <v>14832.8731534529</v>
      </c>
      <c r="M44" s="258">
        <v>18584.786867091014</v>
      </c>
      <c r="N44" s="258">
        <v>13296.473587663679</v>
      </c>
      <c r="O44" s="258">
        <v>18584.786867091014</v>
      </c>
      <c r="P44" s="258">
        <v>0</v>
      </c>
      <c r="Q44" s="258">
        <v>0</v>
      </c>
      <c r="R44" s="258">
        <v>0</v>
      </c>
      <c r="S44" s="258">
        <v>0</v>
      </c>
      <c r="T44" s="258">
        <v>0</v>
      </c>
      <c r="U44" s="258">
        <v>0</v>
      </c>
      <c r="V44" s="258">
        <v>1727831.7640636661</v>
      </c>
      <c r="W44" s="258">
        <v>1550001.6441558364</v>
      </c>
      <c r="X44" s="258">
        <v>1269673.4003081131</v>
      </c>
      <c r="Y44" s="258">
        <v>1833942.5470368741</v>
      </c>
      <c r="Z44" s="258">
        <v>1186610.6544935636</v>
      </c>
      <c r="AA44" s="258"/>
      <c r="AB44" s="258"/>
      <c r="AC44" s="258"/>
      <c r="AD44" s="258"/>
      <c r="AE44" s="258"/>
      <c r="AF44" s="258"/>
      <c r="AG44" s="258"/>
      <c r="AH44" s="258"/>
      <c r="AI44" s="258"/>
      <c r="AJ44" s="258"/>
      <c r="AK44" s="258"/>
      <c r="AL44" s="258"/>
      <c r="AM44" s="258"/>
      <c r="AN44" s="258"/>
      <c r="AO44" s="258"/>
      <c r="AP44" s="258"/>
      <c r="AQ44" s="258"/>
      <c r="AS44" s="95" t="s">
        <v>195</v>
      </c>
      <c r="AT44" s="95" t="s">
        <v>541</v>
      </c>
      <c r="AU44" s="95">
        <v>2020</v>
      </c>
      <c r="AV44" s="95">
        <v>1</v>
      </c>
      <c r="AW44" s="95">
        <v>380.09209412553344</v>
      </c>
      <c r="AX44" s="95">
        <v>111656.06811376405</v>
      </c>
      <c r="AY44" s="95">
        <v>0</v>
      </c>
      <c r="AZ44" s="95">
        <v>111656.06811376405</v>
      </c>
      <c r="BA44" s="95">
        <v>0</v>
      </c>
      <c r="BB44" s="95">
        <v>0</v>
      </c>
      <c r="BC44" s="95">
        <v>0</v>
      </c>
      <c r="BD44" s="95">
        <v>0</v>
      </c>
      <c r="BE44" s="95">
        <v>0</v>
      </c>
      <c r="BF44" s="95">
        <v>0</v>
      </c>
      <c r="BG44" s="95">
        <v>0</v>
      </c>
      <c r="BH44" s="95">
        <v>0</v>
      </c>
      <c r="BI44" s="95">
        <v>0</v>
      </c>
      <c r="BJ44" s="95">
        <v>0</v>
      </c>
      <c r="BK44" s="95">
        <v>0</v>
      </c>
      <c r="BL44" s="95">
        <v>0</v>
      </c>
      <c r="BM44" s="95">
        <v>111656.06811376405</v>
      </c>
      <c r="BN44" s="95">
        <v>0</v>
      </c>
      <c r="BO44" s="95">
        <v>0</v>
      </c>
      <c r="BP44" s="95">
        <v>0</v>
      </c>
      <c r="BQ44" s="95">
        <v>0</v>
      </c>
      <c r="BR44" s="95">
        <v>0</v>
      </c>
      <c r="BS44" s="95">
        <v>0</v>
      </c>
      <c r="BT44" s="95">
        <v>0</v>
      </c>
      <c r="BU44" s="95">
        <v>0</v>
      </c>
      <c r="BV44" s="95">
        <v>0</v>
      </c>
      <c r="BW44" s="95">
        <v>0</v>
      </c>
      <c r="BX44" s="95">
        <v>0</v>
      </c>
      <c r="CT44" s="95" t="s">
        <v>195</v>
      </c>
      <c r="CU44" s="95" t="s">
        <v>528</v>
      </c>
      <c r="CV44" s="95" t="s">
        <v>552</v>
      </c>
      <c r="CW44" s="95">
        <v>2020</v>
      </c>
      <c r="CX44" s="95">
        <v>6.130301284336228E-2</v>
      </c>
      <c r="CY44" s="95">
        <v>0</v>
      </c>
      <c r="CZ44" s="95">
        <v>0</v>
      </c>
      <c r="DA44" s="95">
        <v>0</v>
      </c>
      <c r="DB44" s="95">
        <v>7.7900575334948152E-2</v>
      </c>
      <c r="DC44" s="95">
        <v>3.6425060683954208E-2</v>
      </c>
      <c r="DD44" s="95">
        <v>1.580872452542769E-3</v>
      </c>
      <c r="DE44" s="95">
        <v>3.9894642198450639E-2</v>
      </c>
      <c r="DF44" s="95">
        <v>0</v>
      </c>
      <c r="DG44" s="95">
        <v>0</v>
      </c>
      <c r="DH44" s="95">
        <v>0</v>
      </c>
      <c r="DI44" s="95">
        <v>0</v>
      </c>
      <c r="DJ44" s="95">
        <v>1.023506878354794E-3</v>
      </c>
      <c r="DK44" s="95">
        <v>4.7755399702636373E-3</v>
      </c>
      <c r="DL44" s="95">
        <v>0</v>
      </c>
      <c r="DM44" s="95">
        <v>4.7755399702636373E-3</v>
      </c>
      <c r="DN44" s="95">
        <v>0</v>
      </c>
      <c r="DO44" s="95">
        <v>0</v>
      </c>
      <c r="DP44" s="95">
        <v>0</v>
      </c>
      <c r="DQ44" s="95">
        <v>0</v>
      </c>
      <c r="DR44" s="95">
        <v>0</v>
      </c>
      <c r="DS44" s="95">
        <v>0</v>
      </c>
      <c r="DT44" s="95">
        <v>0</v>
      </c>
      <c r="DU44" s="95">
        <v>0</v>
      </c>
      <c r="DV44" s="95">
        <v>0</v>
      </c>
      <c r="ER44" s="95" t="s">
        <v>529</v>
      </c>
      <c r="ES44" s="95" t="s">
        <v>195</v>
      </c>
      <c r="ET44" s="95" t="s">
        <v>532</v>
      </c>
      <c r="EU44" s="95" t="s">
        <v>549</v>
      </c>
      <c r="EV44" s="95" t="s">
        <v>372</v>
      </c>
      <c r="EW44" s="95" t="s">
        <v>530</v>
      </c>
      <c r="EX44" s="95">
        <v>2022</v>
      </c>
      <c r="EY44" s="95">
        <v>5.048911020721351E-5</v>
      </c>
      <c r="EZ44" s="95">
        <v>353.53337099999999</v>
      </c>
      <c r="FA44" s="95">
        <v>1.7849585330346699E-2</v>
      </c>
      <c r="FB44" s="95">
        <v>2022</v>
      </c>
      <c r="FC44" s="95" t="s">
        <v>216</v>
      </c>
      <c r="FD44" s="95">
        <v>1.2505100621307443E-2</v>
      </c>
      <c r="FE44" s="95">
        <v>1</v>
      </c>
      <c r="FF44" s="95">
        <v>0</v>
      </c>
      <c r="FG44" s="95" t="s">
        <v>531</v>
      </c>
      <c r="FH44" s="95">
        <v>0</v>
      </c>
      <c r="FI44" s="95">
        <v>0</v>
      </c>
      <c r="FJ44" s="95">
        <v>0</v>
      </c>
      <c r="FK44" s="95">
        <v>0</v>
      </c>
      <c r="FL44" s="95">
        <v>2.5109723962194288E-4</v>
      </c>
      <c r="FM44" s="95">
        <v>7.983414505236746E-3</v>
      </c>
      <c r="FN44" s="95">
        <v>0</v>
      </c>
      <c r="FO44" s="95">
        <v>0</v>
      </c>
      <c r="GV44" s="259"/>
      <c r="GW44" s="259"/>
    </row>
    <row r="45" spans="2:205" x14ac:dyDescent="0.25">
      <c r="B45" s="95" t="s">
        <v>567</v>
      </c>
      <c r="C45" s="257">
        <v>14425.639784419165</v>
      </c>
      <c r="D45" s="257">
        <v>13174.194924139278</v>
      </c>
      <c r="E45" s="257">
        <v>14234.383541024547</v>
      </c>
      <c r="F45" s="257">
        <v>13747.619041683658</v>
      </c>
      <c r="G45" s="257">
        <v>24.464982126030673</v>
      </c>
      <c r="H45" s="257">
        <v>14234.383541024547</v>
      </c>
      <c r="I45" s="258">
        <v>0</v>
      </c>
      <c r="J45" s="258">
        <v>14234.383541024547</v>
      </c>
      <c r="K45" s="258">
        <v>17556.9394508636</v>
      </c>
      <c r="L45" s="142">
        <v>17873.3972391934</v>
      </c>
      <c r="M45" s="258">
        <v>20275.721092137584</v>
      </c>
      <c r="N45" s="258">
        <v>14506.25163193755</v>
      </c>
      <c r="O45" s="258">
        <v>20275.721092137584</v>
      </c>
      <c r="P45" s="258">
        <v>0</v>
      </c>
      <c r="Q45" s="258">
        <v>0</v>
      </c>
      <c r="R45" s="258">
        <v>0</v>
      </c>
      <c r="S45" s="258">
        <v>0</v>
      </c>
      <c r="T45" s="258">
        <v>0</v>
      </c>
      <c r="U45" s="258">
        <v>0</v>
      </c>
      <c r="V45" s="258">
        <v>821648.88845188718</v>
      </c>
      <c r="W45" s="258">
        <v>737083.98844571353</v>
      </c>
      <c r="X45" s="258">
        <v>751183.66048161814</v>
      </c>
      <c r="Y45" s="258">
        <v>1085025.2318917848</v>
      </c>
      <c r="Z45" s="258">
        <v>702040.80418842821</v>
      </c>
      <c r="AA45" s="258"/>
      <c r="AB45" s="258"/>
      <c r="AC45" s="258"/>
      <c r="AD45" s="258"/>
      <c r="AE45" s="258"/>
      <c r="AF45" s="258"/>
      <c r="AG45" s="258"/>
      <c r="AH45" s="258"/>
      <c r="AI45" s="258"/>
      <c r="AJ45" s="258"/>
      <c r="AK45" s="258"/>
      <c r="AL45" s="258"/>
      <c r="AM45" s="258"/>
      <c r="AN45" s="258"/>
      <c r="AO45" s="258"/>
      <c r="AP45" s="258"/>
      <c r="AQ45" s="258"/>
      <c r="AS45" s="95" t="s">
        <v>195</v>
      </c>
      <c r="AT45" s="95" t="s">
        <v>541</v>
      </c>
      <c r="AU45" s="95">
        <v>2021</v>
      </c>
      <c r="AV45" s="95">
        <v>1</v>
      </c>
      <c r="AW45" s="95">
        <v>0</v>
      </c>
      <c r="AX45" s="95">
        <v>0</v>
      </c>
      <c r="AY45" s="95">
        <v>0</v>
      </c>
      <c r="AZ45" s="95">
        <v>0</v>
      </c>
      <c r="BA45" s="95">
        <v>347.11856194707354</v>
      </c>
      <c r="BB45" s="95">
        <v>101969.74468906908</v>
      </c>
      <c r="BC45" s="95">
        <v>0</v>
      </c>
      <c r="BD45" s="95">
        <v>101969.74468906908</v>
      </c>
      <c r="BE45" s="95">
        <v>0</v>
      </c>
      <c r="BF45" s="95">
        <v>0</v>
      </c>
      <c r="BG45" s="95">
        <v>0</v>
      </c>
      <c r="BH45" s="95">
        <v>0</v>
      </c>
      <c r="BI45" s="95">
        <v>0</v>
      </c>
      <c r="BJ45" s="95">
        <v>0</v>
      </c>
      <c r="BK45" s="95">
        <v>0</v>
      </c>
      <c r="BL45" s="95">
        <v>0</v>
      </c>
      <c r="BM45" s="95">
        <v>0</v>
      </c>
      <c r="BN45" s="95">
        <v>101969.74468906908</v>
      </c>
      <c r="BO45" s="95">
        <v>0</v>
      </c>
      <c r="BP45" s="95">
        <v>0</v>
      </c>
      <c r="BQ45" s="95">
        <v>0</v>
      </c>
      <c r="BR45" s="95">
        <v>0</v>
      </c>
      <c r="BS45" s="95">
        <v>0</v>
      </c>
      <c r="BT45" s="95">
        <v>0</v>
      </c>
      <c r="BU45" s="95">
        <v>0</v>
      </c>
      <c r="BV45" s="95">
        <v>0</v>
      </c>
      <c r="BW45" s="95">
        <v>0</v>
      </c>
      <c r="BX45" s="95">
        <v>0</v>
      </c>
      <c r="CT45" s="95" t="s">
        <v>195</v>
      </c>
      <c r="CU45" s="95" t="s">
        <v>528</v>
      </c>
      <c r="CV45" s="95" t="s">
        <v>552</v>
      </c>
      <c r="CW45" s="95">
        <v>2021</v>
      </c>
      <c r="CX45" s="95">
        <v>0</v>
      </c>
      <c r="CY45" s="95">
        <v>5.5984888899538433E-2</v>
      </c>
      <c r="CZ45" s="95">
        <v>0</v>
      </c>
      <c r="DA45" s="95">
        <v>0</v>
      </c>
      <c r="DB45" s="95">
        <v>7.7900575334948152E-2</v>
      </c>
      <c r="DC45" s="95">
        <v>3.6425060683954208E-2</v>
      </c>
      <c r="DD45" s="95">
        <v>1.580872452542769E-3</v>
      </c>
      <c r="DE45" s="95">
        <v>3.9894642198450639E-2</v>
      </c>
      <c r="DF45" s="95">
        <v>0</v>
      </c>
      <c r="DG45" s="95">
        <v>0</v>
      </c>
      <c r="DH45" s="95">
        <v>0</v>
      </c>
      <c r="DI45" s="95">
        <v>0</v>
      </c>
      <c r="DJ45" s="95">
        <v>1.023506878354794E-3</v>
      </c>
      <c r="DK45" s="95">
        <v>0</v>
      </c>
      <c r="DL45" s="95">
        <v>0</v>
      </c>
      <c r="DM45" s="95">
        <v>0</v>
      </c>
      <c r="DN45" s="95">
        <v>4.3612550553371963E-3</v>
      </c>
      <c r="DO45" s="95">
        <v>0</v>
      </c>
      <c r="DP45" s="95">
        <v>4.3612550553371963E-3</v>
      </c>
      <c r="DQ45" s="95">
        <v>0</v>
      </c>
      <c r="DR45" s="95">
        <v>0</v>
      </c>
      <c r="DS45" s="95">
        <v>0</v>
      </c>
      <c r="DT45" s="95">
        <v>0</v>
      </c>
      <c r="DU45" s="95">
        <v>0</v>
      </c>
      <c r="DV45" s="95">
        <v>0</v>
      </c>
      <c r="ER45" s="95" t="s">
        <v>529</v>
      </c>
      <c r="ES45" s="95" t="s">
        <v>195</v>
      </c>
      <c r="ET45" s="95" t="s">
        <v>532</v>
      </c>
      <c r="EU45" s="95" t="s">
        <v>549</v>
      </c>
      <c r="EV45" s="95" t="s">
        <v>372</v>
      </c>
      <c r="EW45" s="95" t="s">
        <v>530</v>
      </c>
      <c r="EX45" s="95">
        <v>2023</v>
      </c>
      <c r="EY45" s="95">
        <v>5.048911020721351E-5</v>
      </c>
      <c r="EZ45" s="95">
        <v>353.53337099999999</v>
      </c>
      <c r="FA45" s="95">
        <v>1.7849585330346699E-2</v>
      </c>
      <c r="FB45" s="95">
        <v>2023</v>
      </c>
      <c r="FC45" s="95" t="s">
        <v>216</v>
      </c>
      <c r="FD45" s="95">
        <v>1.2505100621307443E-2</v>
      </c>
      <c r="FE45" s="95">
        <v>1</v>
      </c>
      <c r="FF45" s="95">
        <v>0</v>
      </c>
      <c r="FG45" s="95" t="s">
        <v>531</v>
      </c>
      <c r="FH45" s="95">
        <v>0</v>
      </c>
      <c r="FI45" s="95">
        <v>0</v>
      </c>
      <c r="FJ45" s="95">
        <v>0</v>
      </c>
      <c r="FK45" s="95">
        <v>0</v>
      </c>
      <c r="FL45" s="95">
        <v>0</v>
      </c>
      <c r="FM45" s="95">
        <v>0</v>
      </c>
      <c r="FN45" s="95">
        <v>2.5109723962194288E-4</v>
      </c>
      <c r="FO45" s="95">
        <v>7.9585014669482698E-3</v>
      </c>
      <c r="GV45" s="259"/>
      <c r="GW45" s="259"/>
    </row>
    <row r="46" spans="2:205" x14ac:dyDescent="0.25">
      <c r="B46" s="95" t="s">
        <v>568</v>
      </c>
      <c r="C46" s="257">
        <v>22312.641093331331</v>
      </c>
      <c r="D46" s="257">
        <v>20376.987601853019</v>
      </c>
      <c r="E46" s="257">
        <v>16982.889170812607</v>
      </c>
      <c r="F46" s="257">
        <v>16402.133323696962</v>
      </c>
      <c r="G46" s="257">
        <v>68.417381146945701</v>
      </c>
      <c r="H46" s="257">
        <v>16982.889170812607</v>
      </c>
      <c r="I46" s="258">
        <v>0</v>
      </c>
      <c r="J46" s="258">
        <v>16982.889170812607</v>
      </c>
      <c r="K46" s="258">
        <v>6837.2442762011769</v>
      </c>
      <c r="L46" s="142">
        <v>6960.4832500538059</v>
      </c>
      <c r="M46" s="258">
        <v>8650.2304334697128</v>
      </c>
      <c r="N46" s="258">
        <v>6188.8009081234168</v>
      </c>
      <c r="O46" s="258">
        <v>8650.2304334697128</v>
      </c>
      <c r="P46" s="258">
        <v>0</v>
      </c>
      <c r="Q46" s="258">
        <v>0</v>
      </c>
      <c r="R46" s="258">
        <v>0</v>
      </c>
      <c r="S46" s="258">
        <v>0</v>
      </c>
      <c r="T46" s="258">
        <v>0</v>
      </c>
      <c r="U46" s="258">
        <v>0</v>
      </c>
      <c r="V46" s="258">
        <v>3263396.8002278833</v>
      </c>
      <c r="W46" s="258">
        <v>2927524.8384076641</v>
      </c>
      <c r="X46" s="258">
        <v>2100717.6112279128</v>
      </c>
      <c r="Y46" s="258">
        <v>3034320.0114341388</v>
      </c>
      <c r="Z46" s="258">
        <v>1963287.4871288906</v>
      </c>
      <c r="AA46" s="258"/>
      <c r="AB46" s="258"/>
      <c r="AC46" s="258"/>
      <c r="AD46" s="258"/>
      <c r="AE46" s="258"/>
      <c r="AF46" s="258"/>
      <c r="AG46" s="258"/>
      <c r="AH46" s="258"/>
      <c r="AI46" s="258"/>
      <c r="AJ46" s="258"/>
      <c r="AK46" s="258"/>
      <c r="AL46" s="258"/>
      <c r="AM46" s="258"/>
      <c r="AN46" s="258"/>
      <c r="AO46" s="258"/>
      <c r="AP46" s="258"/>
      <c r="AQ46" s="258"/>
      <c r="AS46" s="95" t="s">
        <v>195</v>
      </c>
      <c r="AT46" s="95" t="s">
        <v>541</v>
      </c>
      <c r="AU46" s="95">
        <v>2022</v>
      </c>
      <c r="AV46" s="95">
        <v>0.93457943925233644</v>
      </c>
      <c r="AW46" s="95">
        <v>0</v>
      </c>
      <c r="AX46" s="95">
        <v>0</v>
      </c>
      <c r="AY46" s="95">
        <v>0</v>
      </c>
      <c r="AZ46" s="95">
        <v>0</v>
      </c>
      <c r="BA46" s="95">
        <v>0</v>
      </c>
      <c r="BB46" s="95">
        <v>0</v>
      </c>
      <c r="BC46" s="95">
        <v>0</v>
      </c>
      <c r="BD46" s="95">
        <v>0</v>
      </c>
      <c r="BE46" s="95">
        <v>376.34803948280239</v>
      </c>
      <c r="BF46" s="95">
        <v>113294.18408707058</v>
      </c>
      <c r="BG46" s="95">
        <v>0</v>
      </c>
      <c r="BH46" s="95">
        <v>113294.18408707058</v>
      </c>
      <c r="BI46" s="95">
        <v>0</v>
      </c>
      <c r="BJ46" s="95">
        <v>0</v>
      </c>
      <c r="BK46" s="95">
        <v>0</v>
      </c>
      <c r="BL46" s="95">
        <v>0</v>
      </c>
      <c r="BM46" s="95">
        <v>0</v>
      </c>
      <c r="BN46" s="95">
        <v>0</v>
      </c>
      <c r="BO46" s="95">
        <v>105882.4150346454</v>
      </c>
      <c r="BP46" s="95">
        <v>0</v>
      </c>
      <c r="BQ46" s="95">
        <v>376.34803948280239</v>
      </c>
      <c r="BR46" s="95">
        <v>351.72713970355363</v>
      </c>
      <c r="BS46" s="95">
        <v>113294.18408707058</v>
      </c>
      <c r="BT46" s="95">
        <v>105882.4150346454</v>
      </c>
      <c r="BU46" s="95">
        <v>0</v>
      </c>
      <c r="BV46" s="95">
        <v>0</v>
      </c>
      <c r="BW46" s="95">
        <v>113294.18408707058</v>
      </c>
      <c r="BX46" s="95">
        <v>105882.4150346454</v>
      </c>
      <c r="CT46" s="95" t="s">
        <v>195</v>
      </c>
      <c r="CU46" s="95" t="s">
        <v>528</v>
      </c>
      <c r="CV46" s="95" t="s">
        <v>552</v>
      </c>
      <c r="CW46" s="95">
        <v>2022</v>
      </c>
      <c r="CX46" s="95">
        <v>0</v>
      </c>
      <c r="CY46" s="95">
        <v>0</v>
      </c>
      <c r="CZ46" s="95">
        <v>6.0121805746453066E-2</v>
      </c>
      <c r="DA46" s="95">
        <v>0</v>
      </c>
      <c r="DB46" s="95">
        <v>7.7900575334948194E-2</v>
      </c>
      <c r="DC46" s="95">
        <v>3.6425060683954187E-2</v>
      </c>
      <c r="DD46" s="95">
        <v>1.580872452542906E-3</v>
      </c>
      <c r="DE46" s="95">
        <v>3.98946421984505E-2</v>
      </c>
      <c r="DF46" s="95">
        <v>0</v>
      </c>
      <c r="DG46" s="95">
        <v>0</v>
      </c>
      <c r="DH46" s="95">
        <v>0</v>
      </c>
      <c r="DI46" s="95">
        <v>0</v>
      </c>
      <c r="DJ46" s="95">
        <v>1.026730959579945E-3</v>
      </c>
      <c r="DK46" s="95">
        <v>0</v>
      </c>
      <c r="DL46" s="95">
        <v>0</v>
      </c>
      <c r="DM46" s="95">
        <v>0</v>
      </c>
      <c r="DN46" s="95">
        <v>0</v>
      </c>
      <c r="DO46" s="95">
        <v>0</v>
      </c>
      <c r="DP46" s="95">
        <v>0</v>
      </c>
      <c r="DQ46" s="95">
        <v>4.683523257824688E-3</v>
      </c>
      <c r="DR46" s="95">
        <v>0</v>
      </c>
      <c r="DS46" s="95">
        <v>4.683523257824688E-3</v>
      </c>
      <c r="DT46" s="95">
        <v>0</v>
      </c>
      <c r="DU46" s="95">
        <v>0</v>
      </c>
      <c r="DV46" s="95">
        <v>0</v>
      </c>
      <c r="ER46" s="95" t="s">
        <v>529</v>
      </c>
      <c r="ES46" s="95" t="s">
        <v>195</v>
      </c>
      <c r="ET46" s="95" t="s">
        <v>532</v>
      </c>
      <c r="EU46" s="95" t="s">
        <v>552</v>
      </c>
      <c r="EV46" s="95" t="s">
        <v>372</v>
      </c>
      <c r="EW46" s="95" t="s">
        <v>530</v>
      </c>
      <c r="EX46" s="95">
        <v>2022</v>
      </c>
      <c r="EY46" s="95">
        <v>3.817347887199039E-4</v>
      </c>
      <c r="EZ46" s="95">
        <v>353.53337099999999</v>
      </c>
      <c r="FA46" s="95">
        <v>0.1349559866841204</v>
      </c>
      <c r="FB46" s="95">
        <v>2022</v>
      </c>
      <c r="FC46" s="95" t="s">
        <v>216</v>
      </c>
      <c r="FD46" s="95">
        <v>1.2505100621307443E-2</v>
      </c>
      <c r="FE46" s="95">
        <v>1</v>
      </c>
      <c r="FF46" s="95">
        <v>0</v>
      </c>
      <c r="FG46" s="95" t="s">
        <v>531</v>
      </c>
      <c r="FH46" s="95">
        <v>0</v>
      </c>
      <c r="FI46" s="95">
        <v>0</v>
      </c>
      <c r="FJ46" s="95">
        <v>0</v>
      </c>
      <c r="FK46" s="95">
        <v>0</v>
      </c>
      <c r="FL46" s="95">
        <v>1.8984797181380859E-3</v>
      </c>
      <c r="FM46" s="95">
        <v>6.0360482427051262E-2</v>
      </c>
      <c r="FN46" s="95">
        <v>0</v>
      </c>
      <c r="FO46" s="95">
        <v>0</v>
      </c>
      <c r="GV46" s="259"/>
      <c r="GW46" s="259"/>
    </row>
    <row r="47" spans="2:205" x14ac:dyDescent="0.25">
      <c r="B47" s="95" t="s">
        <v>569</v>
      </c>
      <c r="C47" s="257">
        <v>30124.116826260713</v>
      </c>
      <c r="D47" s="257">
        <v>27510.806655199012</v>
      </c>
      <c r="E47" s="257">
        <v>24120.57103957883</v>
      </c>
      <c r="F47" s="257">
        <v>23295.728417278628</v>
      </c>
      <c r="G47" s="257">
        <v>98.266582131226897</v>
      </c>
      <c r="H47" s="257">
        <v>24120.57103957883</v>
      </c>
      <c r="I47" s="258">
        <v>0</v>
      </c>
      <c r="J47" s="258">
        <v>24120.57103957883</v>
      </c>
      <c r="K47" s="258">
        <v>6701.4313177579006</v>
      </c>
      <c r="L47" s="142">
        <v>6822.2223097982214</v>
      </c>
      <c r="M47" s="258">
        <v>8553.9022326364775</v>
      </c>
      <c r="N47" s="258">
        <v>6119.8822235818798</v>
      </c>
      <c r="O47" s="258">
        <v>8553.9022326364775</v>
      </c>
      <c r="P47" s="258">
        <v>0</v>
      </c>
      <c r="Q47" s="258">
        <v>0</v>
      </c>
      <c r="R47" s="258">
        <v>0</v>
      </c>
      <c r="S47" s="258">
        <v>0</v>
      </c>
      <c r="T47" s="258">
        <v>0</v>
      </c>
      <c r="U47" s="258">
        <v>0</v>
      </c>
      <c r="V47" s="258">
        <v>4495176.5373519259</v>
      </c>
      <c r="W47" s="258">
        <v>4032528.6110491306</v>
      </c>
      <c r="X47" s="258">
        <v>3017220.7152284123</v>
      </c>
      <c r="Y47" s="258">
        <v>4358136.0703592077</v>
      </c>
      <c r="Z47" s="258">
        <v>2819832.4441387029</v>
      </c>
      <c r="AA47" s="258"/>
      <c r="AB47" s="258"/>
      <c r="AC47" s="258"/>
      <c r="AD47" s="258"/>
      <c r="AE47" s="258"/>
      <c r="AF47" s="258"/>
      <c r="AG47" s="258"/>
      <c r="AH47" s="258"/>
      <c r="AI47" s="258"/>
      <c r="AJ47" s="258"/>
      <c r="AK47" s="258"/>
      <c r="AL47" s="258"/>
      <c r="AM47" s="258"/>
      <c r="AN47" s="258"/>
      <c r="AO47" s="258"/>
      <c r="AP47" s="258"/>
      <c r="AQ47" s="258"/>
      <c r="AS47" s="95" t="s">
        <v>195</v>
      </c>
      <c r="AT47" s="95" t="s">
        <v>541</v>
      </c>
      <c r="AU47" s="95">
        <v>2023</v>
      </c>
      <c r="AV47" s="95">
        <v>0.87343872827321156</v>
      </c>
      <c r="AW47" s="95">
        <v>0</v>
      </c>
      <c r="AX47" s="95">
        <v>0</v>
      </c>
      <c r="AY47" s="95">
        <v>0</v>
      </c>
      <c r="AZ47" s="95">
        <v>0</v>
      </c>
      <c r="BA47" s="95">
        <v>0</v>
      </c>
      <c r="BB47" s="95">
        <v>0</v>
      </c>
      <c r="BC47" s="95">
        <v>0</v>
      </c>
      <c r="BD47" s="95">
        <v>0</v>
      </c>
      <c r="BE47" s="95">
        <v>0</v>
      </c>
      <c r="BF47" s="95">
        <v>0</v>
      </c>
      <c r="BG47" s="95">
        <v>0</v>
      </c>
      <c r="BH47" s="95">
        <v>0</v>
      </c>
      <c r="BI47" s="95">
        <v>375.1736080272795</v>
      </c>
      <c r="BJ47" s="95">
        <v>117079.35068806568</v>
      </c>
      <c r="BK47" s="95">
        <v>0</v>
      </c>
      <c r="BL47" s="95">
        <v>117079.35068806568</v>
      </c>
      <c r="BM47" s="95">
        <v>0</v>
      </c>
      <c r="BN47" s="95">
        <v>0</v>
      </c>
      <c r="BO47" s="95">
        <v>0</v>
      </c>
      <c r="BP47" s="95">
        <v>102261.63917203744</v>
      </c>
      <c r="BQ47" s="95">
        <v>0</v>
      </c>
      <c r="BR47" s="95">
        <v>0</v>
      </c>
      <c r="BS47" s="95">
        <v>0</v>
      </c>
      <c r="BT47" s="95">
        <v>0</v>
      </c>
      <c r="BU47" s="95">
        <v>0</v>
      </c>
      <c r="BV47" s="95">
        <v>0</v>
      </c>
      <c r="BW47" s="95">
        <v>0</v>
      </c>
      <c r="BX47" s="95">
        <v>0</v>
      </c>
      <c r="CT47" s="95" t="s">
        <v>195</v>
      </c>
      <c r="CU47" s="95" t="s">
        <v>528</v>
      </c>
      <c r="CV47" s="95" t="s">
        <v>552</v>
      </c>
      <c r="CW47" s="95">
        <v>2023</v>
      </c>
      <c r="CX47" s="95">
        <v>0</v>
      </c>
      <c r="CY47" s="95">
        <v>0</v>
      </c>
      <c r="CZ47" s="95">
        <v>0</v>
      </c>
      <c r="DA47" s="95">
        <v>5.993418967721964E-2</v>
      </c>
      <c r="DB47" s="95">
        <v>8.0408269036976801E-2</v>
      </c>
      <c r="DC47" s="95">
        <v>3.7590224611390707E-2</v>
      </c>
      <c r="DD47" s="95">
        <v>1.631433411568634E-3</v>
      </c>
      <c r="DE47" s="95">
        <v>4.1186611014017473E-2</v>
      </c>
      <c r="DF47" s="95">
        <v>0</v>
      </c>
      <c r="DG47" s="95">
        <v>0</v>
      </c>
      <c r="DH47" s="95">
        <v>0</v>
      </c>
      <c r="DI47" s="95">
        <v>0</v>
      </c>
      <c r="DJ47" s="95">
        <v>1.026730959579945E-3</v>
      </c>
      <c r="DK47" s="95">
        <v>0</v>
      </c>
      <c r="DL47" s="95">
        <v>0</v>
      </c>
      <c r="DM47" s="95">
        <v>0</v>
      </c>
      <c r="DN47" s="95">
        <v>0</v>
      </c>
      <c r="DO47" s="95">
        <v>0</v>
      </c>
      <c r="DP47" s="95">
        <v>0</v>
      </c>
      <c r="DQ47" s="95">
        <v>0</v>
      </c>
      <c r="DR47" s="95">
        <v>0</v>
      </c>
      <c r="DS47" s="95">
        <v>0</v>
      </c>
      <c r="DT47" s="95">
        <v>4.8192044480790744E-3</v>
      </c>
      <c r="DU47" s="95">
        <v>0</v>
      </c>
      <c r="DV47" s="95">
        <v>4.8192044480790744E-3</v>
      </c>
      <c r="ER47" s="95" t="s">
        <v>529</v>
      </c>
      <c r="ES47" s="95" t="s">
        <v>195</v>
      </c>
      <c r="ET47" s="95" t="s">
        <v>532</v>
      </c>
      <c r="EU47" s="95" t="s">
        <v>552</v>
      </c>
      <c r="EV47" s="95" t="s">
        <v>372</v>
      </c>
      <c r="EW47" s="95" t="s">
        <v>530</v>
      </c>
      <c r="EX47" s="95">
        <v>2023</v>
      </c>
      <c r="EY47" s="95">
        <v>3.817347887199039E-4</v>
      </c>
      <c r="EZ47" s="95">
        <v>353.53337099999999</v>
      </c>
      <c r="FA47" s="95">
        <v>0.1349559866841204</v>
      </c>
      <c r="FB47" s="95">
        <v>2023</v>
      </c>
      <c r="FC47" s="95" t="s">
        <v>216</v>
      </c>
      <c r="FD47" s="95">
        <v>1.2505100621307443E-2</v>
      </c>
      <c r="FE47" s="95">
        <v>1</v>
      </c>
      <c r="FF47" s="95">
        <v>0</v>
      </c>
      <c r="FG47" s="95" t="s">
        <v>531</v>
      </c>
      <c r="FH47" s="95">
        <v>0</v>
      </c>
      <c r="FI47" s="95">
        <v>0</v>
      </c>
      <c r="FJ47" s="95">
        <v>0</v>
      </c>
      <c r="FK47" s="95">
        <v>0</v>
      </c>
      <c r="FL47" s="95">
        <v>0</v>
      </c>
      <c r="FM47" s="95">
        <v>0</v>
      </c>
      <c r="FN47" s="95">
        <v>1.8984797181380859E-3</v>
      </c>
      <c r="FO47" s="95">
        <v>6.0172121543518337E-2</v>
      </c>
      <c r="GV47" s="259"/>
      <c r="GW47" s="259"/>
    </row>
    <row r="48" spans="2:205" x14ac:dyDescent="0.25">
      <c r="B48" s="95" t="s">
        <v>570</v>
      </c>
      <c r="C48" s="257">
        <v>24267.682375154083</v>
      </c>
      <c r="D48" s="257">
        <v>22162.426259436223</v>
      </c>
      <c r="E48" s="257">
        <v>25904.300147225356</v>
      </c>
      <c r="F48" s="257">
        <v>25018.468075570068</v>
      </c>
      <c r="G48" s="257">
        <v>103.77921579266729</v>
      </c>
      <c r="H48" s="257">
        <v>25904.300147225356</v>
      </c>
      <c r="I48" s="258">
        <v>0</v>
      </c>
      <c r="J48" s="258">
        <v>25904.300147225356</v>
      </c>
      <c r="K48" s="258">
        <v>7510.0792800532317</v>
      </c>
      <c r="L48" s="142">
        <v>7645.4458731771956</v>
      </c>
      <c r="M48" s="258">
        <v>8698.4931670645401</v>
      </c>
      <c r="N48" s="258">
        <v>6223.3317027326966</v>
      </c>
      <c r="O48" s="258">
        <v>8698.4931670645401</v>
      </c>
      <c r="P48" s="258">
        <v>0</v>
      </c>
      <c r="Q48" s="258">
        <v>0</v>
      </c>
      <c r="R48" s="258">
        <v>0</v>
      </c>
      <c r="S48" s="258">
        <v>0</v>
      </c>
      <c r="T48" s="258">
        <v>0</v>
      </c>
      <c r="U48" s="258">
        <v>0</v>
      </c>
      <c r="V48" s="258">
        <v>3231348.3613427412</v>
      </c>
      <c r="W48" s="258">
        <v>2898774.8559164475</v>
      </c>
      <c r="X48" s="258">
        <v>3186483.0638114903</v>
      </c>
      <c r="Y48" s="258">
        <v>4602622.1111020977</v>
      </c>
      <c r="Z48" s="258">
        <v>2978021.5549640097</v>
      </c>
      <c r="AA48" s="258"/>
      <c r="AB48" s="258"/>
      <c r="AC48" s="258"/>
      <c r="AD48" s="258"/>
      <c r="AE48" s="258"/>
      <c r="AF48" s="258"/>
      <c r="AG48" s="258"/>
      <c r="AH48" s="258"/>
      <c r="AI48" s="258"/>
      <c r="AJ48" s="258"/>
      <c r="AK48" s="258"/>
      <c r="AL48" s="258"/>
      <c r="AM48" s="258"/>
      <c r="AN48" s="258"/>
      <c r="AO48" s="258"/>
      <c r="AP48" s="258"/>
      <c r="AQ48" s="258"/>
      <c r="AS48" s="95" t="s">
        <v>195</v>
      </c>
      <c r="AT48" s="95" t="s">
        <v>542</v>
      </c>
      <c r="AU48" s="95">
        <v>2020</v>
      </c>
      <c r="AV48" s="95">
        <v>1</v>
      </c>
      <c r="AW48" s="95">
        <v>453.55870617923728</v>
      </c>
      <c r="AX48" s="95">
        <v>133756.05213319228</v>
      </c>
      <c r="AY48" s="95">
        <v>0</v>
      </c>
      <c r="AZ48" s="95">
        <v>133756.05213319228</v>
      </c>
      <c r="BA48" s="95">
        <v>0</v>
      </c>
      <c r="BB48" s="95">
        <v>0</v>
      </c>
      <c r="BC48" s="95">
        <v>0</v>
      </c>
      <c r="BD48" s="95">
        <v>0</v>
      </c>
      <c r="BE48" s="95">
        <v>0</v>
      </c>
      <c r="BF48" s="95">
        <v>0</v>
      </c>
      <c r="BG48" s="95">
        <v>0</v>
      </c>
      <c r="BH48" s="95">
        <v>0</v>
      </c>
      <c r="BI48" s="95">
        <v>0</v>
      </c>
      <c r="BJ48" s="95">
        <v>0</v>
      </c>
      <c r="BK48" s="95">
        <v>0</v>
      </c>
      <c r="BL48" s="95">
        <v>0</v>
      </c>
      <c r="BM48" s="95">
        <v>133756.05213319228</v>
      </c>
      <c r="BN48" s="95">
        <v>0</v>
      </c>
      <c r="BO48" s="95">
        <v>0</v>
      </c>
      <c r="BP48" s="95">
        <v>0</v>
      </c>
      <c r="BQ48" s="95">
        <v>0</v>
      </c>
      <c r="BR48" s="95">
        <v>0</v>
      </c>
      <c r="BS48" s="95">
        <v>0</v>
      </c>
      <c r="BT48" s="95">
        <v>0</v>
      </c>
      <c r="BU48" s="95">
        <v>0</v>
      </c>
      <c r="BV48" s="95">
        <v>0</v>
      </c>
      <c r="BW48" s="95">
        <v>0</v>
      </c>
      <c r="BX48" s="95">
        <v>0</v>
      </c>
      <c r="CT48" s="95" t="s">
        <v>195</v>
      </c>
      <c r="CU48" s="95" t="s">
        <v>532</v>
      </c>
      <c r="CV48" s="95" t="s">
        <v>398</v>
      </c>
      <c r="CW48" s="95">
        <v>2020</v>
      </c>
      <c r="CX48" s="95">
        <v>2.763200980795114E-4</v>
      </c>
      <c r="CY48" s="95">
        <v>0</v>
      </c>
      <c r="CZ48" s="95">
        <v>0</v>
      </c>
      <c r="DA48" s="95">
        <v>0</v>
      </c>
      <c r="DB48" s="95">
        <v>14146.13064133276</v>
      </c>
      <c r="DC48" s="95">
        <v>222.22942162783431</v>
      </c>
      <c r="DD48" s="95">
        <v>8585.7228092480891</v>
      </c>
      <c r="DE48" s="95">
        <v>5338.1784104568333</v>
      </c>
      <c r="DF48" s="95">
        <v>0</v>
      </c>
      <c r="DG48" s="95">
        <v>0</v>
      </c>
      <c r="DH48" s="95">
        <v>0</v>
      </c>
      <c r="DI48" s="95">
        <v>0</v>
      </c>
      <c r="DJ48" s="95">
        <v>1.6531925510163741E-5</v>
      </c>
      <c r="DK48" s="95">
        <v>3.9088602062586499</v>
      </c>
      <c r="DL48" s="95">
        <v>0</v>
      </c>
      <c r="DM48" s="95">
        <v>3.9088602062586499</v>
      </c>
      <c r="DN48" s="95">
        <v>0</v>
      </c>
      <c r="DO48" s="95">
        <v>0</v>
      </c>
      <c r="DP48" s="95">
        <v>0</v>
      </c>
      <c r="DQ48" s="95">
        <v>0</v>
      </c>
      <c r="DR48" s="95">
        <v>0</v>
      </c>
      <c r="DS48" s="95">
        <v>0</v>
      </c>
      <c r="DT48" s="95">
        <v>0</v>
      </c>
      <c r="DU48" s="95">
        <v>0</v>
      </c>
      <c r="DV48" s="95">
        <v>0</v>
      </c>
      <c r="ER48" s="95" t="s">
        <v>529</v>
      </c>
      <c r="ES48" s="95" t="s">
        <v>195</v>
      </c>
      <c r="ET48" s="95" t="s">
        <v>533</v>
      </c>
      <c r="EU48" s="95" t="s">
        <v>398</v>
      </c>
      <c r="EV48" s="95" t="s">
        <v>372</v>
      </c>
      <c r="EW48" s="95" t="s">
        <v>530</v>
      </c>
      <c r="EX48" s="95">
        <v>2022</v>
      </c>
      <c r="EY48" s="95">
        <v>1.482312617899241E-6</v>
      </c>
      <c r="EZ48" s="95">
        <v>1013.952882</v>
      </c>
      <c r="FA48" s="95">
        <v>1.5029951509439002E-3</v>
      </c>
      <c r="FB48" s="95">
        <v>2022</v>
      </c>
      <c r="FC48" s="95" t="s">
        <v>216</v>
      </c>
      <c r="FD48" s="95">
        <v>1.2505100621307443E-2</v>
      </c>
      <c r="FE48" s="95">
        <v>1</v>
      </c>
      <c r="FF48" s="95">
        <v>0</v>
      </c>
      <c r="FG48" s="95" t="s">
        <v>531</v>
      </c>
      <c r="FH48" s="95">
        <v>0</v>
      </c>
      <c r="FI48" s="95">
        <v>0</v>
      </c>
      <c r="FJ48" s="95">
        <v>0</v>
      </c>
      <c r="FK48" s="95">
        <v>0</v>
      </c>
      <c r="FL48" s="95">
        <v>7.8047215198258586E-6</v>
      </c>
      <c r="FM48" s="95">
        <v>2.4814421331163908E-4</v>
      </c>
      <c r="FN48" s="95">
        <v>0</v>
      </c>
      <c r="FO48" s="95">
        <v>0</v>
      </c>
      <c r="GV48" s="259"/>
      <c r="GW48" s="259"/>
    </row>
    <row r="49" spans="2:205" x14ac:dyDescent="0.25">
      <c r="B49" s="95" t="s">
        <v>571</v>
      </c>
      <c r="C49" s="257">
        <v>7409.8088959574861</v>
      </c>
      <c r="D49" s="257">
        <v>6766.9973883169223</v>
      </c>
      <c r="E49" s="257">
        <v>10415.240554342356</v>
      </c>
      <c r="F49" s="257">
        <v>10059.074350823412</v>
      </c>
      <c r="G49" s="257">
        <v>40.406416594969592</v>
      </c>
      <c r="H49" s="257">
        <v>10415.240554342356</v>
      </c>
      <c r="I49" s="258">
        <v>0</v>
      </c>
      <c r="J49" s="258">
        <v>10415.240554342356</v>
      </c>
      <c r="K49" s="258">
        <v>7445.5468833764953</v>
      </c>
      <c r="L49" s="142">
        <v>7579.7503022703977</v>
      </c>
      <c r="M49" s="258">
        <v>8982.5887256006736</v>
      </c>
      <c r="N49" s="258">
        <v>6426.5856737784052</v>
      </c>
      <c r="O49" s="258">
        <v>8982.5887256006736</v>
      </c>
      <c r="P49" s="258">
        <v>0</v>
      </c>
      <c r="Q49" s="258">
        <v>0</v>
      </c>
      <c r="R49" s="258">
        <v>0</v>
      </c>
      <c r="S49" s="258">
        <v>0</v>
      </c>
      <c r="T49" s="258">
        <v>0</v>
      </c>
      <c r="U49" s="258">
        <v>0</v>
      </c>
      <c r="V49" s="258">
        <v>995200.08563792671</v>
      </c>
      <c r="W49" s="258">
        <v>892773.12819790014</v>
      </c>
      <c r="X49" s="258">
        <v>1240656.5338324662</v>
      </c>
      <c r="Y49" s="258">
        <v>1792029.9843270758</v>
      </c>
      <c r="Z49" s="258">
        <v>1159492.0876938936</v>
      </c>
      <c r="AA49" s="258"/>
      <c r="AB49" s="258"/>
      <c r="AC49" s="258"/>
      <c r="AD49" s="258"/>
      <c r="AE49" s="258"/>
      <c r="AF49" s="258"/>
      <c r="AG49" s="258"/>
      <c r="AH49" s="258"/>
      <c r="AI49" s="258"/>
      <c r="AJ49" s="258"/>
      <c r="AK49" s="258"/>
      <c r="AL49" s="258"/>
      <c r="AM49" s="258"/>
      <c r="AN49" s="258"/>
      <c r="AO49" s="258"/>
      <c r="AP49" s="258"/>
      <c r="AQ49" s="258"/>
      <c r="AS49" s="95" t="s">
        <v>195</v>
      </c>
      <c r="AT49" s="95" t="s">
        <v>542</v>
      </c>
      <c r="AU49" s="95">
        <v>2021</v>
      </c>
      <c r="AV49" s="95">
        <v>1</v>
      </c>
      <c r="AW49" s="95">
        <v>0</v>
      </c>
      <c r="AX49" s="95">
        <v>0</v>
      </c>
      <c r="AY49" s="95">
        <v>0</v>
      </c>
      <c r="AZ49" s="95">
        <v>0</v>
      </c>
      <c r="BA49" s="95">
        <v>414.21184044810639</v>
      </c>
      <c r="BB49" s="95">
        <v>122152.52352198957</v>
      </c>
      <c r="BC49" s="95">
        <v>0</v>
      </c>
      <c r="BD49" s="95">
        <v>122152.52352198957</v>
      </c>
      <c r="BE49" s="95">
        <v>0</v>
      </c>
      <c r="BF49" s="95">
        <v>0</v>
      </c>
      <c r="BG49" s="95">
        <v>0</v>
      </c>
      <c r="BH49" s="95">
        <v>0</v>
      </c>
      <c r="BI49" s="95">
        <v>0</v>
      </c>
      <c r="BJ49" s="95">
        <v>0</v>
      </c>
      <c r="BK49" s="95">
        <v>0</v>
      </c>
      <c r="BL49" s="95">
        <v>0</v>
      </c>
      <c r="BM49" s="95">
        <v>0</v>
      </c>
      <c r="BN49" s="95">
        <v>122152.52352198957</v>
      </c>
      <c r="BO49" s="95">
        <v>0</v>
      </c>
      <c r="BP49" s="95">
        <v>0</v>
      </c>
      <c r="BQ49" s="95">
        <v>0</v>
      </c>
      <c r="BR49" s="95">
        <v>0</v>
      </c>
      <c r="BS49" s="95">
        <v>0</v>
      </c>
      <c r="BT49" s="95">
        <v>0</v>
      </c>
      <c r="BU49" s="95">
        <v>0</v>
      </c>
      <c r="BV49" s="95">
        <v>0</v>
      </c>
      <c r="BW49" s="95">
        <v>0</v>
      </c>
      <c r="BX49" s="95">
        <v>0</v>
      </c>
      <c r="CT49" s="95" t="s">
        <v>195</v>
      </c>
      <c r="CU49" s="95" t="s">
        <v>532</v>
      </c>
      <c r="CV49" s="95" t="s">
        <v>398</v>
      </c>
      <c r="CW49" s="95">
        <v>2021</v>
      </c>
      <c r="CX49" s="95">
        <v>0</v>
      </c>
      <c r="CY49" s="95">
        <v>2.5234893481040422E-4</v>
      </c>
      <c r="CZ49" s="95">
        <v>0</v>
      </c>
      <c r="DA49" s="95">
        <v>0</v>
      </c>
      <c r="DB49" s="95">
        <v>14146.13064133276</v>
      </c>
      <c r="DC49" s="95">
        <v>222.22942162783431</v>
      </c>
      <c r="DD49" s="95">
        <v>8585.7228092480891</v>
      </c>
      <c r="DE49" s="95">
        <v>5338.1784104568333</v>
      </c>
      <c r="DF49" s="95">
        <v>0</v>
      </c>
      <c r="DG49" s="95">
        <v>0</v>
      </c>
      <c r="DH49" s="95">
        <v>0</v>
      </c>
      <c r="DI49" s="95">
        <v>0</v>
      </c>
      <c r="DJ49" s="95">
        <v>1.6531925510163741E-5</v>
      </c>
      <c r="DK49" s="95">
        <v>0</v>
      </c>
      <c r="DL49" s="95">
        <v>0</v>
      </c>
      <c r="DM49" s="95">
        <v>0</v>
      </c>
      <c r="DN49" s="95">
        <v>3.5697609990291421</v>
      </c>
      <c r="DO49" s="95">
        <v>0</v>
      </c>
      <c r="DP49" s="95">
        <v>3.5697609990291421</v>
      </c>
      <c r="DQ49" s="95">
        <v>0</v>
      </c>
      <c r="DR49" s="95">
        <v>0</v>
      </c>
      <c r="DS49" s="95">
        <v>0</v>
      </c>
      <c r="DT49" s="95">
        <v>0</v>
      </c>
      <c r="DU49" s="95">
        <v>0</v>
      </c>
      <c r="DV49" s="95">
        <v>0</v>
      </c>
      <c r="ER49" s="95" t="s">
        <v>529</v>
      </c>
      <c r="ES49" s="95" t="s">
        <v>195</v>
      </c>
      <c r="ET49" s="95" t="s">
        <v>533</v>
      </c>
      <c r="EU49" s="95" t="s">
        <v>398</v>
      </c>
      <c r="EV49" s="95" t="s">
        <v>372</v>
      </c>
      <c r="EW49" s="95" t="s">
        <v>530</v>
      </c>
      <c r="EX49" s="95">
        <v>2023</v>
      </c>
      <c r="EY49" s="95">
        <v>1.482312617899241E-6</v>
      </c>
      <c r="EZ49" s="95">
        <v>1013.952882</v>
      </c>
      <c r="FA49" s="95">
        <v>1.5029951509439002E-3</v>
      </c>
      <c r="FB49" s="95">
        <v>2023</v>
      </c>
      <c r="FC49" s="95" t="s">
        <v>216</v>
      </c>
      <c r="FD49" s="95">
        <v>1.2505100621307443E-2</v>
      </c>
      <c r="FE49" s="95">
        <v>1</v>
      </c>
      <c r="FF49" s="95">
        <v>0</v>
      </c>
      <c r="FG49" s="95" t="s">
        <v>531</v>
      </c>
      <c r="FH49" s="95">
        <v>0</v>
      </c>
      <c r="FI49" s="95">
        <v>0</v>
      </c>
      <c r="FJ49" s="95">
        <v>0</v>
      </c>
      <c r="FK49" s="95">
        <v>0</v>
      </c>
      <c r="FL49" s="95">
        <v>0</v>
      </c>
      <c r="FM49" s="95">
        <v>0</v>
      </c>
      <c r="FN49" s="95">
        <v>7.8047215198258586E-6</v>
      </c>
      <c r="FO49" s="95">
        <v>2.4736985463550602E-4</v>
      </c>
      <c r="GV49" s="259"/>
      <c r="GW49" s="259"/>
    </row>
    <row r="50" spans="2:205" x14ac:dyDescent="0.25">
      <c r="B50" s="95" t="s">
        <v>572</v>
      </c>
      <c r="C50" s="257">
        <v>4946.8129156326131</v>
      </c>
      <c r="D50" s="257">
        <v>4517.6698280087967</v>
      </c>
      <c r="E50" s="257">
        <v>2763.8128252808224</v>
      </c>
      <c r="F50" s="257">
        <v>2669.3005723556676</v>
      </c>
      <c r="G50" s="257">
        <v>8.4431437218608725</v>
      </c>
      <c r="H50" s="257">
        <v>2763.8128252808224</v>
      </c>
      <c r="I50" s="258">
        <v>0</v>
      </c>
      <c r="J50" s="258">
        <v>2763.8128252808224</v>
      </c>
      <c r="K50" s="258">
        <v>10241.24518312978</v>
      </c>
      <c r="L50" s="142">
        <v>10425.840101251288</v>
      </c>
      <c r="M50" s="258">
        <v>11407.408489732599</v>
      </c>
      <c r="N50" s="258">
        <v>8161.4235727163996</v>
      </c>
      <c r="O50" s="258">
        <v>11407.408489732599</v>
      </c>
      <c r="P50" s="258">
        <v>0</v>
      </c>
      <c r="Q50" s="258">
        <v>0</v>
      </c>
      <c r="R50" s="258">
        <v>0</v>
      </c>
      <c r="S50" s="258">
        <v>0</v>
      </c>
      <c r="T50" s="258">
        <v>0</v>
      </c>
      <c r="U50" s="258">
        <v>0</v>
      </c>
      <c r="V50" s="258">
        <v>483028.46257224749</v>
      </c>
      <c r="W50" s="258">
        <v>433314.70501514745</v>
      </c>
      <c r="X50" s="258">
        <v>259242.02904737057</v>
      </c>
      <c r="Y50" s="258">
        <v>374454.55416705401</v>
      </c>
      <c r="Z50" s="258">
        <v>242282.2701377295</v>
      </c>
      <c r="AA50" s="258"/>
      <c r="AB50" s="258"/>
      <c r="AC50" s="258"/>
      <c r="AD50" s="258"/>
      <c r="AE50" s="258"/>
      <c r="AF50" s="258"/>
      <c r="AG50" s="258"/>
      <c r="AH50" s="258"/>
      <c r="AI50" s="258"/>
      <c r="AJ50" s="258"/>
      <c r="AK50" s="258"/>
      <c r="AL50" s="258"/>
      <c r="AM50" s="258"/>
      <c r="AN50" s="258"/>
      <c r="AO50" s="258"/>
      <c r="AP50" s="258"/>
      <c r="AQ50" s="258"/>
      <c r="AS50" s="95" t="s">
        <v>195</v>
      </c>
      <c r="AT50" s="95" t="s">
        <v>542</v>
      </c>
      <c r="AU50" s="95">
        <v>2022</v>
      </c>
      <c r="AV50" s="95">
        <v>0.93457943925233644</v>
      </c>
      <c r="AW50" s="95">
        <v>0</v>
      </c>
      <c r="AX50" s="95">
        <v>0</v>
      </c>
      <c r="AY50" s="95">
        <v>0</v>
      </c>
      <c r="AZ50" s="95">
        <v>0</v>
      </c>
      <c r="BA50" s="95">
        <v>0</v>
      </c>
      <c r="BB50" s="95">
        <v>0</v>
      </c>
      <c r="BC50" s="95">
        <v>0</v>
      </c>
      <c r="BD50" s="95">
        <v>0</v>
      </c>
      <c r="BE50" s="95">
        <v>428.99112913010134</v>
      </c>
      <c r="BF50" s="95">
        <v>121815.92032337529</v>
      </c>
      <c r="BG50" s="95">
        <v>0</v>
      </c>
      <c r="BH50" s="95">
        <v>121815.92032337529</v>
      </c>
      <c r="BI50" s="95">
        <v>0</v>
      </c>
      <c r="BJ50" s="95">
        <v>0</v>
      </c>
      <c r="BK50" s="95">
        <v>0</v>
      </c>
      <c r="BL50" s="95">
        <v>0</v>
      </c>
      <c r="BM50" s="95">
        <v>0</v>
      </c>
      <c r="BN50" s="95">
        <v>0</v>
      </c>
      <c r="BO50" s="95">
        <v>113846.65450782738</v>
      </c>
      <c r="BP50" s="95">
        <v>0</v>
      </c>
      <c r="BQ50" s="95">
        <v>428.99112913010134</v>
      </c>
      <c r="BR50" s="95">
        <v>400.92628890663678</v>
      </c>
      <c r="BS50" s="95">
        <v>121815.92032337529</v>
      </c>
      <c r="BT50" s="95">
        <v>113846.65450782738</v>
      </c>
      <c r="BU50" s="95">
        <v>0</v>
      </c>
      <c r="BV50" s="95">
        <v>0</v>
      </c>
      <c r="BW50" s="95">
        <v>121815.92032337529</v>
      </c>
      <c r="BX50" s="95">
        <v>113846.65450782738</v>
      </c>
      <c r="CT50" s="95" t="s">
        <v>195</v>
      </c>
      <c r="CU50" s="95" t="s">
        <v>532</v>
      </c>
      <c r="CV50" s="95" t="s">
        <v>398</v>
      </c>
      <c r="CW50" s="95">
        <v>2022</v>
      </c>
      <c r="CX50" s="95">
        <v>0</v>
      </c>
      <c r="CY50" s="95">
        <v>0</v>
      </c>
      <c r="CZ50" s="95">
        <v>2.3724449439921152E-4</v>
      </c>
      <c r="DA50" s="95">
        <v>0</v>
      </c>
      <c r="DB50" s="95">
        <v>14146.130641332569</v>
      </c>
      <c r="DC50" s="95">
        <v>222.22942162783141</v>
      </c>
      <c r="DD50" s="95">
        <v>8585.7228092479745</v>
      </c>
      <c r="DE50" s="95">
        <v>5338.1784104567623</v>
      </c>
      <c r="DF50" s="95">
        <v>0</v>
      </c>
      <c r="DG50" s="95">
        <v>0</v>
      </c>
      <c r="DH50" s="95">
        <v>0</v>
      </c>
      <c r="DI50" s="95">
        <v>0</v>
      </c>
      <c r="DJ50" s="95">
        <v>1.427377221132372E-5</v>
      </c>
      <c r="DK50" s="95">
        <v>0</v>
      </c>
      <c r="DL50" s="95">
        <v>0</v>
      </c>
      <c r="DM50" s="95">
        <v>0</v>
      </c>
      <c r="DN50" s="95">
        <v>0</v>
      </c>
      <c r="DO50" s="95">
        <v>0</v>
      </c>
      <c r="DP50" s="95">
        <v>0</v>
      </c>
      <c r="DQ50" s="95">
        <v>3.356091611708139</v>
      </c>
      <c r="DR50" s="95">
        <v>0</v>
      </c>
      <c r="DS50" s="95">
        <v>3.356091611708139</v>
      </c>
      <c r="DT50" s="95">
        <v>0</v>
      </c>
      <c r="DU50" s="95">
        <v>0</v>
      </c>
      <c r="DV50" s="95">
        <v>0</v>
      </c>
      <c r="ER50" s="95" t="s">
        <v>529</v>
      </c>
      <c r="ES50" s="95" t="s">
        <v>195</v>
      </c>
      <c r="ET50" s="95" t="s">
        <v>533</v>
      </c>
      <c r="EU50" s="95" t="s">
        <v>534</v>
      </c>
      <c r="EV50" s="95" t="s">
        <v>372</v>
      </c>
      <c r="EW50" s="95" t="s">
        <v>530</v>
      </c>
      <c r="EX50" s="95">
        <v>2022</v>
      </c>
      <c r="EY50" s="95">
        <v>3.4513427841140061E-6</v>
      </c>
      <c r="EZ50" s="95">
        <v>1013.952882</v>
      </c>
      <c r="FA50" s="95">
        <v>3.4994989627223005E-3</v>
      </c>
      <c r="FB50" s="95">
        <v>2022</v>
      </c>
      <c r="FC50" s="95" t="s">
        <v>216</v>
      </c>
      <c r="FD50" s="95">
        <v>1.2505100621307443E-2</v>
      </c>
      <c r="FE50" s="95">
        <v>1</v>
      </c>
      <c r="FF50" s="95">
        <v>0</v>
      </c>
      <c r="FG50" s="95" t="s">
        <v>531</v>
      </c>
      <c r="FH50" s="95">
        <v>0</v>
      </c>
      <c r="FI50" s="95">
        <v>0</v>
      </c>
      <c r="FJ50" s="95">
        <v>0</v>
      </c>
      <c r="FK50" s="95">
        <v>0</v>
      </c>
      <c r="FL50" s="95">
        <v>1.8172124404935265E-5</v>
      </c>
      <c r="FM50" s="95">
        <v>5.7776661258306019E-4</v>
      </c>
      <c r="FN50" s="95">
        <v>0</v>
      </c>
      <c r="FO50" s="95">
        <v>0</v>
      </c>
      <c r="GV50" s="259"/>
      <c r="GW50" s="259"/>
    </row>
    <row r="51" spans="2:205" x14ac:dyDescent="0.25">
      <c r="B51" s="95" t="s">
        <v>573</v>
      </c>
      <c r="C51" s="257">
        <v>20135.106450255018</v>
      </c>
      <c r="D51" s="257">
        <v>18388.357199966948</v>
      </c>
      <c r="E51" s="257">
        <v>16913.180298174619</v>
      </c>
      <c r="F51" s="257">
        <v>16334.782563159437</v>
      </c>
      <c r="G51" s="257">
        <v>157.25277545358824</v>
      </c>
      <c r="H51" s="257">
        <v>16913.180298174619</v>
      </c>
      <c r="I51" s="258">
        <v>0</v>
      </c>
      <c r="J51" s="258">
        <v>16913.180298174619</v>
      </c>
      <c r="K51" s="258">
        <v>3108.8780385160985</v>
      </c>
      <c r="L51" s="142">
        <v>3164.9144946996676</v>
      </c>
      <c r="M51" s="258">
        <v>3748.0856528605782</v>
      </c>
      <c r="N51" s="258">
        <v>2681.5608659872164</v>
      </c>
      <c r="O51" s="258">
        <v>3748.0856528605782</v>
      </c>
      <c r="P51" s="258">
        <v>0</v>
      </c>
      <c r="Q51" s="258">
        <v>0</v>
      </c>
      <c r="R51" s="258">
        <v>0</v>
      </c>
      <c r="S51" s="258">
        <v>0</v>
      </c>
      <c r="T51" s="258">
        <v>0</v>
      </c>
      <c r="U51" s="258">
        <v>0</v>
      </c>
      <c r="V51" s="258">
        <v>6476647.2665700726</v>
      </c>
      <c r="W51" s="258">
        <v>5810064.4522189209</v>
      </c>
      <c r="X51" s="258">
        <v>4828358.9531191587</v>
      </c>
      <c r="Y51" s="258">
        <v>6974181.6394222388</v>
      </c>
      <c r="Z51" s="258">
        <v>4512485.0029151021</v>
      </c>
      <c r="AA51" s="258"/>
      <c r="AB51" s="258"/>
      <c r="AC51" s="258"/>
      <c r="AD51" s="258"/>
      <c r="AE51" s="258"/>
      <c r="AF51" s="258"/>
      <c r="AG51" s="258"/>
      <c r="AH51" s="258"/>
      <c r="AI51" s="258"/>
      <c r="AJ51" s="258"/>
      <c r="AK51" s="258"/>
      <c r="AL51" s="258"/>
      <c r="AM51" s="258"/>
      <c r="AN51" s="258"/>
      <c r="AO51" s="258"/>
      <c r="AP51" s="258"/>
      <c r="AQ51" s="258"/>
      <c r="AS51" s="95" t="s">
        <v>195</v>
      </c>
      <c r="AT51" s="95" t="s">
        <v>542</v>
      </c>
      <c r="AU51" s="95">
        <v>2023</v>
      </c>
      <c r="AV51" s="95">
        <v>0.87343872827321156</v>
      </c>
      <c r="AW51" s="95">
        <v>0</v>
      </c>
      <c r="AX51" s="95">
        <v>0</v>
      </c>
      <c r="AY51" s="95">
        <v>0</v>
      </c>
      <c r="AZ51" s="95">
        <v>0</v>
      </c>
      <c r="BA51" s="95">
        <v>0</v>
      </c>
      <c r="BB51" s="95">
        <v>0</v>
      </c>
      <c r="BC51" s="95">
        <v>0</v>
      </c>
      <c r="BD51" s="95">
        <v>0</v>
      </c>
      <c r="BE51" s="95">
        <v>0</v>
      </c>
      <c r="BF51" s="95">
        <v>0</v>
      </c>
      <c r="BG51" s="95">
        <v>0</v>
      </c>
      <c r="BH51" s="95">
        <v>0</v>
      </c>
      <c r="BI51" s="95">
        <v>427.65241968210466</v>
      </c>
      <c r="BJ51" s="95">
        <v>125885.79260074963</v>
      </c>
      <c r="BK51" s="95">
        <v>0</v>
      </c>
      <c r="BL51" s="95">
        <v>125885.79260074963</v>
      </c>
      <c r="BM51" s="95">
        <v>0</v>
      </c>
      <c r="BN51" s="95">
        <v>0</v>
      </c>
      <c r="BO51" s="95">
        <v>0</v>
      </c>
      <c r="BP51" s="95">
        <v>109953.52659686402</v>
      </c>
      <c r="BQ51" s="95">
        <v>0</v>
      </c>
      <c r="BR51" s="95">
        <v>0</v>
      </c>
      <c r="BS51" s="95">
        <v>0</v>
      </c>
      <c r="BT51" s="95">
        <v>0</v>
      </c>
      <c r="BU51" s="95">
        <v>0</v>
      </c>
      <c r="BV51" s="95">
        <v>0</v>
      </c>
      <c r="BW51" s="95">
        <v>0</v>
      </c>
      <c r="BX51" s="95">
        <v>0</v>
      </c>
      <c r="CT51" s="95" t="s">
        <v>195</v>
      </c>
      <c r="CU51" s="95" t="s">
        <v>532</v>
      </c>
      <c r="CV51" s="95" t="s">
        <v>398</v>
      </c>
      <c r="CW51" s="95">
        <v>2023</v>
      </c>
      <c r="CX51" s="95">
        <v>0</v>
      </c>
      <c r="CY51" s="95">
        <v>0</v>
      </c>
      <c r="CZ51" s="95">
        <v>0</v>
      </c>
      <c r="DA51" s="95">
        <v>2.3650414937906748E-4</v>
      </c>
      <c r="DB51" s="95">
        <v>14664.637556436681</v>
      </c>
      <c r="DC51" s="95">
        <v>233.23007680793989</v>
      </c>
      <c r="DD51" s="95">
        <v>8896.5159934286239</v>
      </c>
      <c r="DE51" s="95">
        <v>5534.8914862001111</v>
      </c>
      <c r="DF51" s="95">
        <v>0</v>
      </c>
      <c r="DG51" s="95">
        <v>0</v>
      </c>
      <c r="DH51" s="95">
        <v>0</v>
      </c>
      <c r="DI51" s="95">
        <v>0</v>
      </c>
      <c r="DJ51" s="95">
        <v>1.427377221132372E-5</v>
      </c>
      <c r="DK51" s="95">
        <v>0</v>
      </c>
      <c r="DL51" s="95">
        <v>0</v>
      </c>
      <c r="DM51" s="95">
        <v>0</v>
      </c>
      <c r="DN51" s="95">
        <v>0</v>
      </c>
      <c r="DO51" s="95">
        <v>0</v>
      </c>
      <c r="DP51" s="95">
        <v>0</v>
      </c>
      <c r="DQ51" s="95">
        <v>0</v>
      </c>
      <c r="DR51" s="95">
        <v>0</v>
      </c>
      <c r="DS51" s="95">
        <v>0</v>
      </c>
      <c r="DT51" s="95">
        <v>3.468247631237384</v>
      </c>
      <c r="DU51" s="95">
        <v>0</v>
      </c>
      <c r="DV51" s="95">
        <v>3.468247631237384</v>
      </c>
      <c r="ER51" s="95" t="s">
        <v>529</v>
      </c>
      <c r="ES51" s="95" t="s">
        <v>195</v>
      </c>
      <c r="ET51" s="95" t="s">
        <v>533</v>
      </c>
      <c r="EU51" s="95" t="s">
        <v>534</v>
      </c>
      <c r="EV51" s="95" t="s">
        <v>372</v>
      </c>
      <c r="EW51" s="95" t="s">
        <v>530</v>
      </c>
      <c r="EX51" s="95">
        <v>2023</v>
      </c>
      <c r="EY51" s="95">
        <v>3.4513427841140061E-6</v>
      </c>
      <c r="EZ51" s="95">
        <v>1013.952882</v>
      </c>
      <c r="FA51" s="95">
        <v>3.4994989627223005E-3</v>
      </c>
      <c r="FB51" s="95">
        <v>2023</v>
      </c>
      <c r="FC51" s="95" t="s">
        <v>216</v>
      </c>
      <c r="FD51" s="95">
        <v>1.2505100621307443E-2</v>
      </c>
      <c r="FE51" s="95">
        <v>1</v>
      </c>
      <c r="FF51" s="95">
        <v>0</v>
      </c>
      <c r="FG51" s="95" t="s">
        <v>531</v>
      </c>
      <c r="FH51" s="95">
        <v>0</v>
      </c>
      <c r="FI51" s="95">
        <v>0</v>
      </c>
      <c r="FJ51" s="95">
        <v>0</v>
      </c>
      <c r="FK51" s="95">
        <v>0</v>
      </c>
      <c r="FL51" s="95">
        <v>0</v>
      </c>
      <c r="FM51" s="95">
        <v>0</v>
      </c>
      <c r="FN51" s="95">
        <v>1.8172124404935265E-5</v>
      </c>
      <c r="FO51" s="95">
        <v>5.7596363445488661E-4</v>
      </c>
      <c r="GV51" s="259"/>
      <c r="GW51" s="259"/>
    </row>
    <row r="52" spans="2:205" x14ac:dyDescent="0.25">
      <c r="B52" s="95" t="s">
        <v>574</v>
      </c>
      <c r="C52" s="257">
        <v>24362.91190187621</v>
      </c>
      <c r="D52" s="257">
        <v>22249.394488666923</v>
      </c>
      <c r="E52" s="257">
        <v>24084.913411826932</v>
      </c>
      <c r="F52" s="257">
        <v>23261.266973770897</v>
      </c>
      <c r="G52" s="257">
        <v>221.21826370332482</v>
      </c>
      <c r="H52" s="257">
        <v>24084.913411826932</v>
      </c>
      <c r="I52" s="258">
        <v>0</v>
      </c>
      <c r="J52" s="258">
        <v>24084.913411826932</v>
      </c>
      <c r="K52" s="258">
        <v>2943.3493495830971</v>
      </c>
      <c r="L52" s="142">
        <v>2996.4022081441162</v>
      </c>
      <c r="M52" s="258">
        <v>3794.0815184293056</v>
      </c>
      <c r="N52" s="258">
        <v>2714.4697545957847</v>
      </c>
      <c r="O52" s="258">
        <v>3794.0815184293056</v>
      </c>
      <c r="P52" s="258">
        <v>0</v>
      </c>
      <c r="Q52" s="258">
        <v>0</v>
      </c>
      <c r="R52" s="258">
        <v>0</v>
      </c>
      <c r="S52" s="258">
        <v>0</v>
      </c>
      <c r="T52" s="258">
        <v>0</v>
      </c>
      <c r="U52" s="258">
        <v>0</v>
      </c>
      <c r="V52" s="258">
        <v>8277274.9708854733</v>
      </c>
      <c r="W52" s="258">
        <v>7425369.8078962332</v>
      </c>
      <c r="X52" s="258">
        <v>6792383.6705869138</v>
      </c>
      <c r="Y52" s="258">
        <v>9811059.6049857549</v>
      </c>
      <c r="Z52" s="258">
        <v>6348022.1220438443</v>
      </c>
      <c r="AA52" s="258"/>
      <c r="AB52" s="258"/>
      <c r="AC52" s="258"/>
      <c r="AD52" s="258"/>
      <c r="AE52" s="258"/>
      <c r="AF52" s="258"/>
      <c r="AG52" s="258"/>
      <c r="AH52" s="258"/>
      <c r="AI52" s="258"/>
      <c r="AJ52" s="258"/>
      <c r="AK52" s="258"/>
      <c r="AL52" s="258"/>
      <c r="AM52" s="258"/>
      <c r="AN52" s="258"/>
      <c r="AO52" s="258"/>
      <c r="AP52" s="258"/>
      <c r="AQ52" s="258"/>
      <c r="AS52" s="95" t="s">
        <v>195</v>
      </c>
      <c r="AT52" s="95" t="s">
        <v>544</v>
      </c>
      <c r="AU52" s="95">
        <v>2020</v>
      </c>
      <c r="AV52" s="95">
        <v>1</v>
      </c>
      <c r="AW52" s="95">
        <v>584.98415393533105</v>
      </c>
      <c r="AX52" s="95">
        <v>190416.2987677929</v>
      </c>
      <c r="AY52" s="95">
        <v>0</v>
      </c>
      <c r="AZ52" s="95">
        <v>190416.2987677929</v>
      </c>
      <c r="BA52" s="95">
        <v>0</v>
      </c>
      <c r="BB52" s="95">
        <v>0</v>
      </c>
      <c r="BC52" s="95">
        <v>0</v>
      </c>
      <c r="BD52" s="95">
        <v>0</v>
      </c>
      <c r="BE52" s="95">
        <v>0</v>
      </c>
      <c r="BF52" s="95">
        <v>0</v>
      </c>
      <c r="BG52" s="95">
        <v>0</v>
      </c>
      <c r="BH52" s="95">
        <v>0</v>
      </c>
      <c r="BI52" s="95">
        <v>0</v>
      </c>
      <c r="BJ52" s="95">
        <v>0</v>
      </c>
      <c r="BK52" s="95">
        <v>0</v>
      </c>
      <c r="BL52" s="95">
        <v>0</v>
      </c>
      <c r="BM52" s="95">
        <v>190416.2987677929</v>
      </c>
      <c r="BN52" s="95">
        <v>0</v>
      </c>
      <c r="BO52" s="95">
        <v>0</v>
      </c>
      <c r="BP52" s="95">
        <v>0</v>
      </c>
      <c r="BQ52" s="95">
        <v>0</v>
      </c>
      <c r="BR52" s="95">
        <v>0</v>
      </c>
      <c r="BS52" s="95">
        <v>0</v>
      </c>
      <c r="BT52" s="95">
        <v>0</v>
      </c>
      <c r="BU52" s="95">
        <v>0</v>
      </c>
      <c r="BV52" s="95">
        <v>0</v>
      </c>
      <c r="BW52" s="95">
        <v>0</v>
      </c>
      <c r="BX52" s="95">
        <v>0</v>
      </c>
      <c r="CT52" s="95" t="s">
        <v>195</v>
      </c>
      <c r="CU52" s="95" t="s">
        <v>532</v>
      </c>
      <c r="CV52" s="95" t="s">
        <v>534</v>
      </c>
      <c r="CW52" s="95">
        <v>2020</v>
      </c>
      <c r="CX52" s="95">
        <v>6.646191533772474E-4</v>
      </c>
      <c r="CY52" s="95">
        <v>0</v>
      </c>
      <c r="CZ52" s="95">
        <v>0</v>
      </c>
      <c r="DA52" s="95">
        <v>0</v>
      </c>
      <c r="DB52" s="95">
        <v>8807.9522308758224</v>
      </c>
      <c r="DC52" s="95">
        <v>222.22942162783181</v>
      </c>
      <c r="DD52" s="95">
        <v>8585.7228092479891</v>
      </c>
      <c r="DE52" s="95">
        <v>0</v>
      </c>
      <c r="DF52" s="95">
        <v>0</v>
      </c>
      <c r="DG52" s="95">
        <v>0</v>
      </c>
      <c r="DH52" s="95">
        <v>0</v>
      </c>
      <c r="DI52" s="95">
        <v>0</v>
      </c>
      <c r="DJ52" s="95">
        <v>1.6881366999151639E-5</v>
      </c>
      <c r="DK52" s="95">
        <v>5.8539337546719263</v>
      </c>
      <c r="DL52" s="95">
        <v>0</v>
      </c>
      <c r="DM52" s="95">
        <v>5.8539337546719263</v>
      </c>
      <c r="DN52" s="95">
        <v>0</v>
      </c>
      <c r="DO52" s="95">
        <v>0</v>
      </c>
      <c r="DP52" s="95">
        <v>0</v>
      </c>
      <c r="DQ52" s="95">
        <v>0</v>
      </c>
      <c r="DR52" s="95">
        <v>0</v>
      </c>
      <c r="DS52" s="95">
        <v>0</v>
      </c>
      <c r="DT52" s="95">
        <v>0</v>
      </c>
      <c r="DU52" s="95">
        <v>0</v>
      </c>
      <c r="DV52" s="95">
        <v>0</v>
      </c>
      <c r="ER52" s="95" t="s">
        <v>529</v>
      </c>
      <c r="ES52" s="95" t="s">
        <v>195</v>
      </c>
      <c r="ET52" s="95" t="s">
        <v>533</v>
      </c>
      <c r="EU52" s="95" t="s">
        <v>537</v>
      </c>
      <c r="EV52" s="95" t="s">
        <v>372</v>
      </c>
      <c r="EW52" s="95" t="s">
        <v>530</v>
      </c>
      <c r="EX52" s="95">
        <v>2022</v>
      </c>
      <c r="EY52" s="95">
        <v>2.7713062496471699E-5</v>
      </c>
      <c r="EZ52" s="95">
        <v>1013.952882</v>
      </c>
      <c r="FA52" s="95">
        <v>2.8099739587343596E-2</v>
      </c>
      <c r="FB52" s="95">
        <v>2022</v>
      </c>
      <c r="FC52" s="95" t="s">
        <v>216</v>
      </c>
      <c r="FD52" s="95">
        <v>1.2505100621307443E-2</v>
      </c>
      <c r="FE52" s="95">
        <v>1</v>
      </c>
      <c r="FF52" s="95">
        <v>0</v>
      </c>
      <c r="FG52" s="95" t="s">
        <v>531</v>
      </c>
      <c r="FH52" s="95">
        <v>0</v>
      </c>
      <c r="FI52" s="95">
        <v>0</v>
      </c>
      <c r="FJ52" s="95">
        <v>0</v>
      </c>
      <c r="FK52" s="95">
        <v>0</v>
      </c>
      <c r="FL52" s="95">
        <v>1.4591573507147598E-4</v>
      </c>
      <c r="FM52" s="95">
        <v>4.6392616568219133E-3</v>
      </c>
      <c r="FN52" s="95">
        <v>0</v>
      </c>
      <c r="FO52" s="95">
        <v>0</v>
      </c>
      <c r="GV52" s="259"/>
      <c r="GW52" s="259"/>
    </row>
    <row r="53" spans="2:205" x14ac:dyDescent="0.25">
      <c r="B53" s="95" t="s">
        <v>575</v>
      </c>
      <c r="C53" s="257">
        <v>10309.056191928446</v>
      </c>
      <c r="D53" s="257">
        <v>9414.7308393947096</v>
      </c>
      <c r="E53" s="257">
        <v>8239.434782677301</v>
      </c>
      <c r="F53" s="257">
        <v>7957.6751599911004</v>
      </c>
      <c r="G53" s="257">
        <v>80.084825784498221</v>
      </c>
      <c r="H53" s="257">
        <v>8239.434782677301</v>
      </c>
      <c r="I53" s="258">
        <v>0</v>
      </c>
      <c r="J53" s="258">
        <v>8239.434782677301</v>
      </c>
      <c r="K53" s="258">
        <v>2887.7175961406429</v>
      </c>
      <c r="L53" s="142">
        <v>2939.767711501197</v>
      </c>
      <c r="M53" s="258">
        <v>3585.3349375114576</v>
      </c>
      <c r="N53" s="258">
        <v>2565.1253473899005</v>
      </c>
      <c r="O53" s="258">
        <v>3585.3349375114576</v>
      </c>
      <c r="P53" s="258">
        <v>0</v>
      </c>
      <c r="Q53" s="258">
        <v>0</v>
      </c>
      <c r="R53" s="258">
        <v>0</v>
      </c>
      <c r="S53" s="258">
        <v>0</v>
      </c>
      <c r="T53" s="258">
        <v>0</v>
      </c>
      <c r="U53" s="258">
        <v>0</v>
      </c>
      <c r="V53" s="258">
        <v>3569966.885164333</v>
      </c>
      <c r="W53" s="258">
        <v>3202542.4330506241</v>
      </c>
      <c r="X53" s="258">
        <v>2458960.0054448298</v>
      </c>
      <c r="Y53" s="258">
        <v>3551772.7427801108</v>
      </c>
      <c r="Z53" s="258">
        <v>2298093.4630325511</v>
      </c>
      <c r="AA53" s="258"/>
      <c r="AB53" s="258"/>
      <c r="AC53" s="258"/>
      <c r="AD53" s="258"/>
      <c r="AE53" s="258"/>
      <c r="AF53" s="258"/>
      <c r="AG53" s="258"/>
      <c r="AH53" s="258"/>
      <c r="AI53" s="258"/>
      <c r="AJ53" s="258"/>
      <c r="AK53" s="258"/>
      <c r="AL53" s="258"/>
      <c r="AM53" s="258"/>
      <c r="AN53" s="258"/>
      <c r="AO53" s="258"/>
      <c r="AP53" s="258"/>
      <c r="AQ53" s="258"/>
      <c r="AS53" s="95" t="s">
        <v>195</v>
      </c>
      <c r="AT53" s="95" t="s">
        <v>544</v>
      </c>
      <c r="AU53" s="95">
        <v>2021</v>
      </c>
      <c r="AV53" s="95">
        <v>1</v>
      </c>
      <c r="AW53" s="95">
        <v>0</v>
      </c>
      <c r="AX53" s="95">
        <v>0</v>
      </c>
      <c r="AY53" s="95">
        <v>0</v>
      </c>
      <c r="AZ53" s="95">
        <v>0</v>
      </c>
      <c r="BA53" s="95">
        <v>534.23594285229478</v>
      </c>
      <c r="BB53" s="95">
        <v>173897.41281419719</v>
      </c>
      <c r="BC53" s="95">
        <v>0</v>
      </c>
      <c r="BD53" s="95">
        <v>173897.41281419719</v>
      </c>
      <c r="BE53" s="95">
        <v>0</v>
      </c>
      <c r="BF53" s="95">
        <v>0</v>
      </c>
      <c r="BG53" s="95">
        <v>0</v>
      </c>
      <c r="BH53" s="95">
        <v>0</v>
      </c>
      <c r="BI53" s="95">
        <v>0</v>
      </c>
      <c r="BJ53" s="95">
        <v>0</v>
      </c>
      <c r="BK53" s="95">
        <v>0</v>
      </c>
      <c r="BL53" s="95">
        <v>0</v>
      </c>
      <c r="BM53" s="95">
        <v>0</v>
      </c>
      <c r="BN53" s="95">
        <v>173897.41281419719</v>
      </c>
      <c r="BO53" s="95">
        <v>0</v>
      </c>
      <c r="BP53" s="95">
        <v>0</v>
      </c>
      <c r="BQ53" s="95">
        <v>0</v>
      </c>
      <c r="BR53" s="95">
        <v>0</v>
      </c>
      <c r="BS53" s="95">
        <v>0</v>
      </c>
      <c r="BT53" s="95">
        <v>0</v>
      </c>
      <c r="BU53" s="95">
        <v>0</v>
      </c>
      <c r="BV53" s="95">
        <v>0</v>
      </c>
      <c r="BW53" s="95">
        <v>0</v>
      </c>
      <c r="BX53" s="95">
        <v>0</v>
      </c>
      <c r="CT53" s="95" t="s">
        <v>195</v>
      </c>
      <c r="CU53" s="95" t="s">
        <v>532</v>
      </c>
      <c r="CV53" s="95" t="s">
        <v>534</v>
      </c>
      <c r="CW53" s="95">
        <v>2021</v>
      </c>
      <c r="CX53" s="95">
        <v>0</v>
      </c>
      <c r="CY53" s="95">
        <v>6.0696249232323541E-4</v>
      </c>
      <c r="CZ53" s="95">
        <v>0</v>
      </c>
      <c r="DA53" s="95">
        <v>0</v>
      </c>
      <c r="DB53" s="95">
        <v>8807.9522308758224</v>
      </c>
      <c r="DC53" s="95">
        <v>222.22942162783181</v>
      </c>
      <c r="DD53" s="95">
        <v>8585.7228092479891</v>
      </c>
      <c r="DE53" s="95">
        <v>0</v>
      </c>
      <c r="DF53" s="95">
        <v>0</v>
      </c>
      <c r="DG53" s="95">
        <v>0</v>
      </c>
      <c r="DH53" s="95">
        <v>0</v>
      </c>
      <c r="DI53" s="95">
        <v>0</v>
      </c>
      <c r="DJ53" s="95">
        <v>1.6881366999151639E-5</v>
      </c>
      <c r="DK53" s="95">
        <v>0</v>
      </c>
      <c r="DL53" s="95">
        <v>0</v>
      </c>
      <c r="DM53" s="95">
        <v>0</v>
      </c>
      <c r="DN53" s="95">
        <v>5.3460966383163901</v>
      </c>
      <c r="DO53" s="95">
        <v>0</v>
      </c>
      <c r="DP53" s="95">
        <v>5.3460966383163901</v>
      </c>
      <c r="DQ53" s="95">
        <v>0</v>
      </c>
      <c r="DR53" s="95">
        <v>0</v>
      </c>
      <c r="DS53" s="95">
        <v>0</v>
      </c>
      <c r="DT53" s="95">
        <v>0</v>
      </c>
      <c r="DU53" s="95">
        <v>0</v>
      </c>
      <c r="DV53" s="95">
        <v>0</v>
      </c>
      <c r="ER53" s="95" t="s">
        <v>529</v>
      </c>
      <c r="ES53" s="95" t="s">
        <v>195</v>
      </c>
      <c r="ET53" s="95" t="s">
        <v>533</v>
      </c>
      <c r="EU53" s="95" t="s">
        <v>537</v>
      </c>
      <c r="EV53" s="95" t="s">
        <v>372</v>
      </c>
      <c r="EW53" s="95" t="s">
        <v>530</v>
      </c>
      <c r="EX53" s="95">
        <v>2023</v>
      </c>
      <c r="EY53" s="95">
        <v>2.7713062496471699E-5</v>
      </c>
      <c r="EZ53" s="95">
        <v>1013.952882</v>
      </c>
      <c r="FA53" s="95">
        <v>2.8099739587343596E-2</v>
      </c>
      <c r="FB53" s="95">
        <v>2023</v>
      </c>
      <c r="FC53" s="95" t="s">
        <v>216</v>
      </c>
      <c r="FD53" s="95">
        <v>1.2505100621307443E-2</v>
      </c>
      <c r="FE53" s="95">
        <v>1</v>
      </c>
      <c r="FF53" s="95">
        <v>0</v>
      </c>
      <c r="FG53" s="95" t="s">
        <v>531</v>
      </c>
      <c r="FH53" s="95">
        <v>0</v>
      </c>
      <c r="FI53" s="95">
        <v>0</v>
      </c>
      <c r="FJ53" s="95">
        <v>0</v>
      </c>
      <c r="FK53" s="95">
        <v>0</v>
      </c>
      <c r="FL53" s="95">
        <v>0</v>
      </c>
      <c r="FM53" s="95">
        <v>0</v>
      </c>
      <c r="FN53" s="95">
        <v>1.4591573507147598E-4</v>
      </c>
      <c r="FO53" s="95">
        <v>4.6247843798108233E-3</v>
      </c>
      <c r="GV53" s="259"/>
      <c r="GW53" s="259"/>
    </row>
    <row r="54" spans="2:205" x14ac:dyDescent="0.25">
      <c r="B54" s="95" t="s">
        <v>576</v>
      </c>
      <c r="C54" s="257">
        <v>9299.0677461569885</v>
      </c>
      <c r="D54" s="257">
        <v>8492.3603341993021</v>
      </c>
      <c r="E54" s="257">
        <v>8996.4032375138868</v>
      </c>
      <c r="F54" s="257">
        <v>8688.7442047387667</v>
      </c>
      <c r="G54" s="257">
        <v>82.990261380638259</v>
      </c>
      <c r="H54" s="257">
        <v>8996.4032375138868</v>
      </c>
      <c r="I54" s="258">
        <v>0</v>
      </c>
      <c r="J54" s="258">
        <v>8996.4032375138868</v>
      </c>
      <c r="K54" s="258">
        <v>3018.516734717382</v>
      </c>
      <c r="L54" s="142">
        <v>3072.9244595135265</v>
      </c>
      <c r="M54" s="258">
        <v>3777.6727076100733</v>
      </c>
      <c r="N54" s="258">
        <v>2702.7289896629209</v>
      </c>
      <c r="O54" s="258">
        <v>3777.6727076100733</v>
      </c>
      <c r="P54" s="258">
        <v>0</v>
      </c>
      <c r="Q54" s="258">
        <v>0</v>
      </c>
      <c r="R54" s="258">
        <v>0</v>
      </c>
      <c r="S54" s="258">
        <v>0</v>
      </c>
      <c r="T54" s="258">
        <v>0</v>
      </c>
      <c r="U54" s="258">
        <v>0</v>
      </c>
      <c r="V54" s="258">
        <v>3080674.5707930098</v>
      </c>
      <c r="W54" s="258">
        <v>2763608.557934979</v>
      </c>
      <c r="X54" s="258">
        <v>2548169.7884382894</v>
      </c>
      <c r="Y54" s="258">
        <v>3680629.2003572579</v>
      </c>
      <c r="Z54" s="258">
        <v>2381467.0919984011</v>
      </c>
      <c r="AA54" s="258"/>
      <c r="AB54" s="258"/>
      <c r="AC54" s="258"/>
      <c r="AD54" s="258"/>
      <c r="AE54" s="258"/>
      <c r="AF54" s="258"/>
      <c r="AG54" s="258"/>
      <c r="AH54" s="258"/>
      <c r="AI54" s="258"/>
      <c r="AJ54" s="258"/>
      <c r="AK54" s="258"/>
      <c r="AL54" s="258"/>
      <c r="AM54" s="258"/>
      <c r="AN54" s="258"/>
      <c r="AO54" s="258"/>
      <c r="AP54" s="258"/>
      <c r="AQ54" s="258"/>
      <c r="AS54" s="95" t="s">
        <v>195</v>
      </c>
      <c r="AT54" s="95" t="s">
        <v>544</v>
      </c>
      <c r="AU54" s="95">
        <v>2022</v>
      </c>
      <c r="AV54" s="95">
        <v>0.93457943925233644</v>
      </c>
      <c r="AW54" s="95">
        <v>0</v>
      </c>
      <c r="AX54" s="95">
        <v>0</v>
      </c>
      <c r="AY54" s="95">
        <v>0</v>
      </c>
      <c r="AZ54" s="95">
        <v>0</v>
      </c>
      <c r="BA54" s="95">
        <v>0</v>
      </c>
      <c r="BB54" s="95">
        <v>0</v>
      </c>
      <c r="BC54" s="95">
        <v>0</v>
      </c>
      <c r="BD54" s="95">
        <v>0</v>
      </c>
      <c r="BE54" s="95">
        <v>582.43363529399107</v>
      </c>
      <c r="BF54" s="95">
        <v>187873.17027518072</v>
      </c>
      <c r="BG54" s="95">
        <v>0</v>
      </c>
      <c r="BH54" s="95">
        <v>187873.17027518072</v>
      </c>
      <c r="BI54" s="95">
        <v>0</v>
      </c>
      <c r="BJ54" s="95">
        <v>0</v>
      </c>
      <c r="BK54" s="95">
        <v>0</v>
      </c>
      <c r="BL54" s="95">
        <v>0</v>
      </c>
      <c r="BM54" s="95">
        <v>0</v>
      </c>
      <c r="BN54" s="95">
        <v>0</v>
      </c>
      <c r="BO54" s="95">
        <v>175582.40212633711</v>
      </c>
      <c r="BP54" s="95">
        <v>0</v>
      </c>
      <c r="BQ54" s="95">
        <v>582.43363529399107</v>
      </c>
      <c r="BR54" s="95">
        <v>544.33050027475804</v>
      </c>
      <c r="BS54" s="95">
        <v>187873.17027518072</v>
      </c>
      <c r="BT54" s="95">
        <v>175582.40212633711</v>
      </c>
      <c r="BU54" s="95">
        <v>0</v>
      </c>
      <c r="BV54" s="95">
        <v>0</v>
      </c>
      <c r="BW54" s="95">
        <v>187873.17027518072</v>
      </c>
      <c r="BX54" s="95">
        <v>175582.40212633711</v>
      </c>
      <c r="CT54" s="95" t="s">
        <v>195</v>
      </c>
      <c r="CU54" s="95" t="s">
        <v>532</v>
      </c>
      <c r="CV54" s="95" t="s">
        <v>534</v>
      </c>
      <c r="CW54" s="95">
        <v>2022</v>
      </c>
      <c r="CX54" s="95">
        <v>0</v>
      </c>
      <c r="CY54" s="95">
        <v>0</v>
      </c>
      <c r="CZ54" s="95">
        <v>5.6670756662598762E-4</v>
      </c>
      <c r="DA54" s="95">
        <v>0</v>
      </c>
      <c r="DB54" s="95">
        <v>8807.9522308758751</v>
      </c>
      <c r="DC54" s="95">
        <v>222.22942162783309</v>
      </c>
      <c r="DD54" s="95">
        <v>8585.7228092480418</v>
      </c>
      <c r="DE54" s="95">
        <v>0</v>
      </c>
      <c r="DF54" s="95">
        <v>0</v>
      </c>
      <c r="DG54" s="95">
        <v>0</v>
      </c>
      <c r="DH54" s="95">
        <v>0</v>
      </c>
      <c r="DI54" s="95">
        <v>0</v>
      </c>
      <c r="DJ54" s="95">
        <v>1.4555188124573399E-5</v>
      </c>
      <c r="DK54" s="95">
        <v>0</v>
      </c>
      <c r="DL54" s="95">
        <v>0</v>
      </c>
      <c r="DM54" s="95">
        <v>0</v>
      </c>
      <c r="DN54" s="95">
        <v>0</v>
      </c>
      <c r="DO54" s="95">
        <v>0</v>
      </c>
      <c r="DP54" s="95">
        <v>0</v>
      </c>
      <c r="DQ54" s="95">
        <v>4.9915331757176062</v>
      </c>
      <c r="DR54" s="95">
        <v>0</v>
      </c>
      <c r="DS54" s="95">
        <v>4.9915331757176062</v>
      </c>
      <c r="DT54" s="95">
        <v>0</v>
      </c>
      <c r="DU54" s="95">
        <v>0</v>
      </c>
      <c r="DV54" s="95">
        <v>0</v>
      </c>
      <c r="ER54" s="95" t="s">
        <v>529</v>
      </c>
      <c r="ES54" s="95" t="s">
        <v>195</v>
      </c>
      <c r="ET54" s="95" t="s">
        <v>533</v>
      </c>
      <c r="EU54" s="95" t="s">
        <v>540</v>
      </c>
      <c r="EV54" s="95" t="s">
        <v>372</v>
      </c>
      <c r="EW54" s="95" t="s">
        <v>530</v>
      </c>
      <c r="EX54" s="95">
        <v>2022</v>
      </c>
      <c r="EY54" s="95">
        <v>1.7938786707185289E-3</v>
      </c>
      <c r="EZ54" s="95">
        <v>1013.952882</v>
      </c>
      <c r="FA54" s="95">
        <v>1.8189084481333815</v>
      </c>
      <c r="FB54" s="95">
        <v>2022</v>
      </c>
      <c r="FC54" s="95" t="s">
        <v>216</v>
      </c>
      <c r="FD54" s="95">
        <v>1.2505100621307443E-2</v>
      </c>
      <c r="FE54" s="95">
        <v>1</v>
      </c>
      <c r="FF54" s="95">
        <v>0</v>
      </c>
      <c r="FG54" s="95" t="s">
        <v>531</v>
      </c>
      <c r="FH54" s="95">
        <v>0</v>
      </c>
      <c r="FI54" s="95">
        <v>0</v>
      </c>
      <c r="FJ54" s="95">
        <v>0</v>
      </c>
      <c r="FK54" s="95">
        <v>0</v>
      </c>
      <c r="FL54" s="95">
        <v>9.4451894264757572E-3</v>
      </c>
      <c r="FM54" s="95">
        <v>0.30030143854056862</v>
      </c>
      <c r="FN54" s="95">
        <v>0</v>
      </c>
      <c r="FO54" s="95">
        <v>0</v>
      </c>
      <c r="GV54" s="259"/>
      <c r="GW54" s="259"/>
    </row>
    <row r="55" spans="2:205" x14ac:dyDescent="0.25">
      <c r="B55" s="95" t="s">
        <v>577</v>
      </c>
      <c r="C55" s="257">
        <v>4164.5094644856954</v>
      </c>
      <c r="D55" s="257">
        <v>3803.2323188753785</v>
      </c>
      <c r="E55" s="257">
        <v>5046.3750051058605</v>
      </c>
      <c r="F55" s="257">
        <v>4873.7990024979181</v>
      </c>
      <c r="G55" s="257">
        <v>49.923906786135653</v>
      </c>
      <c r="H55" s="257">
        <v>5046.3750051058605</v>
      </c>
      <c r="I55" s="258">
        <v>0</v>
      </c>
      <c r="J55" s="258">
        <v>5046.3750051058605</v>
      </c>
      <c r="K55" s="258">
        <v>2738.34953949687</v>
      </c>
      <c r="L55" s="142">
        <v>2787.7073470673949</v>
      </c>
      <c r="M55" s="258">
        <v>3522.520300923331</v>
      </c>
      <c r="N55" s="258">
        <v>2520.1806434694258</v>
      </c>
      <c r="O55" s="258">
        <v>3522.520300923331</v>
      </c>
      <c r="P55" s="258">
        <v>0</v>
      </c>
      <c r="Q55" s="258">
        <v>0</v>
      </c>
      <c r="R55" s="258">
        <v>0</v>
      </c>
      <c r="S55" s="258">
        <v>0</v>
      </c>
      <c r="T55" s="258">
        <v>0</v>
      </c>
      <c r="U55" s="258">
        <v>0</v>
      </c>
      <c r="V55" s="258">
        <v>1520810.0370016533</v>
      </c>
      <c r="W55" s="258">
        <v>1364286.7939047809</v>
      </c>
      <c r="X55" s="258">
        <v>1532885.7733049572</v>
      </c>
      <c r="Y55" s="258">
        <v>2214131.9482075302</v>
      </c>
      <c r="Z55" s="258">
        <v>1432603.526453231</v>
      </c>
      <c r="AA55" s="258"/>
      <c r="AB55" s="258"/>
      <c r="AC55" s="258"/>
      <c r="AD55" s="258"/>
      <c r="AE55" s="258"/>
      <c r="AF55" s="258"/>
      <c r="AG55" s="258"/>
      <c r="AH55" s="258"/>
      <c r="AI55" s="258"/>
      <c r="AJ55" s="258"/>
      <c r="AK55" s="258"/>
      <c r="AL55" s="258"/>
      <c r="AM55" s="258"/>
      <c r="AN55" s="258"/>
      <c r="AO55" s="258"/>
      <c r="AP55" s="258"/>
      <c r="AQ55" s="258"/>
      <c r="AS55" s="95" t="s">
        <v>195</v>
      </c>
      <c r="AT55" s="95" t="s">
        <v>544</v>
      </c>
      <c r="AU55" s="95">
        <v>2023</v>
      </c>
      <c r="AV55" s="95">
        <v>0.87343872827321156</v>
      </c>
      <c r="AW55" s="95">
        <v>0</v>
      </c>
      <c r="AX55" s="95">
        <v>0</v>
      </c>
      <c r="AY55" s="95">
        <v>0</v>
      </c>
      <c r="AZ55" s="95">
        <v>0</v>
      </c>
      <c r="BA55" s="95">
        <v>0</v>
      </c>
      <c r="BB55" s="95">
        <v>0</v>
      </c>
      <c r="BC55" s="95">
        <v>0</v>
      </c>
      <c r="BD55" s="95">
        <v>0</v>
      </c>
      <c r="BE55" s="95">
        <v>0</v>
      </c>
      <c r="BF55" s="95">
        <v>0</v>
      </c>
      <c r="BG55" s="95">
        <v>0</v>
      </c>
      <c r="BH55" s="95">
        <v>0</v>
      </c>
      <c r="BI55" s="95">
        <v>580.61609325767836</v>
      </c>
      <c r="BJ55" s="95">
        <v>194150.0756070308</v>
      </c>
      <c r="BK55" s="95">
        <v>0</v>
      </c>
      <c r="BL55" s="95">
        <v>194150.0756070308</v>
      </c>
      <c r="BM55" s="95">
        <v>0</v>
      </c>
      <c r="BN55" s="95">
        <v>0</v>
      </c>
      <c r="BO55" s="95">
        <v>0</v>
      </c>
      <c r="BP55" s="95">
        <v>169578.19513235285</v>
      </c>
      <c r="BQ55" s="95">
        <v>0</v>
      </c>
      <c r="BR55" s="95">
        <v>0</v>
      </c>
      <c r="BS55" s="95">
        <v>0</v>
      </c>
      <c r="BT55" s="95">
        <v>0</v>
      </c>
      <c r="BU55" s="95">
        <v>0</v>
      </c>
      <c r="BV55" s="95">
        <v>0</v>
      </c>
      <c r="BW55" s="95">
        <v>0</v>
      </c>
      <c r="BX55" s="95">
        <v>0</v>
      </c>
      <c r="CT55" s="95" t="s">
        <v>195</v>
      </c>
      <c r="CU55" s="95" t="s">
        <v>532</v>
      </c>
      <c r="CV55" s="95" t="s">
        <v>534</v>
      </c>
      <c r="CW55" s="95">
        <v>2023</v>
      </c>
      <c r="CX55" s="95">
        <v>0</v>
      </c>
      <c r="CY55" s="95">
        <v>0</v>
      </c>
      <c r="CZ55" s="95">
        <v>0</v>
      </c>
      <c r="DA55" s="95">
        <v>5.6493909934967842E-4</v>
      </c>
      <c r="DB55" s="95">
        <v>9129.746070236637</v>
      </c>
      <c r="DC55" s="95">
        <v>233.23007680794191</v>
      </c>
      <c r="DD55" s="95">
        <v>8896.5159934286949</v>
      </c>
      <c r="DE55" s="95">
        <v>0</v>
      </c>
      <c r="DF55" s="95">
        <v>0</v>
      </c>
      <c r="DG55" s="95">
        <v>0</v>
      </c>
      <c r="DH55" s="95">
        <v>0</v>
      </c>
      <c r="DI55" s="95">
        <v>0</v>
      </c>
      <c r="DJ55" s="95">
        <v>1.4555188124573399E-5</v>
      </c>
      <c r="DK55" s="95">
        <v>0</v>
      </c>
      <c r="DL55" s="95">
        <v>0</v>
      </c>
      <c r="DM55" s="95">
        <v>0</v>
      </c>
      <c r="DN55" s="95">
        <v>0</v>
      </c>
      <c r="DO55" s="95">
        <v>0</v>
      </c>
      <c r="DP55" s="95">
        <v>0</v>
      </c>
      <c r="DQ55" s="95">
        <v>0</v>
      </c>
      <c r="DR55" s="95">
        <v>0</v>
      </c>
      <c r="DS55" s="95">
        <v>0</v>
      </c>
      <c r="DT55" s="95">
        <v>5.157750522210752</v>
      </c>
      <c r="DU55" s="95">
        <v>0</v>
      </c>
      <c r="DV55" s="95">
        <v>5.157750522210752</v>
      </c>
      <c r="ER55" s="95" t="s">
        <v>529</v>
      </c>
      <c r="ES55" s="95" t="s">
        <v>195</v>
      </c>
      <c r="ET55" s="95" t="s">
        <v>533</v>
      </c>
      <c r="EU55" s="95" t="s">
        <v>540</v>
      </c>
      <c r="EV55" s="95" t="s">
        <v>372</v>
      </c>
      <c r="EW55" s="95" t="s">
        <v>530</v>
      </c>
      <c r="EX55" s="95">
        <v>2023</v>
      </c>
      <c r="EY55" s="95">
        <v>1.7938786707185289E-3</v>
      </c>
      <c r="EZ55" s="95">
        <v>1013.952882</v>
      </c>
      <c r="FA55" s="95">
        <v>1.8189084481333815</v>
      </c>
      <c r="FB55" s="95">
        <v>2023</v>
      </c>
      <c r="FC55" s="95" t="s">
        <v>216</v>
      </c>
      <c r="FD55" s="95">
        <v>1.2505100621307443E-2</v>
      </c>
      <c r="FE55" s="95">
        <v>1</v>
      </c>
      <c r="FF55" s="95">
        <v>0</v>
      </c>
      <c r="FG55" s="95" t="s">
        <v>531</v>
      </c>
      <c r="FH55" s="95">
        <v>0</v>
      </c>
      <c r="FI55" s="95">
        <v>0</v>
      </c>
      <c r="FJ55" s="95">
        <v>0</v>
      </c>
      <c r="FK55" s="95">
        <v>0</v>
      </c>
      <c r="FL55" s="95">
        <v>0</v>
      </c>
      <c r="FM55" s="95">
        <v>0</v>
      </c>
      <c r="FN55" s="95">
        <v>9.4451894264757572E-3</v>
      </c>
      <c r="FO55" s="95">
        <v>0.29936431806016034</v>
      </c>
      <c r="GV55" s="259"/>
      <c r="GW55" s="259"/>
    </row>
    <row r="56" spans="2:205" x14ac:dyDescent="0.25">
      <c r="B56" s="95" t="s">
        <v>578</v>
      </c>
      <c r="C56" s="257">
        <v>10013.827455606935</v>
      </c>
      <c r="D56" s="257">
        <v>9145.1136177233493</v>
      </c>
      <c r="E56" s="257">
        <v>9222.0219046951879</v>
      </c>
      <c r="F56" s="257">
        <v>8906.6252664726162</v>
      </c>
      <c r="G56" s="257">
        <v>225.77587392478753</v>
      </c>
      <c r="H56" s="257">
        <v>9222.0219046951879</v>
      </c>
      <c r="I56" s="258">
        <v>0</v>
      </c>
      <c r="J56" s="258">
        <v>9222.0219046951879</v>
      </c>
      <c r="K56" s="258">
        <v>1141.6287517408937</v>
      </c>
      <c r="L56" s="142">
        <v>1162.206216901079</v>
      </c>
      <c r="M56" s="258">
        <v>1423.4137777606609</v>
      </c>
      <c r="N56" s="258">
        <v>1018.3762652113248</v>
      </c>
      <c r="O56" s="258">
        <v>1423.4137777606609</v>
      </c>
      <c r="P56" s="258">
        <v>0</v>
      </c>
      <c r="Q56" s="258">
        <v>0</v>
      </c>
      <c r="R56" s="258">
        <v>0</v>
      </c>
      <c r="S56" s="258">
        <v>0</v>
      </c>
      <c r="T56" s="258">
        <v>0</v>
      </c>
      <c r="U56" s="258">
        <v>0</v>
      </c>
      <c r="V56" s="258">
        <v>8771527.0313021112</v>
      </c>
      <c r="W56" s="258">
        <v>7868752.9671868328</v>
      </c>
      <c r="X56" s="258">
        <v>6932322.5559525434</v>
      </c>
      <c r="Y56" s="258">
        <v>10013190.228337131</v>
      </c>
      <c r="Z56" s="258">
        <v>6478806.127058452</v>
      </c>
      <c r="AA56" s="258"/>
      <c r="AB56" s="258"/>
      <c r="AC56" s="258"/>
      <c r="AD56" s="258"/>
      <c r="AE56" s="258"/>
      <c r="AF56" s="258"/>
      <c r="AG56" s="258"/>
      <c r="AH56" s="258"/>
      <c r="AI56" s="258"/>
      <c r="AJ56" s="258"/>
      <c r="AK56" s="258"/>
      <c r="AL56" s="258"/>
      <c r="AM56" s="258"/>
      <c r="AN56" s="258"/>
      <c r="AO56" s="258"/>
      <c r="AP56" s="258"/>
      <c r="AQ56" s="258"/>
      <c r="AS56" s="95" t="s">
        <v>195</v>
      </c>
      <c r="AT56" s="95" t="s">
        <v>545</v>
      </c>
      <c r="AU56" s="95">
        <v>2020</v>
      </c>
      <c r="AV56" s="95">
        <v>1</v>
      </c>
      <c r="AW56" s="95">
        <v>197.68944749287633</v>
      </c>
      <c r="AX56" s="95">
        <v>21801.683964072668</v>
      </c>
      <c r="AY56" s="95">
        <v>0</v>
      </c>
      <c r="AZ56" s="95">
        <v>21801.683964072668</v>
      </c>
      <c r="BA56" s="95">
        <v>0</v>
      </c>
      <c r="BB56" s="95">
        <v>0</v>
      </c>
      <c r="BC56" s="95">
        <v>0</v>
      </c>
      <c r="BD56" s="95">
        <v>0</v>
      </c>
      <c r="BE56" s="95">
        <v>0</v>
      </c>
      <c r="BF56" s="95">
        <v>0</v>
      </c>
      <c r="BG56" s="95">
        <v>0</v>
      </c>
      <c r="BH56" s="95">
        <v>0</v>
      </c>
      <c r="BI56" s="95">
        <v>0</v>
      </c>
      <c r="BJ56" s="95">
        <v>0</v>
      </c>
      <c r="BK56" s="95">
        <v>0</v>
      </c>
      <c r="BL56" s="95">
        <v>0</v>
      </c>
      <c r="BM56" s="95">
        <v>21801.683964072668</v>
      </c>
      <c r="BN56" s="95">
        <v>0</v>
      </c>
      <c r="BO56" s="95">
        <v>0</v>
      </c>
      <c r="BP56" s="95">
        <v>0</v>
      </c>
      <c r="BQ56" s="95">
        <v>0</v>
      </c>
      <c r="BR56" s="95">
        <v>0</v>
      </c>
      <c r="BS56" s="95">
        <v>0</v>
      </c>
      <c r="BT56" s="95">
        <v>0</v>
      </c>
      <c r="BU56" s="95">
        <v>0</v>
      </c>
      <c r="BV56" s="95">
        <v>0</v>
      </c>
      <c r="BW56" s="95">
        <v>0</v>
      </c>
      <c r="BX56" s="95">
        <v>0</v>
      </c>
      <c r="CT56" s="95" t="s">
        <v>195</v>
      </c>
      <c r="CU56" s="95" t="s">
        <v>532</v>
      </c>
      <c r="CV56" s="95" t="s">
        <v>537</v>
      </c>
      <c r="CW56" s="95">
        <v>2020</v>
      </c>
      <c r="CX56" s="95">
        <v>4.0048544165081764E-3</v>
      </c>
      <c r="CY56" s="95">
        <v>0</v>
      </c>
      <c r="CZ56" s="95">
        <v>0</v>
      </c>
      <c r="DA56" s="95">
        <v>0</v>
      </c>
      <c r="DB56" s="95">
        <v>5.2405583313015462</v>
      </c>
      <c r="DC56" s="95">
        <v>0.69641821681223126</v>
      </c>
      <c r="DD56" s="95">
        <v>2.9419641522810189</v>
      </c>
      <c r="DE56" s="95">
        <v>1.6021759622082921</v>
      </c>
      <c r="DF56" s="95">
        <v>0</v>
      </c>
      <c r="DG56" s="95">
        <v>0</v>
      </c>
      <c r="DH56" s="95">
        <v>0</v>
      </c>
      <c r="DI56" s="95">
        <v>0</v>
      </c>
      <c r="DJ56" s="95">
        <v>7.7153077975554654E-5</v>
      </c>
      <c r="DK56" s="95">
        <v>2.0987673178081718E-2</v>
      </c>
      <c r="DL56" s="95">
        <v>0</v>
      </c>
      <c r="DM56" s="95">
        <v>2.0987673178081718E-2</v>
      </c>
      <c r="DN56" s="95">
        <v>0</v>
      </c>
      <c r="DO56" s="95">
        <v>0</v>
      </c>
      <c r="DP56" s="95">
        <v>0</v>
      </c>
      <c r="DQ56" s="95">
        <v>0</v>
      </c>
      <c r="DR56" s="95">
        <v>0</v>
      </c>
      <c r="DS56" s="95">
        <v>0</v>
      </c>
      <c r="DT56" s="95">
        <v>0</v>
      </c>
      <c r="DU56" s="95">
        <v>0</v>
      </c>
      <c r="DV56" s="95">
        <v>0</v>
      </c>
      <c r="ER56" s="95" t="s">
        <v>529</v>
      </c>
      <c r="ES56" s="95" t="s">
        <v>195</v>
      </c>
      <c r="ET56" s="95" t="s">
        <v>533</v>
      </c>
      <c r="EU56" s="95" t="s">
        <v>543</v>
      </c>
      <c r="EV56" s="95" t="s">
        <v>372</v>
      </c>
      <c r="EW56" s="95" t="s">
        <v>530</v>
      </c>
      <c r="EX56" s="95">
        <v>2022</v>
      </c>
      <c r="EY56" s="95">
        <v>1.176546462604675E-4</v>
      </c>
      <c r="EZ56" s="95">
        <v>1013.952882</v>
      </c>
      <c r="FA56" s="95">
        <v>0.11929626765649155</v>
      </c>
      <c r="FB56" s="95">
        <v>2022</v>
      </c>
      <c r="FC56" s="95" t="s">
        <v>216</v>
      </c>
      <c r="FD56" s="95">
        <v>1.2505100621307443E-2</v>
      </c>
      <c r="FE56" s="95">
        <v>1</v>
      </c>
      <c r="FF56" s="95">
        <v>0</v>
      </c>
      <c r="FG56" s="95" t="s">
        <v>531</v>
      </c>
      <c r="FH56" s="95">
        <v>0</v>
      </c>
      <c r="FI56" s="95">
        <v>0</v>
      </c>
      <c r="FJ56" s="95">
        <v>0</v>
      </c>
      <c r="FK56" s="95">
        <v>0</v>
      </c>
      <c r="FL56" s="95">
        <v>6.1947914258326034E-4</v>
      </c>
      <c r="FM56" s="95">
        <v>1.9695791080925291E-2</v>
      </c>
      <c r="FN56" s="95">
        <v>0</v>
      </c>
      <c r="FO56" s="95">
        <v>0</v>
      </c>
      <c r="GV56" s="259"/>
      <c r="GW56" s="259"/>
    </row>
    <row r="57" spans="2:205" x14ac:dyDescent="0.25">
      <c r="B57" s="95" t="s">
        <v>579</v>
      </c>
      <c r="C57" s="257">
        <v>7322.0396104786732</v>
      </c>
      <c r="D57" s="257">
        <v>6686.8422137437165</v>
      </c>
      <c r="E57" s="257">
        <v>6964.8374815285388</v>
      </c>
      <c r="F57" s="257">
        <v>6726.6311848700507</v>
      </c>
      <c r="G57" s="257">
        <v>212.5450384272948</v>
      </c>
      <c r="H57" s="257">
        <v>6964.8374815285388</v>
      </c>
      <c r="I57" s="258">
        <v>0</v>
      </c>
      <c r="J57" s="258">
        <v>6964.8374815285388</v>
      </c>
      <c r="K57" s="258">
        <v>920.57512458445956</v>
      </c>
      <c r="L57" s="142">
        <v>937.16817422917393</v>
      </c>
      <c r="M57" s="258">
        <v>1141.9381005431396</v>
      </c>
      <c r="N57" s="258">
        <v>816.99474939888739</v>
      </c>
      <c r="O57" s="258">
        <v>1141.9381005431396</v>
      </c>
      <c r="P57" s="258">
        <v>0</v>
      </c>
      <c r="Q57" s="258">
        <v>0</v>
      </c>
      <c r="R57" s="258">
        <v>0</v>
      </c>
      <c r="S57" s="258">
        <v>0</v>
      </c>
      <c r="T57" s="258">
        <v>0</v>
      </c>
      <c r="U57" s="258">
        <v>0</v>
      </c>
      <c r="V57" s="258">
        <v>7953766.5258810734</v>
      </c>
      <c r="W57" s="258">
        <v>7135157.1656215088</v>
      </c>
      <c r="X57" s="258">
        <v>6526077.1154679619</v>
      </c>
      <c r="Y57" s="258">
        <v>9426400.9030952156</v>
      </c>
      <c r="Z57" s="258">
        <v>6099137.4910915531</v>
      </c>
      <c r="AA57" s="258"/>
      <c r="AB57" s="258"/>
      <c r="AC57" s="258"/>
      <c r="AD57" s="258"/>
      <c r="AE57" s="258"/>
      <c r="AF57" s="258"/>
      <c r="AG57" s="258"/>
      <c r="AH57" s="258"/>
      <c r="AI57" s="258"/>
      <c r="AJ57" s="258"/>
      <c r="AK57" s="258"/>
      <c r="AL57" s="258"/>
      <c r="AM57" s="258"/>
      <c r="AN57" s="258"/>
      <c r="AO57" s="258"/>
      <c r="AP57" s="258"/>
      <c r="AQ57" s="258"/>
      <c r="AS57" s="95" t="s">
        <v>195</v>
      </c>
      <c r="AT57" s="95" t="s">
        <v>545</v>
      </c>
      <c r="AU57" s="95">
        <v>2021</v>
      </c>
      <c r="AV57" s="95">
        <v>1</v>
      </c>
      <c r="AW57" s="95">
        <v>0</v>
      </c>
      <c r="AX57" s="95">
        <v>0</v>
      </c>
      <c r="AY57" s="95">
        <v>0</v>
      </c>
      <c r="AZ57" s="95">
        <v>0</v>
      </c>
      <c r="BA57" s="95">
        <v>180.53960549670094</v>
      </c>
      <c r="BB57" s="95">
        <v>19910.356733529057</v>
      </c>
      <c r="BC57" s="95">
        <v>0</v>
      </c>
      <c r="BD57" s="95">
        <v>19910.356733529057</v>
      </c>
      <c r="BE57" s="95">
        <v>0</v>
      </c>
      <c r="BF57" s="95">
        <v>0</v>
      </c>
      <c r="BG57" s="95">
        <v>0</v>
      </c>
      <c r="BH57" s="95">
        <v>0</v>
      </c>
      <c r="BI57" s="95">
        <v>0</v>
      </c>
      <c r="BJ57" s="95">
        <v>0</v>
      </c>
      <c r="BK57" s="95">
        <v>0</v>
      </c>
      <c r="BL57" s="95">
        <v>0</v>
      </c>
      <c r="BM57" s="95">
        <v>0</v>
      </c>
      <c r="BN57" s="95">
        <v>19910.356733529057</v>
      </c>
      <c r="BO57" s="95">
        <v>0</v>
      </c>
      <c r="BP57" s="95">
        <v>0</v>
      </c>
      <c r="BQ57" s="95">
        <v>0</v>
      </c>
      <c r="BR57" s="95">
        <v>0</v>
      </c>
      <c r="BS57" s="95">
        <v>0</v>
      </c>
      <c r="BT57" s="95">
        <v>0</v>
      </c>
      <c r="BU57" s="95">
        <v>0</v>
      </c>
      <c r="BV57" s="95">
        <v>0</v>
      </c>
      <c r="BW57" s="95">
        <v>0</v>
      </c>
      <c r="BX57" s="95">
        <v>0</v>
      </c>
      <c r="CT57" s="95" t="s">
        <v>195</v>
      </c>
      <c r="CU57" s="95" t="s">
        <v>532</v>
      </c>
      <c r="CV57" s="95" t="s">
        <v>537</v>
      </c>
      <c r="CW57" s="95">
        <v>2021</v>
      </c>
      <c r="CX57" s="95">
        <v>0</v>
      </c>
      <c r="CY57" s="95">
        <v>3.6574275743987842E-3</v>
      </c>
      <c r="CZ57" s="95">
        <v>0</v>
      </c>
      <c r="DA57" s="95">
        <v>0</v>
      </c>
      <c r="DB57" s="95">
        <v>5.2405583313015462</v>
      </c>
      <c r="DC57" s="95">
        <v>0.69641821681223126</v>
      </c>
      <c r="DD57" s="95">
        <v>2.9419641522810189</v>
      </c>
      <c r="DE57" s="95">
        <v>1.6021759622082921</v>
      </c>
      <c r="DF57" s="95">
        <v>0</v>
      </c>
      <c r="DG57" s="95">
        <v>0</v>
      </c>
      <c r="DH57" s="95">
        <v>0</v>
      </c>
      <c r="DI57" s="95">
        <v>0</v>
      </c>
      <c r="DJ57" s="95">
        <v>7.7153077975554654E-5</v>
      </c>
      <c r="DK57" s="95">
        <v>0</v>
      </c>
      <c r="DL57" s="95">
        <v>0</v>
      </c>
      <c r="DM57" s="95">
        <v>0</v>
      </c>
      <c r="DN57" s="95">
        <v>1.9166962546147553E-2</v>
      </c>
      <c r="DO57" s="95">
        <v>0</v>
      </c>
      <c r="DP57" s="95">
        <v>1.9166962546147553E-2</v>
      </c>
      <c r="DQ57" s="95">
        <v>0</v>
      </c>
      <c r="DR57" s="95">
        <v>0</v>
      </c>
      <c r="DS57" s="95">
        <v>0</v>
      </c>
      <c r="DT57" s="95">
        <v>0</v>
      </c>
      <c r="DU57" s="95">
        <v>0</v>
      </c>
      <c r="DV57" s="95">
        <v>0</v>
      </c>
      <c r="ER57" s="95" t="s">
        <v>529</v>
      </c>
      <c r="ES57" s="95" t="s">
        <v>195</v>
      </c>
      <c r="ET57" s="95" t="s">
        <v>533</v>
      </c>
      <c r="EU57" s="95" t="s">
        <v>543</v>
      </c>
      <c r="EV57" s="95" t="s">
        <v>372</v>
      </c>
      <c r="EW57" s="95" t="s">
        <v>530</v>
      </c>
      <c r="EX57" s="95">
        <v>2023</v>
      </c>
      <c r="EY57" s="95">
        <v>1.176546462604675E-4</v>
      </c>
      <c r="EZ57" s="95">
        <v>1013.952882</v>
      </c>
      <c r="FA57" s="95">
        <v>0.11929626765649155</v>
      </c>
      <c r="FB57" s="95">
        <v>2023</v>
      </c>
      <c r="FC57" s="95" t="s">
        <v>216</v>
      </c>
      <c r="FD57" s="95">
        <v>1.2505100621307443E-2</v>
      </c>
      <c r="FE57" s="95">
        <v>1</v>
      </c>
      <c r="FF57" s="95">
        <v>0</v>
      </c>
      <c r="FG57" s="95" t="s">
        <v>531</v>
      </c>
      <c r="FH57" s="95">
        <v>0</v>
      </c>
      <c r="FI57" s="95">
        <v>0</v>
      </c>
      <c r="FJ57" s="95">
        <v>0</v>
      </c>
      <c r="FK57" s="95">
        <v>0</v>
      </c>
      <c r="FL57" s="95">
        <v>0</v>
      </c>
      <c r="FM57" s="95">
        <v>0</v>
      </c>
      <c r="FN57" s="95">
        <v>6.1947914258326034E-4</v>
      </c>
      <c r="FO57" s="95">
        <v>1.9634328407654469E-2</v>
      </c>
      <c r="GV57" s="259"/>
      <c r="GW57" s="259"/>
    </row>
    <row r="58" spans="2:205" x14ac:dyDescent="0.25">
      <c r="B58" s="95" t="s">
        <v>580</v>
      </c>
      <c r="C58" s="257">
        <v>5325.6658226548561</v>
      </c>
      <c r="D58" s="257">
        <v>4863.656704104138</v>
      </c>
      <c r="E58" s="257">
        <v>4851.7370901480963</v>
      </c>
      <c r="F58" s="257">
        <v>4685.8026943015975</v>
      </c>
      <c r="G58" s="257">
        <v>142.97229042768328</v>
      </c>
      <c r="H58" s="257">
        <v>4851.7370901480963</v>
      </c>
      <c r="I58" s="258">
        <v>0</v>
      </c>
      <c r="J58" s="258">
        <v>4851.7370901480963</v>
      </c>
      <c r="K58" s="258">
        <v>922.59439812344669</v>
      </c>
      <c r="L58" s="142">
        <v>939.22384447841739</v>
      </c>
      <c r="M58" s="258">
        <v>1182.5729261668394</v>
      </c>
      <c r="N58" s="258">
        <v>846.066975514879</v>
      </c>
      <c r="O58" s="258">
        <v>1182.5729261668394</v>
      </c>
      <c r="P58" s="258">
        <v>0</v>
      </c>
      <c r="Q58" s="258">
        <v>0</v>
      </c>
      <c r="R58" s="258">
        <v>0</v>
      </c>
      <c r="S58" s="258">
        <v>0</v>
      </c>
      <c r="T58" s="258">
        <v>0</v>
      </c>
      <c r="U58" s="258">
        <v>0</v>
      </c>
      <c r="V58" s="258">
        <v>5772488.7919190051</v>
      </c>
      <c r="W58" s="258">
        <v>5178378.6503046993</v>
      </c>
      <c r="X58" s="258">
        <v>4389884.608034784</v>
      </c>
      <c r="Y58" s="258">
        <v>6340840.2171011744</v>
      </c>
      <c r="Z58" s="258">
        <v>4102695.8953596111</v>
      </c>
      <c r="AA58" s="258"/>
      <c r="AB58" s="258"/>
      <c r="AC58" s="258"/>
      <c r="AD58" s="258"/>
      <c r="AE58" s="258"/>
      <c r="AF58" s="258"/>
      <c r="AG58" s="258"/>
      <c r="AH58" s="258"/>
      <c r="AI58" s="258"/>
      <c r="AJ58" s="258"/>
      <c r="AK58" s="258"/>
      <c r="AL58" s="258"/>
      <c r="AM58" s="258"/>
      <c r="AN58" s="258"/>
      <c r="AO58" s="258"/>
      <c r="AP58" s="258"/>
      <c r="AQ58" s="258"/>
      <c r="AS58" s="95" t="s">
        <v>195</v>
      </c>
      <c r="AT58" s="95" t="s">
        <v>545</v>
      </c>
      <c r="AU58" s="95">
        <v>2022</v>
      </c>
      <c r="AV58" s="95">
        <v>0.93457943925233644</v>
      </c>
      <c r="AW58" s="95">
        <v>0</v>
      </c>
      <c r="AX58" s="95">
        <v>0</v>
      </c>
      <c r="AY58" s="95">
        <v>0</v>
      </c>
      <c r="AZ58" s="95">
        <v>0</v>
      </c>
      <c r="BA58" s="95">
        <v>0</v>
      </c>
      <c r="BB58" s="95">
        <v>0</v>
      </c>
      <c r="BC58" s="95">
        <v>0</v>
      </c>
      <c r="BD58" s="95">
        <v>0</v>
      </c>
      <c r="BE58" s="95">
        <v>194.67022654922309</v>
      </c>
      <c r="BF58" s="95">
        <v>21271.872218214499</v>
      </c>
      <c r="BG58" s="95">
        <v>0</v>
      </c>
      <c r="BH58" s="95">
        <v>21271.872218214499</v>
      </c>
      <c r="BI58" s="95">
        <v>0</v>
      </c>
      <c r="BJ58" s="95">
        <v>0</v>
      </c>
      <c r="BK58" s="95">
        <v>0</v>
      </c>
      <c r="BL58" s="95">
        <v>0</v>
      </c>
      <c r="BM58" s="95">
        <v>0</v>
      </c>
      <c r="BN58" s="95">
        <v>0</v>
      </c>
      <c r="BO58" s="95">
        <v>19880.254409546262</v>
      </c>
      <c r="BP58" s="95">
        <v>0</v>
      </c>
      <c r="BQ58" s="95">
        <v>194.67022654922309</v>
      </c>
      <c r="BR58" s="95">
        <v>181.93479116749822</v>
      </c>
      <c r="BS58" s="95">
        <v>21271.872218214499</v>
      </c>
      <c r="BT58" s="95">
        <v>19880.254409546262</v>
      </c>
      <c r="BU58" s="95">
        <v>0</v>
      </c>
      <c r="BV58" s="95">
        <v>0</v>
      </c>
      <c r="BW58" s="95">
        <v>21271.872218214499</v>
      </c>
      <c r="BX58" s="95">
        <v>19880.254409546262</v>
      </c>
      <c r="CT58" s="95" t="s">
        <v>195</v>
      </c>
      <c r="CU58" s="95" t="s">
        <v>532</v>
      </c>
      <c r="CV58" s="95" t="s">
        <v>537</v>
      </c>
      <c r="CW58" s="95">
        <v>2022</v>
      </c>
      <c r="CX58" s="95">
        <v>0</v>
      </c>
      <c r="CY58" s="95">
        <v>0</v>
      </c>
      <c r="CZ58" s="95">
        <v>3.6190392196088E-3</v>
      </c>
      <c r="DA58" s="95">
        <v>0</v>
      </c>
      <c r="DB58" s="95">
        <v>5.2405583313015436</v>
      </c>
      <c r="DC58" s="95">
        <v>0.69641821681223048</v>
      </c>
      <c r="DD58" s="95">
        <v>2.941964152281018</v>
      </c>
      <c r="DE58" s="95">
        <v>1.6021759622082909</v>
      </c>
      <c r="DF58" s="95">
        <v>0</v>
      </c>
      <c r="DG58" s="95">
        <v>0</v>
      </c>
      <c r="DH58" s="95">
        <v>0</v>
      </c>
      <c r="DI58" s="95">
        <v>0</v>
      </c>
      <c r="DJ58" s="95">
        <v>7.25631918332909E-5</v>
      </c>
      <c r="DK58" s="95">
        <v>0</v>
      </c>
      <c r="DL58" s="95">
        <v>0</v>
      </c>
      <c r="DM58" s="95">
        <v>0</v>
      </c>
      <c r="DN58" s="95">
        <v>0</v>
      </c>
      <c r="DO58" s="95">
        <v>0</v>
      </c>
      <c r="DP58" s="95">
        <v>0</v>
      </c>
      <c r="DQ58" s="95">
        <v>1.8965786133627933E-2</v>
      </c>
      <c r="DR58" s="95">
        <v>0</v>
      </c>
      <c r="DS58" s="95">
        <v>1.8965786133627933E-2</v>
      </c>
      <c r="DT58" s="95">
        <v>0</v>
      </c>
      <c r="DU58" s="95">
        <v>0</v>
      </c>
      <c r="DV58" s="95">
        <v>0</v>
      </c>
      <c r="ER58" s="95" t="s">
        <v>529</v>
      </c>
      <c r="ES58" s="95" t="s">
        <v>195</v>
      </c>
      <c r="ET58" s="95" t="s">
        <v>533</v>
      </c>
      <c r="EU58" s="95" t="s">
        <v>546</v>
      </c>
      <c r="EV58" s="95" t="s">
        <v>372</v>
      </c>
      <c r="EW58" s="95" t="s">
        <v>530</v>
      </c>
      <c r="EX58" s="95">
        <v>2022</v>
      </c>
      <c r="EY58" s="95">
        <v>1.3776326736153311E-5</v>
      </c>
      <c r="EZ58" s="95">
        <v>1013.952882</v>
      </c>
      <c r="FA58" s="95">
        <v>1.3968546197496304E-2</v>
      </c>
      <c r="FB58" s="95">
        <v>2022</v>
      </c>
      <c r="FC58" s="95" t="s">
        <v>216</v>
      </c>
      <c r="FD58" s="95">
        <v>1.2505100621307443E-2</v>
      </c>
      <c r="FE58" s="95">
        <v>1</v>
      </c>
      <c r="FF58" s="95">
        <v>0</v>
      </c>
      <c r="FG58" s="95" t="s">
        <v>531</v>
      </c>
      <c r="FH58" s="95">
        <v>0</v>
      </c>
      <c r="FI58" s="95">
        <v>0</v>
      </c>
      <c r="FJ58" s="95">
        <v>0</v>
      </c>
      <c r="FK58" s="95">
        <v>0</v>
      </c>
      <c r="FL58" s="95">
        <v>7.2535572080731429E-5</v>
      </c>
      <c r="FM58" s="95">
        <v>2.3062043181630906E-3</v>
      </c>
      <c r="FN58" s="95">
        <v>0</v>
      </c>
      <c r="FO58" s="95">
        <v>0</v>
      </c>
      <c r="GV58" s="259"/>
      <c r="GW58" s="259"/>
    </row>
    <row r="59" spans="2:205" x14ac:dyDescent="0.25">
      <c r="B59" s="95" t="s">
        <v>581</v>
      </c>
      <c r="C59" s="257">
        <v>3140.125222661989</v>
      </c>
      <c r="D59" s="257">
        <v>2867.7148735016031</v>
      </c>
      <c r="E59" s="257">
        <v>2901.796395050987</v>
      </c>
      <c r="F59" s="257">
        <v>2802.5535261679743</v>
      </c>
      <c r="G59" s="257">
        <v>75.387253969230301</v>
      </c>
      <c r="H59" s="257">
        <v>2901.796395050987</v>
      </c>
      <c r="I59" s="258">
        <v>0</v>
      </c>
      <c r="J59" s="258">
        <v>2901.796395050987</v>
      </c>
      <c r="K59" s="258">
        <v>1022.3251395946767</v>
      </c>
      <c r="L59" s="142">
        <v>1040.7521982249991</v>
      </c>
      <c r="M59" s="258">
        <v>1341.3791776705484</v>
      </c>
      <c r="N59" s="258">
        <v>959.68479129952095</v>
      </c>
      <c r="O59" s="258">
        <v>1341.3791776705484</v>
      </c>
      <c r="P59" s="258">
        <v>0</v>
      </c>
      <c r="Q59" s="258">
        <v>0</v>
      </c>
      <c r="R59" s="258">
        <v>0</v>
      </c>
      <c r="S59" s="258">
        <v>0</v>
      </c>
      <c r="T59" s="258">
        <v>0</v>
      </c>
      <c r="U59" s="258">
        <v>0</v>
      </c>
      <c r="V59" s="258">
        <v>3071552.3868531305</v>
      </c>
      <c r="W59" s="258">
        <v>2755425.2380081303</v>
      </c>
      <c r="X59" s="258">
        <v>2314723.6772353905</v>
      </c>
      <c r="Y59" s="258">
        <v>3343434.8040098152</v>
      </c>
      <c r="Z59" s="258">
        <v>2163293.1562947575</v>
      </c>
      <c r="AA59" s="258"/>
      <c r="AB59" s="258"/>
      <c r="AC59" s="258"/>
      <c r="AD59" s="258"/>
      <c r="AE59" s="258"/>
      <c r="AF59" s="258"/>
      <c r="AG59" s="258"/>
      <c r="AH59" s="258"/>
      <c r="AI59" s="258"/>
      <c r="AJ59" s="258"/>
      <c r="AK59" s="258"/>
      <c r="AL59" s="258"/>
      <c r="AM59" s="258"/>
      <c r="AN59" s="258"/>
      <c r="AO59" s="258"/>
      <c r="AP59" s="258"/>
      <c r="AQ59" s="258"/>
      <c r="AS59" s="95" t="s">
        <v>195</v>
      </c>
      <c r="AT59" s="95" t="s">
        <v>545</v>
      </c>
      <c r="AU59" s="95">
        <v>2023</v>
      </c>
      <c r="AV59" s="95">
        <v>0.87343872827321156</v>
      </c>
      <c r="AW59" s="95">
        <v>0</v>
      </c>
      <c r="AX59" s="95">
        <v>0</v>
      </c>
      <c r="AY59" s="95">
        <v>0</v>
      </c>
      <c r="AZ59" s="95">
        <v>0</v>
      </c>
      <c r="BA59" s="95">
        <v>0</v>
      </c>
      <c r="BB59" s="95">
        <v>0</v>
      </c>
      <c r="BC59" s="95">
        <v>0</v>
      </c>
      <c r="BD59" s="95">
        <v>0</v>
      </c>
      <c r="BE59" s="95">
        <v>0</v>
      </c>
      <c r="BF59" s="95">
        <v>0</v>
      </c>
      <c r="BG59" s="95">
        <v>0</v>
      </c>
      <c r="BH59" s="95">
        <v>0</v>
      </c>
      <c r="BI59" s="95">
        <v>194.06273876257922</v>
      </c>
      <c r="BJ59" s="95">
        <v>21982.51346716252</v>
      </c>
      <c r="BK59" s="95">
        <v>0</v>
      </c>
      <c r="BL59" s="95">
        <v>21982.51346716252</v>
      </c>
      <c r="BM59" s="95">
        <v>0</v>
      </c>
      <c r="BN59" s="95">
        <v>0</v>
      </c>
      <c r="BO59" s="95">
        <v>0</v>
      </c>
      <c r="BP59" s="95">
        <v>19200.378607007176</v>
      </c>
      <c r="BQ59" s="95">
        <v>0</v>
      </c>
      <c r="BR59" s="95">
        <v>0</v>
      </c>
      <c r="BS59" s="95">
        <v>0</v>
      </c>
      <c r="BT59" s="95">
        <v>0</v>
      </c>
      <c r="BU59" s="95">
        <v>0</v>
      </c>
      <c r="BV59" s="95">
        <v>0</v>
      </c>
      <c r="BW59" s="95">
        <v>0</v>
      </c>
      <c r="BX59" s="95">
        <v>0</v>
      </c>
      <c r="CT59" s="95" t="s">
        <v>195</v>
      </c>
      <c r="CU59" s="95" t="s">
        <v>532</v>
      </c>
      <c r="CV59" s="95" t="s">
        <v>537</v>
      </c>
      <c r="CW59" s="95">
        <v>2023</v>
      </c>
      <c r="CX59" s="95">
        <v>0</v>
      </c>
      <c r="CY59" s="95">
        <v>0</v>
      </c>
      <c r="CZ59" s="95">
        <v>0</v>
      </c>
      <c r="DA59" s="95">
        <v>3.6077456480941971E-3</v>
      </c>
      <c r="DB59" s="95">
        <v>5.4750346070077667</v>
      </c>
      <c r="DC59" s="95">
        <v>0.71896016785821071</v>
      </c>
      <c r="DD59" s="95">
        <v>3.0714971986151052</v>
      </c>
      <c r="DE59" s="95">
        <v>1.6845772405344479</v>
      </c>
      <c r="DF59" s="95">
        <v>0</v>
      </c>
      <c r="DG59" s="95">
        <v>0</v>
      </c>
      <c r="DH59" s="95">
        <v>0</v>
      </c>
      <c r="DI59" s="95">
        <v>0</v>
      </c>
      <c r="DJ59" s="95">
        <v>7.25631918332909E-5</v>
      </c>
      <c r="DK59" s="95">
        <v>0</v>
      </c>
      <c r="DL59" s="95">
        <v>0</v>
      </c>
      <c r="DM59" s="95">
        <v>0</v>
      </c>
      <c r="DN59" s="95">
        <v>0</v>
      </c>
      <c r="DO59" s="95">
        <v>0</v>
      </c>
      <c r="DP59" s="95">
        <v>0</v>
      </c>
      <c r="DQ59" s="95">
        <v>0</v>
      </c>
      <c r="DR59" s="95">
        <v>0</v>
      </c>
      <c r="DS59" s="95">
        <v>0</v>
      </c>
      <c r="DT59" s="95">
        <v>1.9752532276597394E-2</v>
      </c>
      <c r="DU59" s="95">
        <v>0</v>
      </c>
      <c r="DV59" s="95">
        <v>1.9752532276597394E-2</v>
      </c>
      <c r="ER59" s="95" t="s">
        <v>529</v>
      </c>
      <c r="ES59" s="95" t="s">
        <v>195</v>
      </c>
      <c r="ET59" s="95" t="s">
        <v>533</v>
      </c>
      <c r="EU59" s="95" t="s">
        <v>546</v>
      </c>
      <c r="EV59" s="95" t="s">
        <v>372</v>
      </c>
      <c r="EW59" s="95" t="s">
        <v>530</v>
      </c>
      <c r="EX59" s="95">
        <v>2023</v>
      </c>
      <c r="EY59" s="95">
        <v>1.3776326736153311E-5</v>
      </c>
      <c r="EZ59" s="95">
        <v>1013.952882</v>
      </c>
      <c r="FA59" s="95">
        <v>1.3968546197496304E-2</v>
      </c>
      <c r="FB59" s="95">
        <v>2023</v>
      </c>
      <c r="FC59" s="95" t="s">
        <v>216</v>
      </c>
      <c r="FD59" s="95">
        <v>1.2505100621307443E-2</v>
      </c>
      <c r="FE59" s="95">
        <v>1</v>
      </c>
      <c r="FF59" s="95">
        <v>0</v>
      </c>
      <c r="FG59" s="95" t="s">
        <v>531</v>
      </c>
      <c r="FH59" s="95">
        <v>0</v>
      </c>
      <c r="FI59" s="95">
        <v>0</v>
      </c>
      <c r="FJ59" s="95">
        <v>0</v>
      </c>
      <c r="FK59" s="95">
        <v>0</v>
      </c>
      <c r="FL59" s="95">
        <v>0</v>
      </c>
      <c r="FM59" s="95">
        <v>0</v>
      </c>
      <c r="FN59" s="95">
        <v>7.2535572080731429E-5</v>
      </c>
      <c r="FO59" s="95">
        <v>2.2990075784169884E-3</v>
      </c>
      <c r="GV59" s="259"/>
      <c r="GW59" s="259"/>
    </row>
    <row r="60" spans="2:205" x14ac:dyDescent="0.25">
      <c r="B60" s="95" t="s">
        <v>582</v>
      </c>
      <c r="C60" s="257">
        <v>1782.9512939118652</v>
      </c>
      <c r="D60" s="257">
        <v>1628.2777219774455</v>
      </c>
      <c r="E60" s="257">
        <v>1697.5141050878276</v>
      </c>
      <c r="F60" s="257">
        <v>1639.4601685653863</v>
      </c>
      <c r="G60" s="257">
        <v>43.59645763482775</v>
      </c>
      <c r="H60" s="257">
        <v>1697.5141050878276</v>
      </c>
      <c r="I60" s="258">
        <v>0</v>
      </c>
      <c r="J60" s="258">
        <v>1697.5141050878276</v>
      </c>
      <c r="K60" s="258">
        <v>1172.5843196163567</v>
      </c>
      <c r="L60" s="142">
        <v>1193.7197482287584</v>
      </c>
      <c r="M60" s="258">
        <v>1356.8902962976113</v>
      </c>
      <c r="N60" s="258">
        <v>970.78327937265749</v>
      </c>
      <c r="O60" s="258">
        <v>1356.8902962976113</v>
      </c>
      <c r="P60" s="258">
        <v>0</v>
      </c>
      <c r="Q60" s="258">
        <v>0</v>
      </c>
      <c r="R60" s="258">
        <v>0</v>
      </c>
      <c r="S60" s="258">
        <v>0</v>
      </c>
      <c r="T60" s="258">
        <v>0</v>
      </c>
      <c r="U60" s="258">
        <v>0</v>
      </c>
      <c r="V60" s="258">
        <v>1520531.414316718</v>
      </c>
      <c r="W60" s="258">
        <v>1364036.8473366417</v>
      </c>
      <c r="X60" s="258">
        <v>1338604.9685814774</v>
      </c>
      <c r="Y60" s="258">
        <v>1933508.7314271452</v>
      </c>
      <c r="Z60" s="258">
        <v>1251032.6809172686</v>
      </c>
      <c r="AA60" s="258"/>
      <c r="AB60" s="258"/>
      <c r="AC60" s="258"/>
      <c r="AD60" s="258"/>
      <c r="AE60" s="258"/>
      <c r="AF60" s="258"/>
      <c r="AG60" s="258"/>
      <c r="AH60" s="258"/>
      <c r="AI60" s="258"/>
      <c r="AJ60" s="258"/>
      <c r="AK60" s="258"/>
      <c r="AL60" s="258"/>
      <c r="AM60" s="258"/>
      <c r="AN60" s="258"/>
      <c r="AO60" s="258"/>
      <c r="AP60" s="258"/>
      <c r="AQ60" s="258"/>
      <c r="AS60" s="95" t="s">
        <v>195</v>
      </c>
      <c r="AT60" s="95" t="s">
        <v>547</v>
      </c>
      <c r="AU60" s="95">
        <v>2020</v>
      </c>
      <c r="AV60" s="95">
        <v>1</v>
      </c>
      <c r="AW60" s="95">
        <v>295.4280477671079</v>
      </c>
      <c r="AX60" s="95">
        <v>38204.661786018645</v>
      </c>
      <c r="AY60" s="95">
        <v>0</v>
      </c>
      <c r="AZ60" s="95">
        <v>38204.661786018645</v>
      </c>
      <c r="BA60" s="95">
        <v>0</v>
      </c>
      <c r="BB60" s="95">
        <v>0</v>
      </c>
      <c r="BC60" s="95">
        <v>0</v>
      </c>
      <c r="BD60" s="95">
        <v>0</v>
      </c>
      <c r="BE60" s="95">
        <v>0</v>
      </c>
      <c r="BF60" s="95">
        <v>0</v>
      </c>
      <c r="BG60" s="95">
        <v>0</v>
      </c>
      <c r="BH60" s="95">
        <v>0</v>
      </c>
      <c r="BI60" s="95">
        <v>0</v>
      </c>
      <c r="BJ60" s="95">
        <v>0</v>
      </c>
      <c r="BK60" s="95">
        <v>0</v>
      </c>
      <c r="BL60" s="95">
        <v>0</v>
      </c>
      <c r="BM60" s="95">
        <v>38204.661786018645</v>
      </c>
      <c r="BN60" s="95">
        <v>0</v>
      </c>
      <c r="BO60" s="95">
        <v>0</v>
      </c>
      <c r="BP60" s="95">
        <v>0</v>
      </c>
      <c r="BQ60" s="95">
        <v>0</v>
      </c>
      <c r="BR60" s="95">
        <v>0</v>
      </c>
      <c r="BS60" s="95">
        <v>0</v>
      </c>
      <c r="BT60" s="95">
        <v>0</v>
      </c>
      <c r="BU60" s="95">
        <v>0</v>
      </c>
      <c r="BV60" s="95">
        <v>0</v>
      </c>
      <c r="BW60" s="95">
        <v>0</v>
      </c>
      <c r="BX60" s="95">
        <v>0</v>
      </c>
      <c r="CT60" s="95" t="s">
        <v>195</v>
      </c>
      <c r="CU60" s="95" t="s">
        <v>532</v>
      </c>
      <c r="CV60" s="95" t="s">
        <v>540</v>
      </c>
      <c r="CW60" s="95">
        <v>2020</v>
      </c>
      <c r="CX60" s="95">
        <v>0.30013226854438685</v>
      </c>
      <c r="CY60" s="95">
        <v>0</v>
      </c>
      <c r="CZ60" s="95">
        <v>0</v>
      </c>
      <c r="DA60" s="95">
        <v>0</v>
      </c>
      <c r="DB60" s="95">
        <v>7.7900575334948499E-2</v>
      </c>
      <c r="DC60" s="95">
        <v>3.6425060683954492E-2</v>
      </c>
      <c r="DD60" s="95">
        <v>1.5808724525432369E-3</v>
      </c>
      <c r="DE60" s="95">
        <v>3.9894642198450722E-2</v>
      </c>
      <c r="DF60" s="95">
        <v>0</v>
      </c>
      <c r="DG60" s="95">
        <v>0</v>
      </c>
      <c r="DH60" s="95">
        <v>0</v>
      </c>
      <c r="DI60" s="95">
        <v>0</v>
      </c>
      <c r="DJ60" s="95">
        <v>4.9984877262173669E-3</v>
      </c>
      <c r="DK60" s="95">
        <v>2.3380476396191001E-2</v>
      </c>
      <c r="DL60" s="95">
        <v>0</v>
      </c>
      <c r="DM60" s="95">
        <v>2.3380476396191001E-2</v>
      </c>
      <c r="DN60" s="95">
        <v>0</v>
      </c>
      <c r="DO60" s="95">
        <v>0</v>
      </c>
      <c r="DP60" s="95">
        <v>0</v>
      </c>
      <c r="DQ60" s="95">
        <v>0</v>
      </c>
      <c r="DR60" s="95">
        <v>0</v>
      </c>
      <c r="DS60" s="95">
        <v>0</v>
      </c>
      <c r="DT60" s="95">
        <v>0</v>
      </c>
      <c r="DU60" s="95">
        <v>0</v>
      </c>
      <c r="DV60" s="95">
        <v>0</v>
      </c>
      <c r="ER60" s="95" t="s">
        <v>529</v>
      </c>
      <c r="ES60" s="95" t="s">
        <v>195</v>
      </c>
      <c r="ET60" s="95" t="s">
        <v>533</v>
      </c>
      <c r="EU60" s="95" t="s">
        <v>549</v>
      </c>
      <c r="EV60" s="95" t="s">
        <v>372</v>
      </c>
      <c r="EW60" s="95" t="s">
        <v>530</v>
      </c>
      <c r="EX60" s="95">
        <v>2022</v>
      </c>
      <c r="EY60" s="95">
        <v>6.0769007298630173E-5</v>
      </c>
      <c r="EZ60" s="95">
        <v>1013.952882</v>
      </c>
      <c r="FA60" s="95">
        <v>6.1616910086725103E-2</v>
      </c>
      <c r="FB60" s="95">
        <v>2022</v>
      </c>
      <c r="FC60" s="95" t="s">
        <v>216</v>
      </c>
      <c r="FD60" s="95">
        <v>1.2505100621307443E-2</v>
      </c>
      <c r="FE60" s="95">
        <v>1</v>
      </c>
      <c r="FF60" s="95">
        <v>0</v>
      </c>
      <c r="FG60" s="95" t="s">
        <v>531</v>
      </c>
      <c r="FH60" s="95">
        <v>0</v>
      </c>
      <c r="FI60" s="95">
        <v>0</v>
      </c>
      <c r="FJ60" s="95">
        <v>0</v>
      </c>
      <c r="FK60" s="95">
        <v>0</v>
      </c>
      <c r="FL60" s="95">
        <v>3.1996299112277594E-4</v>
      </c>
      <c r="FM60" s="95">
        <v>1.0172940125962588E-2</v>
      </c>
      <c r="FN60" s="95">
        <v>0</v>
      </c>
      <c r="FO60" s="95">
        <v>0</v>
      </c>
      <c r="GV60" s="259"/>
      <c r="GW60" s="259"/>
    </row>
    <row r="61" spans="2:205" x14ac:dyDescent="0.25">
      <c r="B61" s="95" t="s">
        <v>583</v>
      </c>
      <c r="C61" s="257">
        <v>2815.6656916116626</v>
      </c>
      <c r="D61" s="257">
        <v>2571.4026703043064</v>
      </c>
      <c r="E61" s="257">
        <v>2644.8476625886187</v>
      </c>
      <c r="F61" s="257">
        <v>2554.3525115587449</v>
      </c>
      <c r="G61" s="257">
        <v>531.36132192680441</v>
      </c>
      <c r="H61" s="257">
        <v>2644.8476625886187</v>
      </c>
      <c r="I61" s="258">
        <v>0</v>
      </c>
      <c r="J61" s="258">
        <v>2644.8476625886187</v>
      </c>
      <c r="K61" s="258">
        <v>138.29703339134659</v>
      </c>
      <c r="L61" s="142">
        <v>140.78978979926626</v>
      </c>
      <c r="M61" s="258">
        <v>173.45757550032206</v>
      </c>
      <c r="N61" s="258">
        <v>124.09763739521006</v>
      </c>
      <c r="O61" s="258">
        <v>173.45757550032206</v>
      </c>
      <c r="P61" s="258">
        <v>0</v>
      </c>
      <c r="Q61" s="258">
        <v>0</v>
      </c>
      <c r="R61" s="258">
        <v>0</v>
      </c>
      <c r="S61" s="258">
        <v>0</v>
      </c>
      <c r="T61" s="258">
        <v>0</v>
      </c>
      <c r="U61" s="258">
        <v>0</v>
      </c>
      <c r="V61" s="258">
        <v>20359552.35311535</v>
      </c>
      <c r="W61" s="258">
        <v>18264127.490853798</v>
      </c>
      <c r="X61" s="258">
        <v>16315153.666866327</v>
      </c>
      <c r="Y61" s="258">
        <v>23565945.749394961</v>
      </c>
      <c r="Z61" s="258">
        <v>15247807.165295633</v>
      </c>
      <c r="AA61" s="258"/>
      <c r="AB61" s="258"/>
      <c r="AC61" s="258"/>
      <c r="AD61" s="258"/>
      <c r="AE61" s="258"/>
      <c r="AF61" s="258"/>
      <c r="AG61" s="258"/>
      <c r="AH61" s="258"/>
      <c r="AI61" s="258"/>
      <c r="AJ61" s="258"/>
      <c r="AK61" s="258"/>
      <c r="AL61" s="258"/>
      <c r="AM61" s="258"/>
      <c r="AN61" s="258"/>
      <c r="AO61" s="258"/>
      <c r="AP61" s="258"/>
      <c r="AQ61" s="258"/>
      <c r="AS61" s="95" t="s">
        <v>195</v>
      </c>
      <c r="AT61" s="95" t="s">
        <v>547</v>
      </c>
      <c r="AU61" s="95">
        <v>2021</v>
      </c>
      <c r="AV61" s="95">
        <v>1</v>
      </c>
      <c r="AW61" s="95">
        <v>0</v>
      </c>
      <c r="AX61" s="95">
        <v>0</v>
      </c>
      <c r="AY61" s="95">
        <v>0</v>
      </c>
      <c r="AZ61" s="95">
        <v>0</v>
      </c>
      <c r="BA61" s="95">
        <v>269.79924256430598</v>
      </c>
      <c r="BB61" s="95">
        <v>34890.352795544328</v>
      </c>
      <c r="BC61" s="95">
        <v>0</v>
      </c>
      <c r="BD61" s="95">
        <v>34890.352795544328</v>
      </c>
      <c r="BE61" s="95">
        <v>0</v>
      </c>
      <c r="BF61" s="95">
        <v>0</v>
      </c>
      <c r="BG61" s="95">
        <v>0</v>
      </c>
      <c r="BH61" s="95">
        <v>0</v>
      </c>
      <c r="BI61" s="95">
        <v>0</v>
      </c>
      <c r="BJ61" s="95">
        <v>0</v>
      </c>
      <c r="BK61" s="95">
        <v>0</v>
      </c>
      <c r="BL61" s="95">
        <v>0</v>
      </c>
      <c r="BM61" s="95">
        <v>0</v>
      </c>
      <c r="BN61" s="95">
        <v>34890.352795544328</v>
      </c>
      <c r="BO61" s="95">
        <v>0</v>
      </c>
      <c r="BP61" s="95">
        <v>0</v>
      </c>
      <c r="BQ61" s="95">
        <v>0</v>
      </c>
      <c r="BR61" s="95">
        <v>0</v>
      </c>
      <c r="BS61" s="95">
        <v>0</v>
      </c>
      <c r="BT61" s="95">
        <v>0</v>
      </c>
      <c r="BU61" s="95">
        <v>0</v>
      </c>
      <c r="BV61" s="95">
        <v>0</v>
      </c>
      <c r="BW61" s="95">
        <v>0</v>
      </c>
      <c r="BX61" s="95">
        <v>0</v>
      </c>
      <c r="CT61" s="95" t="s">
        <v>195</v>
      </c>
      <c r="CU61" s="95" t="s">
        <v>532</v>
      </c>
      <c r="CV61" s="95" t="s">
        <v>540</v>
      </c>
      <c r="CW61" s="95">
        <v>2021</v>
      </c>
      <c r="CX61" s="95">
        <v>0</v>
      </c>
      <c r="CY61" s="95">
        <v>0.27409536546853902</v>
      </c>
      <c r="CZ61" s="95">
        <v>0</v>
      </c>
      <c r="DA61" s="95">
        <v>0</v>
      </c>
      <c r="DB61" s="95">
        <v>7.7900575334948499E-2</v>
      </c>
      <c r="DC61" s="95">
        <v>3.6425060683954492E-2</v>
      </c>
      <c r="DD61" s="95">
        <v>1.5808724525432369E-3</v>
      </c>
      <c r="DE61" s="95">
        <v>3.9894642198450722E-2</v>
      </c>
      <c r="DF61" s="95">
        <v>0</v>
      </c>
      <c r="DG61" s="95">
        <v>0</v>
      </c>
      <c r="DH61" s="95">
        <v>0</v>
      </c>
      <c r="DI61" s="95">
        <v>0</v>
      </c>
      <c r="DJ61" s="95">
        <v>4.9984877262173669E-3</v>
      </c>
      <c r="DK61" s="95">
        <v>0</v>
      </c>
      <c r="DL61" s="95">
        <v>0</v>
      </c>
      <c r="DM61" s="95">
        <v>0</v>
      </c>
      <c r="DN61" s="95">
        <v>2.1352186666642164E-2</v>
      </c>
      <c r="DO61" s="95">
        <v>0</v>
      </c>
      <c r="DP61" s="95">
        <v>2.1352186666642164E-2</v>
      </c>
      <c r="DQ61" s="95">
        <v>0</v>
      </c>
      <c r="DR61" s="95">
        <v>0</v>
      </c>
      <c r="DS61" s="95">
        <v>0</v>
      </c>
      <c r="DT61" s="95">
        <v>0</v>
      </c>
      <c r="DU61" s="95">
        <v>0</v>
      </c>
      <c r="DV61" s="95">
        <v>0</v>
      </c>
      <c r="ER61" s="95" t="s">
        <v>529</v>
      </c>
      <c r="ES61" s="95" t="s">
        <v>195</v>
      </c>
      <c r="ET61" s="95" t="s">
        <v>533</v>
      </c>
      <c r="EU61" s="95" t="s">
        <v>549</v>
      </c>
      <c r="EV61" s="95" t="s">
        <v>372</v>
      </c>
      <c r="EW61" s="95" t="s">
        <v>530</v>
      </c>
      <c r="EX61" s="95">
        <v>2023</v>
      </c>
      <c r="EY61" s="95">
        <v>6.0769007298630173E-5</v>
      </c>
      <c r="EZ61" s="95">
        <v>1013.952882</v>
      </c>
      <c r="FA61" s="95">
        <v>6.1616910086725103E-2</v>
      </c>
      <c r="FB61" s="95">
        <v>2023</v>
      </c>
      <c r="FC61" s="95" t="s">
        <v>216</v>
      </c>
      <c r="FD61" s="95">
        <v>1.2505100621307443E-2</v>
      </c>
      <c r="FE61" s="95">
        <v>1</v>
      </c>
      <c r="FF61" s="95">
        <v>0</v>
      </c>
      <c r="FG61" s="95" t="s">
        <v>531</v>
      </c>
      <c r="FH61" s="95">
        <v>0</v>
      </c>
      <c r="FI61" s="95">
        <v>0</v>
      </c>
      <c r="FJ61" s="95">
        <v>0</v>
      </c>
      <c r="FK61" s="95">
        <v>0</v>
      </c>
      <c r="FL61" s="95">
        <v>0</v>
      </c>
      <c r="FM61" s="95">
        <v>0</v>
      </c>
      <c r="FN61" s="95">
        <v>3.1996299112277594E-4</v>
      </c>
      <c r="FO61" s="95">
        <v>1.0141194455397915E-2</v>
      </c>
      <c r="GV61" s="259"/>
      <c r="GW61" s="259"/>
    </row>
    <row r="62" spans="2:205" x14ac:dyDescent="0.25">
      <c r="B62" s="95" t="s">
        <v>584</v>
      </c>
      <c r="C62" s="257">
        <v>1361.5275257255789</v>
      </c>
      <c r="D62" s="257">
        <v>1243.4130677422881</v>
      </c>
      <c r="E62" s="257">
        <v>1190.1483384460489</v>
      </c>
      <c r="F62" s="257">
        <v>1149.4314231232586</v>
      </c>
      <c r="G62" s="257">
        <v>195.86905083244901</v>
      </c>
      <c r="H62" s="257">
        <v>1190.1483384460489</v>
      </c>
      <c r="I62" s="258">
        <v>0</v>
      </c>
      <c r="J62" s="258">
        <v>1190.1483384460489</v>
      </c>
      <c r="K62" s="258">
        <v>168.97720620475201</v>
      </c>
      <c r="L62" s="142">
        <v>172.0229621637198</v>
      </c>
      <c r="M62" s="258">
        <v>211.74727186873778</v>
      </c>
      <c r="N62" s="258">
        <v>151.49205868315406</v>
      </c>
      <c r="O62" s="258">
        <v>211.74727186873778</v>
      </c>
      <c r="P62" s="258">
        <v>0</v>
      </c>
      <c r="Q62" s="258">
        <v>0</v>
      </c>
      <c r="R62" s="258">
        <v>0</v>
      </c>
      <c r="S62" s="258">
        <v>0</v>
      </c>
      <c r="T62" s="258">
        <v>0</v>
      </c>
      <c r="U62" s="258">
        <v>0</v>
      </c>
      <c r="V62" s="258">
        <v>8057462.6383383162</v>
      </c>
      <c r="W62" s="258">
        <v>7228180.7736742254</v>
      </c>
      <c r="X62" s="258">
        <v>6014050.197193048</v>
      </c>
      <c r="Y62" s="258">
        <v>8686818.6212070845</v>
      </c>
      <c r="Z62" s="258">
        <v>5620607.6609280817</v>
      </c>
      <c r="AA62" s="258"/>
      <c r="AB62" s="258"/>
      <c r="AC62" s="258"/>
      <c r="AD62" s="258"/>
      <c r="AE62" s="258"/>
      <c r="AF62" s="258"/>
      <c r="AG62" s="258"/>
      <c r="AH62" s="258"/>
      <c r="AI62" s="258"/>
      <c r="AJ62" s="258"/>
      <c r="AK62" s="258"/>
      <c r="AL62" s="258"/>
      <c r="AM62" s="258"/>
      <c r="AN62" s="258"/>
      <c r="AO62" s="258"/>
      <c r="AP62" s="258"/>
      <c r="AQ62" s="258"/>
      <c r="AS62" s="95" t="s">
        <v>195</v>
      </c>
      <c r="AT62" s="95" t="s">
        <v>547</v>
      </c>
      <c r="AU62" s="95">
        <v>2022</v>
      </c>
      <c r="AV62" s="95">
        <v>0.93457943925233644</v>
      </c>
      <c r="AW62" s="95">
        <v>0</v>
      </c>
      <c r="AX62" s="95">
        <v>0</v>
      </c>
      <c r="AY62" s="95">
        <v>0</v>
      </c>
      <c r="AZ62" s="95">
        <v>0</v>
      </c>
      <c r="BA62" s="95">
        <v>0</v>
      </c>
      <c r="BB62" s="95">
        <v>0</v>
      </c>
      <c r="BC62" s="95">
        <v>0</v>
      </c>
      <c r="BD62" s="95">
        <v>0</v>
      </c>
      <c r="BE62" s="95">
        <v>314.5473312123824</v>
      </c>
      <c r="BF62" s="95">
        <v>40611.121633717798</v>
      </c>
      <c r="BG62" s="95">
        <v>0</v>
      </c>
      <c r="BH62" s="95">
        <v>40611.121633717798</v>
      </c>
      <c r="BI62" s="95">
        <v>0</v>
      </c>
      <c r="BJ62" s="95">
        <v>0</v>
      </c>
      <c r="BK62" s="95">
        <v>0</v>
      </c>
      <c r="BL62" s="95">
        <v>0</v>
      </c>
      <c r="BM62" s="95">
        <v>0</v>
      </c>
      <c r="BN62" s="95">
        <v>0</v>
      </c>
      <c r="BO62" s="95">
        <v>37954.31928384841</v>
      </c>
      <c r="BP62" s="95">
        <v>0</v>
      </c>
      <c r="BQ62" s="95">
        <v>314.5473312123824</v>
      </c>
      <c r="BR62" s="95">
        <v>293.96946842278732</v>
      </c>
      <c r="BS62" s="95">
        <v>40611.121633717798</v>
      </c>
      <c r="BT62" s="95">
        <v>37954.31928384841</v>
      </c>
      <c r="BU62" s="95">
        <v>0</v>
      </c>
      <c r="BV62" s="95">
        <v>0</v>
      </c>
      <c r="BW62" s="95">
        <v>40611.121633717798</v>
      </c>
      <c r="BX62" s="95">
        <v>37954.31928384841</v>
      </c>
      <c r="CT62" s="95" t="s">
        <v>195</v>
      </c>
      <c r="CU62" s="95" t="s">
        <v>532</v>
      </c>
      <c r="CV62" s="95" t="s">
        <v>540</v>
      </c>
      <c r="CW62" s="95">
        <v>2022</v>
      </c>
      <c r="CX62" s="95">
        <v>0</v>
      </c>
      <c r="CY62" s="95">
        <v>0</v>
      </c>
      <c r="CZ62" s="95">
        <v>0.30358130964291352</v>
      </c>
      <c r="DA62" s="95">
        <v>0</v>
      </c>
      <c r="DB62" s="95">
        <v>7.7900575334948471E-2</v>
      </c>
      <c r="DC62" s="95">
        <v>3.6425060683954458E-2</v>
      </c>
      <c r="DD62" s="95">
        <v>1.580872452543212E-3</v>
      </c>
      <c r="DE62" s="95">
        <v>3.9894642198450687E-2</v>
      </c>
      <c r="DF62" s="95">
        <v>0</v>
      </c>
      <c r="DG62" s="95">
        <v>0</v>
      </c>
      <c r="DH62" s="95">
        <v>0</v>
      </c>
      <c r="DI62" s="95">
        <v>0</v>
      </c>
      <c r="DJ62" s="95">
        <v>5.0135620741477219E-3</v>
      </c>
      <c r="DK62" s="95">
        <v>0</v>
      </c>
      <c r="DL62" s="95">
        <v>0</v>
      </c>
      <c r="DM62" s="95">
        <v>0</v>
      </c>
      <c r="DN62" s="95">
        <v>0</v>
      </c>
      <c r="DO62" s="95">
        <v>0</v>
      </c>
      <c r="DP62" s="95">
        <v>0</v>
      </c>
      <c r="DQ62" s="95">
        <v>2.3649158682120103E-2</v>
      </c>
      <c r="DR62" s="95">
        <v>0</v>
      </c>
      <c r="DS62" s="95">
        <v>2.3649158682120103E-2</v>
      </c>
      <c r="DT62" s="95">
        <v>0</v>
      </c>
      <c r="DU62" s="95">
        <v>0</v>
      </c>
      <c r="DV62" s="95">
        <v>0</v>
      </c>
      <c r="ER62" s="95" t="s">
        <v>529</v>
      </c>
      <c r="ES62" s="95" t="s">
        <v>195</v>
      </c>
      <c r="ET62" s="95" t="s">
        <v>533</v>
      </c>
      <c r="EU62" s="95" t="s">
        <v>552</v>
      </c>
      <c r="EV62" s="95" t="s">
        <v>372</v>
      </c>
      <c r="EW62" s="95" t="s">
        <v>530</v>
      </c>
      <c r="EX62" s="95">
        <v>2022</v>
      </c>
      <c r="EY62" s="95">
        <v>3.5630728176932558E-4</v>
      </c>
      <c r="EZ62" s="95">
        <v>1013.952882</v>
      </c>
      <c r="FA62" s="95">
        <v>0.36127879522759376</v>
      </c>
      <c r="FB62" s="95">
        <v>2022</v>
      </c>
      <c r="FC62" s="95" t="s">
        <v>216</v>
      </c>
      <c r="FD62" s="95">
        <v>1.2505100621307443E-2</v>
      </c>
      <c r="FE62" s="95">
        <v>1</v>
      </c>
      <c r="FF62" s="95">
        <v>0</v>
      </c>
      <c r="FG62" s="95" t="s">
        <v>531</v>
      </c>
      <c r="FH62" s="95">
        <v>0</v>
      </c>
      <c r="FI62" s="95">
        <v>0</v>
      </c>
      <c r="FJ62" s="95">
        <v>0</v>
      </c>
      <c r="FK62" s="95">
        <v>0</v>
      </c>
      <c r="FL62" s="95">
        <v>1.8760409080486825E-3</v>
      </c>
      <c r="FM62" s="95">
        <v>5.9647060319274581E-2</v>
      </c>
      <c r="FN62" s="95">
        <v>0</v>
      </c>
      <c r="FO62" s="95">
        <v>0</v>
      </c>
      <c r="GV62" s="259"/>
      <c r="GW62" s="259"/>
    </row>
    <row r="63" spans="2:205" x14ac:dyDescent="0.25">
      <c r="B63" s="95" t="s">
        <v>585</v>
      </c>
      <c r="C63" s="257">
        <v>651.64640040222832</v>
      </c>
      <c r="D63" s="257">
        <v>595.1151442021353</v>
      </c>
      <c r="E63" s="257">
        <v>567.18341659565988</v>
      </c>
      <c r="F63" s="257">
        <v>547.78114737893998</v>
      </c>
      <c r="G63" s="257">
        <v>70.866538855750562</v>
      </c>
      <c r="H63" s="257">
        <v>567.18341659565988</v>
      </c>
      <c r="I63" s="258">
        <v>0</v>
      </c>
      <c r="J63" s="258">
        <v>567.18341659565988</v>
      </c>
      <c r="K63" s="258">
        <v>238.91268604431789</v>
      </c>
      <c r="L63" s="142">
        <v>243.2190049469441</v>
      </c>
      <c r="M63" s="258">
        <v>278.91049082955016</v>
      </c>
      <c r="N63" s="258">
        <v>199.54391083748408</v>
      </c>
      <c r="O63" s="258">
        <v>278.91049082955016</v>
      </c>
      <c r="P63" s="258">
        <v>0</v>
      </c>
      <c r="Q63" s="258">
        <v>0</v>
      </c>
      <c r="R63" s="258">
        <v>0</v>
      </c>
      <c r="S63" s="258">
        <v>0</v>
      </c>
      <c r="T63" s="258">
        <v>0</v>
      </c>
      <c r="U63" s="258">
        <v>0</v>
      </c>
      <c r="V63" s="258">
        <v>2727550.4335560859</v>
      </c>
      <c r="W63" s="258">
        <v>2446828.2991781584</v>
      </c>
      <c r="X63" s="258">
        <v>2175917.6356268395</v>
      </c>
      <c r="Y63" s="258">
        <v>3142940.4836358367</v>
      </c>
      <c r="Z63" s="258">
        <v>2033567.8837634013</v>
      </c>
      <c r="AA63" s="258"/>
      <c r="AB63" s="258"/>
      <c r="AC63" s="258"/>
      <c r="AD63" s="258"/>
      <c r="AE63" s="258"/>
      <c r="AF63" s="258"/>
      <c r="AG63" s="258"/>
      <c r="AH63" s="258"/>
      <c r="AI63" s="258"/>
      <c r="AJ63" s="258"/>
      <c r="AK63" s="258"/>
      <c r="AL63" s="258"/>
      <c r="AM63" s="258"/>
      <c r="AN63" s="258"/>
      <c r="AO63" s="258"/>
      <c r="AP63" s="258"/>
      <c r="AQ63" s="258"/>
      <c r="AS63" s="95" t="s">
        <v>195</v>
      </c>
      <c r="AT63" s="95" t="s">
        <v>547</v>
      </c>
      <c r="AU63" s="95">
        <v>2023</v>
      </c>
      <c r="AV63" s="95">
        <v>0.87343872827321156</v>
      </c>
      <c r="AW63" s="95">
        <v>0</v>
      </c>
      <c r="AX63" s="95">
        <v>0</v>
      </c>
      <c r="AY63" s="95">
        <v>0</v>
      </c>
      <c r="AZ63" s="95">
        <v>0</v>
      </c>
      <c r="BA63" s="95">
        <v>0</v>
      </c>
      <c r="BB63" s="95">
        <v>0</v>
      </c>
      <c r="BC63" s="95">
        <v>0</v>
      </c>
      <c r="BD63" s="95">
        <v>0</v>
      </c>
      <c r="BE63" s="95">
        <v>0</v>
      </c>
      <c r="BF63" s="95">
        <v>0</v>
      </c>
      <c r="BG63" s="95">
        <v>0</v>
      </c>
      <c r="BH63" s="95">
        <v>0</v>
      </c>
      <c r="BI63" s="95">
        <v>313.56575500825437</v>
      </c>
      <c r="BJ63" s="95">
        <v>41967.893201995452</v>
      </c>
      <c r="BK63" s="95">
        <v>0</v>
      </c>
      <c r="BL63" s="95">
        <v>41967.893201995452</v>
      </c>
      <c r="BM63" s="95">
        <v>0</v>
      </c>
      <c r="BN63" s="95">
        <v>0</v>
      </c>
      <c r="BO63" s="95">
        <v>0</v>
      </c>
      <c r="BP63" s="95">
        <v>36656.383266656871</v>
      </c>
      <c r="BQ63" s="95">
        <v>0</v>
      </c>
      <c r="BR63" s="95">
        <v>0</v>
      </c>
      <c r="BS63" s="95">
        <v>0</v>
      </c>
      <c r="BT63" s="95">
        <v>0</v>
      </c>
      <c r="BU63" s="95">
        <v>0</v>
      </c>
      <c r="BV63" s="95">
        <v>0</v>
      </c>
      <c r="BW63" s="95">
        <v>0</v>
      </c>
      <c r="BX63" s="95">
        <v>0</v>
      </c>
      <c r="CT63" s="95" t="s">
        <v>195</v>
      </c>
      <c r="CU63" s="95" t="s">
        <v>532</v>
      </c>
      <c r="CV63" s="95" t="s">
        <v>540</v>
      </c>
      <c r="CW63" s="95">
        <v>2023</v>
      </c>
      <c r="CX63" s="95">
        <v>0</v>
      </c>
      <c r="CY63" s="95">
        <v>0</v>
      </c>
      <c r="CZ63" s="95">
        <v>0</v>
      </c>
      <c r="DA63" s="95">
        <v>0.30263395399880427</v>
      </c>
      <c r="DB63" s="95">
        <v>8.0408269036977217E-2</v>
      </c>
      <c r="DC63" s="95">
        <v>3.7590224611390763E-2</v>
      </c>
      <c r="DD63" s="95">
        <v>1.631433411568723E-3</v>
      </c>
      <c r="DE63" s="95">
        <v>4.1186611014017688E-2</v>
      </c>
      <c r="DF63" s="95">
        <v>0</v>
      </c>
      <c r="DG63" s="95">
        <v>0</v>
      </c>
      <c r="DH63" s="95">
        <v>0</v>
      </c>
      <c r="DI63" s="95">
        <v>0</v>
      </c>
      <c r="DJ63" s="95">
        <v>5.0135620741477219E-3</v>
      </c>
      <c r="DK63" s="95">
        <v>0</v>
      </c>
      <c r="DL63" s="95">
        <v>0</v>
      </c>
      <c r="DM63" s="95">
        <v>0</v>
      </c>
      <c r="DN63" s="95">
        <v>0</v>
      </c>
      <c r="DO63" s="95">
        <v>0</v>
      </c>
      <c r="DP63" s="95">
        <v>0</v>
      </c>
      <c r="DQ63" s="95">
        <v>0</v>
      </c>
      <c r="DR63" s="95">
        <v>0</v>
      </c>
      <c r="DS63" s="95">
        <v>0</v>
      </c>
      <c r="DT63" s="95">
        <v>2.433427239286004E-2</v>
      </c>
      <c r="DU63" s="95">
        <v>0</v>
      </c>
      <c r="DV63" s="95">
        <v>2.433427239286004E-2</v>
      </c>
      <c r="ER63" s="95" t="s">
        <v>529</v>
      </c>
      <c r="ES63" s="95" t="s">
        <v>195</v>
      </c>
      <c r="ET63" s="95" t="s">
        <v>533</v>
      </c>
      <c r="EU63" s="95" t="s">
        <v>552</v>
      </c>
      <c r="EV63" s="95" t="s">
        <v>372</v>
      </c>
      <c r="EW63" s="95" t="s">
        <v>530</v>
      </c>
      <c r="EX63" s="95">
        <v>2023</v>
      </c>
      <c r="EY63" s="95">
        <v>3.5630728176932558E-4</v>
      </c>
      <c r="EZ63" s="95">
        <v>1013.952882</v>
      </c>
      <c r="FA63" s="95">
        <v>0.36127879522759376</v>
      </c>
      <c r="FB63" s="95">
        <v>2023</v>
      </c>
      <c r="FC63" s="95" t="s">
        <v>216</v>
      </c>
      <c r="FD63" s="95">
        <v>1.2505100621307443E-2</v>
      </c>
      <c r="FE63" s="95">
        <v>1</v>
      </c>
      <c r="FF63" s="95">
        <v>0</v>
      </c>
      <c r="FG63" s="95" t="s">
        <v>531</v>
      </c>
      <c r="FH63" s="95">
        <v>0</v>
      </c>
      <c r="FI63" s="95">
        <v>0</v>
      </c>
      <c r="FJ63" s="95">
        <v>0</v>
      </c>
      <c r="FK63" s="95">
        <v>0</v>
      </c>
      <c r="FL63" s="95">
        <v>0</v>
      </c>
      <c r="FM63" s="95">
        <v>0</v>
      </c>
      <c r="FN63" s="95">
        <v>1.8760409080486825E-3</v>
      </c>
      <c r="FO63" s="95">
        <v>5.9460925740322877E-2</v>
      </c>
      <c r="GV63" s="259"/>
      <c r="GW63" s="259"/>
    </row>
    <row r="64" spans="2:205" x14ac:dyDescent="0.25">
      <c r="B64" s="95" t="s">
        <v>586</v>
      </c>
      <c r="C64" s="257">
        <v>273.20912192810437</v>
      </c>
      <c r="D64" s="257">
        <v>249.50784028458287</v>
      </c>
      <c r="E64" s="257">
        <v>294.91162857925701</v>
      </c>
      <c r="F64" s="257">
        <v>284.82279358108707</v>
      </c>
      <c r="G64" s="257">
        <v>35.357394658559457</v>
      </c>
      <c r="H64" s="257">
        <v>294.91162857925701</v>
      </c>
      <c r="I64" s="258">
        <v>0</v>
      </c>
      <c r="J64" s="258">
        <v>294.91162857925701</v>
      </c>
      <c r="K64" s="258">
        <v>220.12177921601219</v>
      </c>
      <c r="L64" s="142">
        <v>224.08939849321439</v>
      </c>
      <c r="M64" s="258">
        <v>290.6659698425932</v>
      </c>
      <c r="N64" s="258">
        <v>207.95391747733123</v>
      </c>
      <c r="O64" s="258">
        <v>290.6659698425932</v>
      </c>
      <c r="P64" s="258">
        <v>0</v>
      </c>
      <c r="Q64" s="258">
        <v>0</v>
      </c>
      <c r="R64" s="258">
        <v>0</v>
      </c>
      <c r="S64" s="258">
        <v>0</v>
      </c>
      <c r="T64" s="258">
        <v>0</v>
      </c>
      <c r="U64" s="258">
        <v>0</v>
      </c>
      <c r="V64" s="258">
        <v>1241172.6040974618</v>
      </c>
      <c r="W64" s="258">
        <v>1113429.9166416754</v>
      </c>
      <c r="X64" s="258">
        <v>1085629.1252487879</v>
      </c>
      <c r="Y64" s="258">
        <v>1568105.1856430338</v>
      </c>
      <c r="Z64" s="258">
        <v>1014606.6591110168</v>
      </c>
      <c r="AA64" s="258"/>
      <c r="AB64" s="258"/>
      <c r="AC64" s="258"/>
      <c r="AD64" s="258"/>
      <c r="AE64" s="258"/>
      <c r="AF64" s="258"/>
      <c r="AG64" s="258"/>
      <c r="AH64" s="258"/>
      <c r="AI64" s="258"/>
      <c r="AJ64" s="258"/>
      <c r="AK64" s="258"/>
      <c r="AL64" s="258"/>
      <c r="AM64" s="258"/>
      <c r="AN64" s="258"/>
      <c r="AO64" s="258"/>
      <c r="AP64" s="258"/>
      <c r="AQ64" s="258"/>
      <c r="AS64" s="95" t="s">
        <v>195</v>
      </c>
      <c r="AT64" s="95" t="s">
        <v>548</v>
      </c>
      <c r="AU64" s="95">
        <v>2020</v>
      </c>
      <c r="AV64" s="95">
        <v>1</v>
      </c>
      <c r="AW64" s="95">
        <v>318.28970054818103</v>
      </c>
      <c r="AX64" s="95">
        <v>39176.614413422365</v>
      </c>
      <c r="AY64" s="95">
        <v>0</v>
      </c>
      <c r="AZ64" s="95">
        <v>39176.614413422365</v>
      </c>
      <c r="BA64" s="95">
        <v>0</v>
      </c>
      <c r="BB64" s="95">
        <v>0</v>
      </c>
      <c r="BC64" s="95">
        <v>0</v>
      </c>
      <c r="BD64" s="95">
        <v>0</v>
      </c>
      <c r="BE64" s="95">
        <v>0</v>
      </c>
      <c r="BF64" s="95">
        <v>0</v>
      </c>
      <c r="BG64" s="95">
        <v>0</v>
      </c>
      <c r="BH64" s="95">
        <v>0</v>
      </c>
      <c r="BI64" s="95">
        <v>0</v>
      </c>
      <c r="BJ64" s="95">
        <v>0</v>
      </c>
      <c r="BK64" s="95">
        <v>0</v>
      </c>
      <c r="BL64" s="95">
        <v>0</v>
      </c>
      <c r="BM64" s="95">
        <v>39176.614413422365</v>
      </c>
      <c r="BN64" s="95">
        <v>0</v>
      </c>
      <c r="BO64" s="95">
        <v>0</v>
      </c>
      <c r="BP64" s="95">
        <v>0</v>
      </c>
      <c r="BQ64" s="95">
        <v>0</v>
      </c>
      <c r="BR64" s="95">
        <v>0</v>
      </c>
      <c r="BS64" s="95">
        <v>0</v>
      </c>
      <c r="BT64" s="95">
        <v>0</v>
      </c>
      <c r="BU64" s="95">
        <v>0</v>
      </c>
      <c r="BV64" s="95">
        <v>0</v>
      </c>
      <c r="BW64" s="95">
        <v>0</v>
      </c>
      <c r="BX64" s="95">
        <v>0</v>
      </c>
      <c r="CT64" s="95" t="s">
        <v>195</v>
      </c>
      <c r="CU64" s="95" t="s">
        <v>532</v>
      </c>
      <c r="CV64" s="95" t="s">
        <v>543</v>
      </c>
      <c r="CW64" s="95">
        <v>2020</v>
      </c>
      <c r="CX64" s="95">
        <v>2.2481914769309115E-2</v>
      </c>
      <c r="CY64" s="95">
        <v>0</v>
      </c>
      <c r="CZ64" s="95">
        <v>0</v>
      </c>
      <c r="DA64" s="95">
        <v>0</v>
      </c>
      <c r="DB64" s="95">
        <v>14146.13064133252</v>
      </c>
      <c r="DC64" s="95">
        <v>222.22942162783059</v>
      </c>
      <c r="DD64" s="95">
        <v>8585.7228092479454</v>
      </c>
      <c r="DE64" s="95">
        <v>5338.178410456746</v>
      </c>
      <c r="DF64" s="95">
        <v>0</v>
      </c>
      <c r="DG64" s="95">
        <v>0</v>
      </c>
      <c r="DH64" s="95">
        <v>0</v>
      </c>
      <c r="DI64" s="95">
        <v>0</v>
      </c>
      <c r="DJ64" s="95">
        <v>2.4218515704641779E-4</v>
      </c>
      <c r="DK64" s="95">
        <v>318.0321033939498</v>
      </c>
      <c r="DL64" s="95">
        <v>0</v>
      </c>
      <c r="DM64" s="95">
        <v>318.0321033939498</v>
      </c>
      <c r="DN64" s="95">
        <v>0</v>
      </c>
      <c r="DO64" s="95">
        <v>0</v>
      </c>
      <c r="DP64" s="95">
        <v>0</v>
      </c>
      <c r="DQ64" s="95">
        <v>0</v>
      </c>
      <c r="DR64" s="95">
        <v>0</v>
      </c>
      <c r="DS64" s="95">
        <v>0</v>
      </c>
      <c r="DT64" s="95">
        <v>0</v>
      </c>
      <c r="DU64" s="95">
        <v>0</v>
      </c>
      <c r="DV64" s="95">
        <v>0</v>
      </c>
      <c r="ER64" s="95" t="s">
        <v>529</v>
      </c>
      <c r="ES64" s="95" t="s">
        <v>195</v>
      </c>
      <c r="ET64" s="95" t="s">
        <v>535</v>
      </c>
      <c r="EU64" s="95" t="s">
        <v>398</v>
      </c>
      <c r="EV64" s="95" t="s">
        <v>372</v>
      </c>
      <c r="EW64" s="95" t="s">
        <v>530</v>
      </c>
      <c r="EX64" s="95">
        <v>2022</v>
      </c>
      <c r="EY64" s="95">
        <v>1.321010412977184E-6</v>
      </c>
      <c r="EZ64" s="95">
        <v>1483.002193</v>
      </c>
      <c r="FA64" s="95">
        <v>1.9590613394209998E-3</v>
      </c>
      <c r="FB64" s="95">
        <v>2022</v>
      </c>
      <c r="FC64" s="95" t="s">
        <v>216</v>
      </c>
      <c r="FD64" s="95">
        <v>1.2505100621307443E-2</v>
      </c>
      <c r="FE64" s="95">
        <v>1</v>
      </c>
      <c r="FF64" s="95">
        <v>0</v>
      </c>
      <c r="FG64" s="95" t="s">
        <v>531</v>
      </c>
      <c r="FH64" s="95">
        <v>0</v>
      </c>
      <c r="FI64" s="95">
        <v>0</v>
      </c>
      <c r="FJ64" s="95">
        <v>0</v>
      </c>
      <c r="FK64" s="95">
        <v>0</v>
      </c>
      <c r="FL64" s="95">
        <v>8.5574356534661469E-6</v>
      </c>
      <c r="FM64" s="95">
        <v>2.7207609301628337E-4</v>
      </c>
      <c r="FN64" s="95">
        <v>0</v>
      </c>
      <c r="FO64" s="95">
        <v>0</v>
      </c>
      <c r="GV64" s="259"/>
      <c r="GW64" s="259"/>
    </row>
    <row r="65" spans="2:205" x14ac:dyDescent="0.25">
      <c r="B65" s="95" t="s">
        <v>587</v>
      </c>
      <c r="C65" s="257">
        <v>253.25931842780153</v>
      </c>
      <c r="D65" s="257">
        <v>231.28871073892932</v>
      </c>
      <c r="E65" s="257">
        <v>248.2254622365127</v>
      </c>
      <c r="F65" s="257">
        <v>239.73368497025362</v>
      </c>
      <c r="G65" s="257">
        <v>36.177769700516663</v>
      </c>
      <c r="H65" s="257">
        <v>248.2254622365127</v>
      </c>
      <c r="I65" s="258">
        <v>0</v>
      </c>
      <c r="J65" s="258">
        <v>248.2254622365127</v>
      </c>
      <c r="K65" s="258">
        <v>189.28721489234056</v>
      </c>
      <c r="L65" s="142">
        <v>192.69905176468276</v>
      </c>
      <c r="M65" s="258">
        <v>239.10413461586032</v>
      </c>
      <c r="N65" s="258">
        <v>171.06449975245579</v>
      </c>
      <c r="O65" s="258">
        <v>239.10413461586032</v>
      </c>
      <c r="P65" s="258">
        <v>0</v>
      </c>
      <c r="Q65" s="258">
        <v>0</v>
      </c>
      <c r="R65" s="258">
        <v>0</v>
      </c>
      <c r="S65" s="258">
        <v>0</v>
      </c>
      <c r="T65" s="258">
        <v>0</v>
      </c>
      <c r="U65" s="258">
        <v>0</v>
      </c>
      <c r="V65" s="258">
        <v>1337963.1507169986</v>
      </c>
      <c r="W65" s="258">
        <v>1200258.6863861212</v>
      </c>
      <c r="X65" s="258">
        <v>1110818.284342</v>
      </c>
      <c r="Y65" s="258">
        <v>1604488.9285598432</v>
      </c>
      <c r="Z65" s="258">
        <v>1038147.9292915888</v>
      </c>
      <c r="AA65" s="258"/>
      <c r="AB65" s="258"/>
      <c r="AC65" s="258"/>
      <c r="AD65" s="258"/>
      <c r="AE65" s="258"/>
      <c r="AF65" s="258"/>
      <c r="AG65" s="258"/>
      <c r="AH65" s="258"/>
      <c r="AI65" s="258"/>
      <c r="AJ65" s="258"/>
      <c r="AK65" s="258"/>
      <c r="AL65" s="258"/>
      <c r="AM65" s="258"/>
      <c r="AN65" s="258"/>
      <c r="AO65" s="258"/>
      <c r="AP65" s="258"/>
      <c r="AQ65" s="258"/>
      <c r="AS65" s="95" t="s">
        <v>195</v>
      </c>
      <c r="AT65" s="95" t="s">
        <v>548</v>
      </c>
      <c r="AU65" s="95">
        <v>2021</v>
      </c>
      <c r="AV65" s="95">
        <v>1</v>
      </c>
      <c r="AW65" s="95">
        <v>0</v>
      </c>
      <c r="AX65" s="95">
        <v>0</v>
      </c>
      <c r="AY65" s="95">
        <v>0</v>
      </c>
      <c r="AZ65" s="95">
        <v>0</v>
      </c>
      <c r="BA65" s="95">
        <v>290.67761430565162</v>
      </c>
      <c r="BB65" s="95">
        <v>35777.987143954713</v>
      </c>
      <c r="BC65" s="95">
        <v>0</v>
      </c>
      <c r="BD65" s="95">
        <v>35777.987143954713</v>
      </c>
      <c r="BE65" s="95">
        <v>0</v>
      </c>
      <c r="BF65" s="95">
        <v>0</v>
      </c>
      <c r="BG65" s="95">
        <v>0</v>
      </c>
      <c r="BH65" s="95">
        <v>0</v>
      </c>
      <c r="BI65" s="95">
        <v>0</v>
      </c>
      <c r="BJ65" s="95">
        <v>0</v>
      </c>
      <c r="BK65" s="95">
        <v>0</v>
      </c>
      <c r="BL65" s="95">
        <v>0</v>
      </c>
      <c r="BM65" s="95">
        <v>0</v>
      </c>
      <c r="BN65" s="95">
        <v>35777.987143954713</v>
      </c>
      <c r="BO65" s="95">
        <v>0</v>
      </c>
      <c r="BP65" s="95">
        <v>0</v>
      </c>
      <c r="BQ65" s="95">
        <v>0</v>
      </c>
      <c r="BR65" s="95">
        <v>0</v>
      </c>
      <c r="BS65" s="95">
        <v>0</v>
      </c>
      <c r="BT65" s="95">
        <v>0</v>
      </c>
      <c r="BU65" s="95">
        <v>0</v>
      </c>
      <c r="BV65" s="95">
        <v>0</v>
      </c>
      <c r="BW65" s="95">
        <v>0</v>
      </c>
      <c r="BX65" s="95">
        <v>0</v>
      </c>
      <c r="CT65" s="95" t="s">
        <v>195</v>
      </c>
      <c r="CU65" s="95" t="s">
        <v>532</v>
      </c>
      <c r="CV65" s="95" t="s">
        <v>543</v>
      </c>
      <c r="CW65" s="95">
        <v>2021</v>
      </c>
      <c r="CX65" s="95">
        <v>0</v>
      </c>
      <c r="CY65" s="95">
        <v>2.0531576544609347E-2</v>
      </c>
      <c r="CZ65" s="95">
        <v>0</v>
      </c>
      <c r="DA65" s="95">
        <v>0</v>
      </c>
      <c r="DB65" s="95">
        <v>14146.13064133252</v>
      </c>
      <c r="DC65" s="95">
        <v>222.22942162783059</v>
      </c>
      <c r="DD65" s="95">
        <v>8585.7228092479454</v>
      </c>
      <c r="DE65" s="95">
        <v>5338.178410456746</v>
      </c>
      <c r="DF65" s="95">
        <v>0</v>
      </c>
      <c r="DG65" s="95">
        <v>0</v>
      </c>
      <c r="DH65" s="95">
        <v>0</v>
      </c>
      <c r="DI65" s="95">
        <v>0</v>
      </c>
      <c r="DJ65" s="95">
        <v>2.4218515704641779E-4</v>
      </c>
      <c r="DK65" s="95">
        <v>0</v>
      </c>
      <c r="DL65" s="95">
        <v>0</v>
      </c>
      <c r="DM65" s="95">
        <v>0</v>
      </c>
      <c r="DN65" s="95">
        <v>290.44236407256233</v>
      </c>
      <c r="DO65" s="95">
        <v>0</v>
      </c>
      <c r="DP65" s="95">
        <v>290.44236407256233</v>
      </c>
      <c r="DQ65" s="95">
        <v>0</v>
      </c>
      <c r="DR65" s="95">
        <v>0</v>
      </c>
      <c r="DS65" s="95">
        <v>0</v>
      </c>
      <c r="DT65" s="95">
        <v>0</v>
      </c>
      <c r="DU65" s="95">
        <v>0</v>
      </c>
      <c r="DV65" s="95">
        <v>0</v>
      </c>
      <c r="ER65" s="95" t="s">
        <v>529</v>
      </c>
      <c r="ES65" s="95" t="s">
        <v>195</v>
      </c>
      <c r="ET65" s="95" t="s">
        <v>535</v>
      </c>
      <c r="EU65" s="95" t="s">
        <v>398</v>
      </c>
      <c r="EV65" s="95" t="s">
        <v>372</v>
      </c>
      <c r="EW65" s="95" t="s">
        <v>530</v>
      </c>
      <c r="EX65" s="95">
        <v>2023</v>
      </c>
      <c r="EY65" s="95">
        <v>1.321010412977184E-6</v>
      </c>
      <c r="EZ65" s="95">
        <v>1483.002193</v>
      </c>
      <c r="FA65" s="95">
        <v>1.9590613394209998E-3</v>
      </c>
      <c r="FB65" s="95">
        <v>2023</v>
      </c>
      <c r="FC65" s="95" t="s">
        <v>216</v>
      </c>
      <c r="FD65" s="95">
        <v>1.2505100621307443E-2</v>
      </c>
      <c r="FE65" s="95">
        <v>1</v>
      </c>
      <c r="FF65" s="95">
        <v>0</v>
      </c>
      <c r="FG65" s="95" t="s">
        <v>531</v>
      </c>
      <c r="FH65" s="95">
        <v>0</v>
      </c>
      <c r="FI65" s="95">
        <v>0</v>
      </c>
      <c r="FJ65" s="95">
        <v>0</v>
      </c>
      <c r="FK65" s="95">
        <v>0</v>
      </c>
      <c r="FL65" s="95">
        <v>0</v>
      </c>
      <c r="FM65" s="95">
        <v>0</v>
      </c>
      <c r="FN65" s="95">
        <v>8.5574356534661469E-6</v>
      </c>
      <c r="FO65" s="95">
        <v>2.7122705253138215E-4</v>
      </c>
      <c r="GV65" s="259"/>
      <c r="GW65" s="259"/>
    </row>
    <row r="66" spans="2:205" x14ac:dyDescent="0.25">
      <c r="B66" s="95" t="s">
        <v>320</v>
      </c>
      <c r="C66" s="257">
        <v>14479.247512971981</v>
      </c>
      <c r="D66" s="257">
        <v>13223.152105654235</v>
      </c>
      <c r="E66" s="257">
        <v>13458.884715402377</v>
      </c>
      <c r="F66" s="257">
        <v>12997.583463949095</v>
      </c>
      <c r="G66" s="257">
        <v>8672.8571070612743</v>
      </c>
      <c r="H66" s="257">
        <v>13458.884715402377</v>
      </c>
      <c r="I66" s="258">
        <v>0</v>
      </c>
      <c r="J66" s="258">
        <v>13458.884715402377</v>
      </c>
      <c r="K66" s="258">
        <v>43.05108673326626</v>
      </c>
      <c r="L66" s="142">
        <v>43.827067748119845</v>
      </c>
      <c r="M66" s="258">
        <v>54.079096821515215</v>
      </c>
      <c r="N66" s="258">
        <v>38.687711836402372</v>
      </c>
      <c r="O66" s="258">
        <v>54.079096821515215</v>
      </c>
      <c r="P66" s="258">
        <v>0</v>
      </c>
      <c r="Q66" s="258">
        <v>0</v>
      </c>
      <c r="R66" s="258">
        <v>0</v>
      </c>
      <c r="S66" s="258">
        <v>0</v>
      </c>
      <c r="T66" s="258">
        <v>0</v>
      </c>
      <c r="U66" s="258">
        <v>0</v>
      </c>
      <c r="V66" s="258">
        <v>336327108.36504006</v>
      </c>
      <c r="W66" s="258">
        <v>301711996.37743276</v>
      </c>
      <c r="X66" s="258">
        <v>266295250.69566515</v>
      </c>
      <c r="Y66" s="258">
        <v>384642373.54749483</v>
      </c>
      <c r="Z66" s="258">
        <v>248874066.0707151</v>
      </c>
      <c r="AA66" s="258"/>
      <c r="AB66" s="258"/>
      <c r="AC66" s="258"/>
      <c r="AD66" s="258"/>
      <c r="AE66" s="258"/>
      <c r="AF66" s="258"/>
      <c r="AG66" s="258"/>
      <c r="AH66" s="258"/>
      <c r="AI66" s="258"/>
      <c r="AJ66" s="258"/>
      <c r="AK66" s="258"/>
      <c r="AL66" s="258"/>
      <c r="AM66" s="258"/>
      <c r="AN66" s="258"/>
      <c r="AO66" s="258"/>
      <c r="AP66" s="258"/>
      <c r="AQ66" s="258"/>
      <c r="AS66" s="95" t="s">
        <v>195</v>
      </c>
      <c r="AT66" s="95" t="s">
        <v>548</v>
      </c>
      <c r="AU66" s="95">
        <v>2022</v>
      </c>
      <c r="AV66" s="95">
        <v>0.93457943925233644</v>
      </c>
      <c r="AW66" s="95">
        <v>0</v>
      </c>
      <c r="AX66" s="95">
        <v>0</v>
      </c>
      <c r="AY66" s="95">
        <v>0</v>
      </c>
      <c r="AZ66" s="95">
        <v>0</v>
      </c>
      <c r="BA66" s="95">
        <v>0</v>
      </c>
      <c r="BB66" s="95">
        <v>0</v>
      </c>
      <c r="BC66" s="95">
        <v>0</v>
      </c>
      <c r="BD66" s="95">
        <v>0</v>
      </c>
      <c r="BE66" s="95">
        <v>314.56715577549801</v>
      </c>
      <c r="BF66" s="95">
        <v>39011.702447909869</v>
      </c>
      <c r="BG66" s="95">
        <v>0</v>
      </c>
      <c r="BH66" s="95">
        <v>39011.702447909869</v>
      </c>
      <c r="BI66" s="95">
        <v>0</v>
      </c>
      <c r="BJ66" s="95">
        <v>0</v>
      </c>
      <c r="BK66" s="95">
        <v>0</v>
      </c>
      <c r="BL66" s="95">
        <v>0</v>
      </c>
      <c r="BM66" s="95">
        <v>0</v>
      </c>
      <c r="BN66" s="95">
        <v>0</v>
      </c>
      <c r="BO66" s="95">
        <v>36459.534998046605</v>
      </c>
      <c r="BP66" s="95">
        <v>0</v>
      </c>
      <c r="BQ66" s="95">
        <v>314.56715577549801</v>
      </c>
      <c r="BR66" s="95">
        <v>293.9879960518673</v>
      </c>
      <c r="BS66" s="95">
        <v>39011.702447909869</v>
      </c>
      <c r="BT66" s="95">
        <v>36459.534998046605</v>
      </c>
      <c r="BU66" s="95">
        <v>0</v>
      </c>
      <c r="BV66" s="95">
        <v>0</v>
      </c>
      <c r="BW66" s="95">
        <v>39011.702447909869</v>
      </c>
      <c r="BX66" s="95">
        <v>36459.534998046605</v>
      </c>
      <c r="CT66" s="95" t="s">
        <v>195</v>
      </c>
      <c r="CU66" s="95" t="s">
        <v>532</v>
      </c>
      <c r="CV66" s="95" t="s">
        <v>543</v>
      </c>
      <c r="CW66" s="95">
        <v>2022</v>
      </c>
      <c r="CX66" s="95">
        <v>0</v>
      </c>
      <c r="CY66" s="95">
        <v>0</v>
      </c>
      <c r="CZ66" s="95">
        <v>1.8962972713121893E-2</v>
      </c>
      <c r="DA66" s="95">
        <v>0</v>
      </c>
      <c r="DB66" s="95">
        <v>14146.130641332529</v>
      </c>
      <c r="DC66" s="95">
        <v>222.22942162783059</v>
      </c>
      <c r="DD66" s="95">
        <v>8585.7228092479472</v>
      </c>
      <c r="DE66" s="95">
        <v>5338.1784104567469</v>
      </c>
      <c r="DF66" s="95">
        <v>0</v>
      </c>
      <c r="DG66" s="95">
        <v>0</v>
      </c>
      <c r="DH66" s="95">
        <v>0</v>
      </c>
      <c r="DI66" s="95">
        <v>0</v>
      </c>
      <c r="DJ66" s="95">
        <v>2.1687679333128219E-4</v>
      </c>
      <c r="DK66" s="95">
        <v>0</v>
      </c>
      <c r="DL66" s="95">
        <v>0</v>
      </c>
      <c r="DM66" s="95">
        <v>0</v>
      </c>
      <c r="DN66" s="95">
        <v>0</v>
      </c>
      <c r="DO66" s="95">
        <v>0</v>
      </c>
      <c r="DP66" s="95">
        <v>0</v>
      </c>
      <c r="DQ66" s="95">
        <v>268.25268934784623</v>
      </c>
      <c r="DR66" s="95">
        <v>0</v>
      </c>
      <c r="DS66" s="95">
        <v>268.25268934784623</v>
      </c>
      <c r="DT66" s="95">
        <v>0</v>
      </c>
      <c r="DU66" s="95">
        <v>0</v>
      </c>
      <c r="DV66" s="95">
        <v>0</v>
      </c>
      <c r="ER66" s="95" t="s">
        <v>529</v>
      </c>
      <c r="ES66" s="95" t="s">
        <v>195</v>
      </c>
      <c r="ET66" s="95" t="s">
        <v>535</v>
      </c>
      <c r="EU66" s="95" t="s">
        <v>534</v>
      </c>
      <c r="EV66" s="95" t="s">
        <v>372</v>
      </c>
      <c r="EW66" s="95" t="s">
        <v>530</v>
      </c>
      <c r="EX66" s="95">
        <v>2022</v>
      </c>
      <c r="EY66" s="95">
        <v>3.042250323989979E-6</v>
      </c>
      <c r="EZ66" s="95">
        <v>1483.002193</v>
      </c>
      <c r="FA66" s="95">
        <v>4.5116639021320999E-3</v>
      </c>
      <c r="FB66" s="95">
        <v>2022</v>
      </c>
      <c r="FC66" s="95" t="s">
        <v>216</v>
      </c>
      <c r="FD66" s="95">
        <v>1.2505100621307443E-2</v>
      </c>
      <c r="FE66" s="95">
        <v>1</v>
      </c>
      <c r="FF66" s="95">
        <v>0</v>
      </c>
      <c r="FG66" s="95" t="s">
        <v>531</v>
      </c>
      <c r="FH66" s="95">
        <v>0</v>
      </c>
      <c r="FI66" s="95">
        <v>0</v>
      </c>
      <c r="FJ66" s="95">
        <v>0</v>
      </c>
      <c r="FK66" s="95">
        <v>0</v>
      </c>
      <c r="FL66" s="95">
        <v>1.9707536847198518E-5</v>
      </c>
      <c r="FM66" s="95">
        <v>6.2658369229903407E-4</v>
      </c>
      <c r="FN66" s="95">
        <v>0</v>
      </c>
      <c r="FO66" s="95">
        <v>0</v>
      </c>
      <c r="GV66" s="259"/>
      <c r="GW66" s="259"/>
    </row>
    <row r="67" spans="2:205" x14ac:dyDescent="0.25">
      <c r="B67" s="95" t="s">
        <v>530</v>
      </c>
      <c r="C67" s="257">
        <v>2704399.2053593122</v>
      </c>
      <c r="D67" s="257">
        <v>2469788.7106936029</v>
      </c>
      <c r="E67" s="257">
        <v>2478767.2866673274</v>
      </c>
      <c r="F67" s="257">
        <v>2394001.5590115767</v>
      </c>
      <c r="G67" s="257">
        <v>18129.91215565239</v>
      </c>
      <c r="H67" s="257">
        <v>2478767.2866673274</v>
      </c>
      <c r="I67" s="258">
        <v>0</v>
      </c>
      <c r="J67" s="258">
        <v>2478767.2866673274</v>
      </c>
      <c r="K67" s="258">
        <v>3845.7490021904318</v>
      </c>
      <c r="L67" s="142">
        <v>3915.0673037720244</v>
      </c>
      <c r="M67" s="258">
        <v>4763.5214196656625</v>
      </c>
      <c r="N67" s="258">
        <v>3408.0571437594499</v>
      </c>
      <c r="O67" s="258">
        <v>4763.5214196656625</v>
      </c>
      <c r="P67" s="258">
        <v>0</v>
      </c>
      <c r="Q67" s="258">
        <v>0</v>
      </c>
      <c r="R67" s="258">
        <v>0</v>
      </c>
      <c r="S67" s="258">
        <v>0</v>
      </c>
      <c r="T67" s="258">
        <v>0</v>
      </c>
      <c r="U67" s="258">
        <v>0</v>
      </c>
      <c r="V67" s="258">
        <v>703217813.70000005</v>
      </c>
      <c r="W67" s="258">
        <v>630841954.70000005</v>
      </c>
      <c r="X67" s="258">
        <v>556789980.15719986</v>
      </c>
      <c r="Y67" s="258">
        <v>804238975.25640011</v>
      </c>
      <c r="Z67" s="258">
        <v>520364467.43663538</v>
      </c>
      <c r="AA67" s="258"/>
      <c r="AB67" s="258"/>
      <c r="AC67" s="258"/>
      <c r="AD67" s="258"/>
      <c r="AE67" s="258"/>
      <c r="AF67" s="258"/>
      <c r="AG67" s="258"/>
      <c r="AH67" s="258"/>
      <c r="AI67" s="258"/>
      <c r="AJ67" s="258"/>
      <c r="AK67" s="258"/>
      <c r="AL67" s="258"/>
      <c r="AM67" s="258"/>
      <c r="AN67" s="258"/>
      <c r="AO67" s="258"/>
      <c r="AP67" s="258"/>
      <c r="AQ67" s="258"/>
      <c r="AS67" s="95" t="s">
        <v>195</v>
      </c>
      <c r="AT67" s="95" t="s">
        <v>548</v>
      </c>
      <c r="AU67" s="95">
        <v>2023</v>
      </c>
      <c r="AV67" s="95">
        <v>0.87343872827321156</v>
      </c>
      <c r="AW67" s="95">
        <v>0</v>
      </c>
      <c r="AX67" s="95">
        <v>0</v>
      </c>
      <c r="AY67" s="95">
        <v>0</v>
      </c>
      <c r="AZ67" s="95">
        <v>0</v>
      </c>
      <c r="BA67" s="95">
        <v>0</v>
      </c>
      <c r="BB67" s="95">
        <v>0</v>
      </c>
      <c r="BC67" s="95">
        <v>0</v>
      </c>
      <c r="BD67" s="95">
        <v>0</v>
      </c>
      <c r="BE67" s="95">
        <v>0</v>
      </c>
      <c r="BF67" s="95">
        <v>0</v>
      </c>
      <c r="BG67" s="95">
        <v>0</v>
      </c>
      <c r="BH67" s="95">
        <v>0</v>
      </c>
      <c r="BI67" s="95">
        <v>313.58551770685062</v>
      </c>
      <c r="BJ67" s="95">
        <v>40315.062926036488</v>
      </c>
      <c r="BK67" s="95">
        <v>0</v>
      </c>
      <c r="BL67" s="95">
        <v>40315.062926036488</v>
      </c>
      <c r="BM67" s="95">
        <v>0</v>
      </c>
      <c r="BN67" s="95">
        <v>0</v>
      </c>
      <c r="BO67" s="95">
        <v>0</v>
      </c>
      <c r="BP67" s="95">
        <v>35212.737292371807</v>
      </c>
      <c r="BQ67" s="95">
        <v>0</v>
      </c>
      <c r="BR67" s="95">
        <v>0</v>
      </c>
      <c r="BS67" s="95">
        <v>0</v>
      </c>
      <c r="BT67" s="95">
        <v>0</v>
      </c>
      <c r="BU67" s="95">
        <v>0</v>
      </c>
      <c r="BV67" s="95">
        <v>0</v>
      </c>
      <c r="BW67" s="95">
        <v>0</v>
      </c>
      <c r="BX67" s="95">
        <v>0</v>
      </c>
      <c r="CT67" s="95" t="s">
        <v>195</v>
      </c>
      <c r="CU67" s="95" t="s">
        <v>532</v>
      </c>
      <c r="CV67" s="95" t="s">
        <v>543</v>
      </c>
      <c r="CW67" s="95">
        <v>2023</v>
      </c>
      <c r="CX67" s="95">
        <v>0</v>
      </c>
      <c r="CY67" s="95">
        <v>0</v>
      </c>
      <c r="CZ67" s="95">
        <v>0</v>
      </c>
      <c r="DA67" s="95">
        <v>1.8903796872389151E-2</v>
      </c>
      <c r="DB67" s="95">
        <v>14664.63755643663</v>
      </c>
      <c r="DC67" s="95">
        <v>233.2300768079393</v>
      </c>
      <c r="DD67" s="95">
        <v>8896.5159934285966</v>
      </c>
      <c r="DE67" s="95">
        <v>5534.8914862000947</v>
      </c>
      <c r="DF67" s="95">
        <v>0</v>
      </c>
      <c r="DG67" s="95">
        <v>0</v>
      </c>
      <c r="DH67" s="95">
        <v>0</v>
      </c>
      <c r="DI67" s="95">
        <v>0</v>
      </c>
      <c r="DJ67" s="95">
        <v>2.1687679333128219E-4</v>
      </c>
      <c r="DK67" s="95">
        <v>0</v>
      </c>
      <c r="DL67" s="95">
        <v>0</v>
      </c>
      <c r="DM67" s="95">
        <v>0</v>
      </c>
      <c r="DN67" s="95">
        <v>0</v>
      </c>
      <c r="DO67" s="95">
        <v>0</v>
      </c>
      <c r="DP67" s="95">
        <v>0</v>
      </c>
      <c r="DQ67" s="95">
        <v>0</v>
      </c>
      <c r="DR67" s="95">
        <v>0</v>
      </c>
      <c r="DS67" s="95">
        <v>0</v>
      </c>
      <c r="DT67" s="95">
        <v>277.21732957408727</v>
      </c>
      <c r="DU67" s="95">
        <v>0</v>
      </c>
      <c r="DV67" s="95">
        <v>277.21732957408727</v>
      </c>
      <c r="ER67" s="95" t="s">
        <v>529</v>
      </c>
      <c r="ES67" s="95" t="s">
        <v>195</v>
      </c>
      <c r="ET67" s="95" t="s">
        <v>535</v>
      </c>
      <c r="EU67" s="95" t="s">
        <v>534</v>
      </c>
      <c r="EV67" s="95" t="s">
        <v>372</v>
      </c>
      <c r="EW67" s="95" t="s">
        <v>530</v>
      </c>
      <c r="EX67" s="95">
        <v>2023</v>
      </c>
      <c r="EY67" s="95">
        <v>3.042250323989979E-6</v>
      </c>
      <c r="EZ67" s="95">
        <v>1483.002193</v>
      </c>
      <c r="FA67" s="95">
        <v>4.5116639021320999E-3</v>
      </c>
      <c r="FB67" s="95">
        <v>2023</v>
      </c>
      <c r="FC67" s="95" t="s">
        <v>216</v>
      </c>
      <c r="FD67" s="95">
        <v>1.2505100621307443E-2</v>
      </c>
      <c r="FE67" s="95">
        <v>1</v>
      </c>
      <c r="FF67" s="95">
        <v>0</v>
      </c>
      <c r="FG67" s="95" t="s">
        <v>531</v>
      </c>
      <c r="FH67" s="95">
        <v>0</v>
      </c>
      <c r="FI67" s="95">
        <v>0</v>
      </c>
      <c r="FJ67" s="95">
        <v>0</v>
      </c>
      <c r="FK67" s="95">
        <v>0</v>
      </c>
      <c r="FL67" s="95">
        <v>0</v>
      </c>
      <c r="FM67" s="95">
        <v>0</v>
      </c>
      <c r="FN67" s="95">
        <v>1.9707536847198518E-5</v>
      </c>
      <c r="FO67" s="95">
        <v>6.2462837562257429E-4</v>
      </c>
      <c r="GV67" s="259"/>
      <c r="GW67" s="259"/>
    </row>
    <row r="68" spans="2:205" x14ac:dyDescent="0.25">
      <c r="C68" s="257"/>
      <c r="D68" s="257"/>
      <c r="E68" s="257"/>
      <c r="F68" s="257"/>
      <c r="G68" s="257"/>
      <c r="H68" s="257"/>
      <c r="I68" s="258"/>
      <c r="J68" s="258"/>
      <c r="K68" s="258"/>
      <c r="L68" s="142"/>
      <c r="M68" s="258"/>
      <c r="N68" s="258"/>
      <c r="O68" s="258"/>
      <c r="P68" s="258"/>
      <c r="Q68" s="258"/>
      <c r="R68" s="258"/>
      <c r="S68" s="258"/>
      <c r="T68" s="258"/>
      <c r="U68" s="258"/>
      <c r="V68" s="258"/>
      <c r="W68" s="258"/>
      <c r="X68" s="258"/>
      <c r="Y68" s="258"/>
      <c r="Z68" s="258"/>
      <c r="AA68" s="258"/>
      <c r="AB68" s="258"/>
      <c r="AC68" s="258"/>
      <c r="AD68" s="258"/>
      <c r="AE68" s="258"/>
      <c r="AF68" s="258"/>
      <c r="AG68" s="258"/>
      <c r="AH68" s="258"/>
      <c r="AI68" s="258"/>
      <c r="AJ68" s="258"/>
      <c r="AK68" s="258"/>
      <c r="AL68" s="258"/>
      <c r="AM68" s="258"/>
      <c r="AN68" s="258"/>
      <c r="AO68" s="258"/>
      <c r="AP68" s="258"/>
      <c r="AQ68" s="258"/>
      <c r="AS68" s="95" t="s">
        <v>195</v>
      </c>
      <c r="AT68" s="95" t="s">
        <v>550</v>
      </c>
      <c r="AU68" s="95">
        <v>2020</v>
      </c>
      <c r="AV68" s="95">
        <v>1</v>
      </c>
      <c r="AW68" s="95">
        <v>302.86907341340572</v>
      </c>
      <c r="AX68" s="95">
        <v>38995.469022067722</v>
      </c>
      <c r="AY68" s="95">
        <v>0</v>
      </c>
      <c r="AZ68" s="95">
        <v>38995.469022067722</v>
      </c>
      <c r="BA68" s="95">
        <v>0</v>
      </c>
      <c r="BB68" s="95">
        <v>0</v>
      </c>
      <c r="BC68" s="95">
        <v>0</v>
      </c>
      <c r="BD68" s="95">
        <v>0</v>
      </c>
      <c r="BE68" s="95">
        <v>0</v>
      </c>
      <c r="BF68" s="95">
        <v>0</v>
      </c>
      <c r="BG68" s="95">
        <v>0</v>
      </c>
      <c r="BH68" s="95">
        <v>0</v>
      </c>
      <c r="BI68" s="95">
        <v>0</v>
      </c>
      <c r="BJ68" s="95">
        <v>0</v>
      </c>
      <c r="BK68" s="95">
        <v>0</v>
      </c>
      <c r="BL68" s="95">
        <v>0</v>
      </c>
      <c r="BM68" s="95">
        <v>38995.469022067722</v>
      </c>
      <c r="BN68" s="95">
        <v>0</v>
      </c>
      <c r="BO68" s="95">
        <v>0</v>
      </c>
      <c r="BP68" s="95">
        <v>0</v>
      </c>
      <c r="BQ68" s="95">
        <v>0</v>
      </c>
      <c r="BR68" s="95">
        <v>0</v>
      </c>
      <c r="BS68" s="95">
        <v>0</v>
      </c>
      <c r="BT68" s="95">
        <v>0</v>
      </c>
      <c r="BU68" s="95">
        <v>0</v>
      </c>
      <c r="BV68" s="95">
        <v>0</v>
      </c>
      <c r="BW68" s="95">
        <v>0</v>
      </c>
      <c r="BX68" s="95">
        <v>0</v>
      </c>
      <c r="CT68" s="95" t="s">
        <v>195</v>
      </c>
      <c r="CU68" s="95" t="s">
        <v>532</v>
      </c>
      <c r="CV68" s="95" t="s">
        <v>546</v>
      </c>
      <c r="CW68" s="95">
        <v>2020</v>
      </c>
      <c r="CX68" s="95">
        <v>2.7195747760767031E-3</v>
      </c>
      <c r="CY68" s="95">
        <v>0</v>
      </c>
      <c r="CZ68" s="95">
        <v>0</v>
      </c>
      <c r="DA68" s="95">
        <v>0</v>
      </c>
      <c r="DB68" s="95">
        <v>8807.9522308757932</v>
      </c>
      <c r="DC68" s="95">
        <v>222.22942162783099</v>
      </c>
      <c r="DD68" s="95">
        <v>8585.72280924796</v>
      </c>
      <c r="DE68" s="95">
        <v>0</v>
      </c>
      <c r="DF68" s="95">
        <v>0</v>
      </c>
      <c r="DG68" s="95">
        <v>0</v>
      </c>
      <c r="DH68" s="95">
        <v>0</v>
      </c>
      <c r="DI68" s="95">
        <v>0</v>
      </c>
      <c r="DJ68" s="95">
        <v>3.8667928010755278E-5</v>
      </c>
      <c r="DK68" s="95">
        <v>23.953884715978333</v>
      </c>
      <c r="DL68" s="95">
        <v>0</v>
      </c>
      <c r="DM68" s="95">
        <v>23.953884715978333</v>
      </c>
      <c r="DN68" s="95">
        <v>0</v>
      </c>
      <c r="DO68" s="95">
        <v>0</v>
      </c>
      <c r="DP68" s="95">
        <v>0</v>
      </c>
      <c r="DQ68" s="95">
        <v>0</v>
      </c>
      <c r="DR68" s="95">
        <v>0</v>
      </c>
      <c r="DS68" s="95">
        <v>0</v>
      </c>
      <c r="DT68" s="95">
        <v>0</v>
      </c>
      <c r="DU68" s="95">
        <v>0</v>
      </c>
      <c r="DV68" s="95">
        <v>0</v>
      </c>
      <c r="ER68" s="95" t="s">
        <v>529</v>
      </c>
      <c r="ES68" s="95" t="s">
        <v>195</v>
      </c>
      <c r="ET68" s="95" t="s">
        <v>535</v>
      </c>
      <c r="EU68" s="95" t="s">
        <v>537</v>
      </c>
      <c r="EV68" s="95" t="s">
        <v>372</v>
      </c>
      <c r="EW68" s="95" t="s">
        <v>530</v>
      </c>
      <c r="EX68" s="95">
        <v>2022</v>
      </c>
      <c r="EY68" s="95">
        <v>2.2923594172231409E-5</v>
      </c>
      <c r="EZ68" s="95">
        <v>1483.002193</v>
      </c>
      <c r="FA68" s="95">
        <v>3.39957404288612E-2</v>
      </c>
      <c r="FB68" s="95">
        <v>2022</v>
      </c>
      <c r="FC68" s="95" t="s">
        <v>216</v>
      </c>
      <c r="FD68" s="95">
        <v>1.2505100621307443E-2</v>
      </c>
      <c r="FE68" s="95">
        <v>1</v>
      </c>
      <c r="FF68" s="95">
        <v>0</v>
      </c>
      <c r="FG68" s="95" t="s">
        <v>531</v>
      </c>
      <c r="FH68" s="95">
        <v>0</v>
      </c>
      <c r="FI68" s="95">
        <v>0</v>
      </c>
      <c r="FJ68" s="95">
        <v>0</v>
      </c>
      <c r="FK68" s="95">
        <v>0</v>
      </c>
      <c r="FL68" s="95">
        <v>1.4849783177176966E-4</v>
      </c>
      <c r="FM68" s="95">
        <v>4.7213571361751916E-3</v>
      </c>
      <c r="FN68" s="95">
        <v>0</v>
      </c>
      <c r="FO68" s="95">
        <v>0</v>
      </c>
      <c r="GV68" s="259"/>
      <c r="GW68" s="259"/>
    </row>
    <row r="69" spans="2:205" x14ac:dyDescent="0.25">
      <c r="C69" s="257"/>
      <c r="D69" s="257"/>
      <c r="E69" s="257"/>
      <c r="F69" s="257"/>
      <c r="G69" s="257"/>
      <c r="H69" s="257"/>
      <c r="I69" s="258"/>
      <c r="J69" s="258"/>
      <c r="K69" s="258"/>
      <c r="L69" s="142"/>
      <c r="M69" s="258"/>
      <c r="N69" s="258"/>
      <c r="O69" s="258"/>
      <c r="P69" s="258"/>
      <c r="Q69" s="258"/>
      <c r="R69" s="258"/>
      <c r="S69" s="258"/>
      <c r="T69" s="258"/>
      <c r="U69" s="258"/>
      <c r="V69" s="258"/>
      <c r="W69" s="258"/>
      <c r="X69" s="258"/>
      <c r="Y69" s="258"/>
      <c r="Z69" s="258"/>
      <c r="AA69" s="258"/>
      <c r="AB69" s="258"/>
      <c r="AC69" s="258"/>
      <c r="AD69" s="258"/>
      <c r="AE69" s="258"/>
      <c r="AF69" s="258"/>
      <c r="AG69" s="258"/>
      <c r="AH69" s="258"/>
      <c r="AI69" s="258"/>
      <c r="AJ69" s="258"/>
      <c r="AK69" s="258"/>
      <c r="AL69" s="258"/>
      <c r="AM69" s="258"/>
      <c r="AN69" s="258"/>
      <c r="AO69" s="258"/>
      <c r="AP69" s="258"/>
      <c r="AQ69" s="258"/>
      <c r="AS69" s="95" t="s">
        <v>195</v>
      </c>
      <c r="AT69" s="95" t="s">
        <v>550</v>
      </c>
      <c r="AU69" s="95">
        <v>2021</v>
      </c>
      <c r="AV69" s="95">
        <v>1</v>
      </c>
      <c r="AW69" s="95">
        <v>0</v>
      </c>
      <c r="AX69" s="95">
        <v>0</v>
      </c>
      <c r="AY69" s="95">
        <v>0</v>
      </c>
      <c r="AZ69" s="95">
        <v>0</v>
      </c>
      <c r="BA69" s="95">
        <v>276.59474860527382</v>
      </c>
      <c r="BB69" s="95">
        <v>35612.55637409084</v>
      </c>
      <c r="BC69" s="95">
        <v>0</v>
      </c>
      <c r="BD69" s="95">
        <v>35612.55637409084</v>
      </c>
      <c r="BE69" s="95">
        <v>0</v>
      </c>
      <c r="BF69" s="95">
        <v>0</v>
      </c>
      <c r="BG69" s="95">
        <v>0</v>
      </c>
      <c r="BH69" s="95">
        <v>0</v>
      </c>
      <c r="BI69" s="95">
        <v>0</v>
      </c>
      <c r="BJ69" s="95">
        <v>0</v>
      </c>
      <c r="BK69" s="95">
        <v>0</v>
      </c>
      <c r="BL69" s="95">
        <v>0</v>
      </c>
      <c r="BM69" s="95">
        <v>0</v>
      </c>
      <c r="BN69" s="95">
        <v>35612.55637409084</v>
      </c>
      <c r="BO69" s="95">
        <v>0</v>
      </c>
      <c r="BP69" s="95">
        <v>0</v>
      </c>
      <c r="BQ69" s="95">
        <v>0</v>
      </c>
      <c r="BR69" s="95">
        <v>0</v>
      </c>
      <c r="BS69" s="95">
        <v>0</v>
      </c>
      <c r="BT69" s="95">
        <v>0</v>
      </c>
      <c r="BU69" s="95">
        <v>0</v>
      </c>
      <c r="BV69" s="95">
        <v>0</v>
      </c>
      <c r="BW69" s="95">
        <v>0</v>
      </c>
      <c r="BX69" s="95">
        <v>0</v>
      </c>
      <c r="CT69" s="95" t="s">
        <v>195</v>
      </c>
      <c r="CU69" s="95" t="s">
        <v>532</v>
      </c>
      <c r="CV69" s="95" t="s">
        <v>546</v>
      </c>
      <c r="CW69" s="95">
        <v>2021</v>
      </c>
      <c r="CX69" s="95">
        <v>0</v>
      </c>
      <c r="CY69" s="95">
        <v>2.4836477789709002E-3</v>
      </c>
      <c r="CZ69" s="95">
        <v>0</v>
      </c>
      <c r="DA69" s="95">
        <v>0</v>
      </c>
      <c r="DB69" s="95">
        <v>8807.9522308757932</v>
      </c>
      <c r="DC69" s="95">
        <v>222.22942162783099</v>
      </c>
      <c r="DD69" s="95">
        <v>8585.72280924796</v>
      </c>
      <c r="DE69" s="95">
        <v>0</v>
      </c>
      <c r="DF69" s="95">
        <v>0</v>
      </c>
      <c r="DG69" s="95">
        <v>0</v>
      </c>
      <c r="DH69" s="95">
        <v>0</v>
      </c>
      <c r="DI69" s="95">
        <v>0</v>
      </c>
      <c r="DJ69" s="95">
        <v>3.8667928010755278E-5</v>
      </c>
      <c r="DK69" s="95">
        <v>0</v>
      </c>
      <c r="DL69" s="95">
        <v>0</v>
      </c>
      <c r="DM69" s="95">
        <v>0</v>
      </c>
      <c r="DN69" s="95">
        <v>21.87585099549645</v>
      </c>
      <c r="DO69" s="95">
        <v>0</v>
      </c>
      <c r="DP69" s="95">
        <v>21.87585099549645</v>
      </c>
      <c r="DQ69" s="95">
        <v>0</v>
      </c>
      <c r="DR69" s="95">
        <v>0</v>
      </c>
      <c r="DS69" s="95">
        <v>0</v>
      </c>
      <c r="DT69" s="95">
        <v>0</v>
      </c>
      <c r="DU69" s="95">
        <v>0</v>
      </c>
      <c r="DV69" s="95">
        <v>0</v>
      </c>
      <c r="ER69" s="95" t="s">
        <v>529</v>
      </c>
      <c r="ES69" s="95" t="s">
        <v>195</v>
      </c>
      <c r="ET69" s="95" t="s">
        <v>535</v>
      </c>
      <c r="EU69" s="95" t="s">
        <v>537</v>
      </c>
      <c r="EV69" s="95" t="s">
        <v>372</v>
      </c>
      <c r="EW69" s="95" t="s">
        <v>530</v>
      </c>
      <c r="EX69" s="95">
        <v>2023</v>
      </c>
      <c r="EY69" s="95">
        <v>2.2923594172231409E-5</v>
      </c>
      <c r="EZ69" s="95">
        <v>1483.002193</v>
      </c>
      <c r="FA69" s="95">
        <v>3.39957404288612E-2</v>
      </c>
      <c r="FB69" s="95">
        <v>2023</v>
      </c>
      <c r="FC69" s="95" t="s">
        <v>216</v>
      </c>
      <c r="FD69" s="95">
        <v>1.2505100621307443E-2</v>
      </c>
      <c r="FE69" s="95">
        <v>1</v>
      </c>
      <c r="FF69" s="95">
        <v>0</v>
      </c>
      <c r="FG69" s="95" t="s">
        <v>531</v>
      </c>
      <c r="FH69" s="95">
        <v>0</v>
      </c>
      <c r="FI69" s="95">
        <v>0</v>
      </c>
      <c r="FJ69" s="95">
        <v>0</v>
      </c>
      <c r="FK69" s="95">
        <v>0</v>
      </c>
      <c r="FL69" s="95">
        <v>0</v>
      </c>
      <c r="FM69" s="95">
        <v>0</v>
      </c>
      <c r="FN69" s="95">
        <v>1.4849783177176966E-4</v>
      </c>
      <c r="FO69" s="95">
        <v>4.7066236720628186E-3</v>
      </c>
      <c r="GV69" s="259"/>
      <c r="GW69" s="259"/>
    </row>
    <row r="70" spans="2:205" x14ac:dyDescent="0.25">
      <c r="C70" s="257"/>
      <c r="D70" s="257"/>
      <c r="E70" s="257"/>
      <c r="F70" s="257"/>
      <c r="G70" s="257"/>
      <c r="H70" s="257"/>
      <c r="I70" s="258"/>
      <c r="J70" s="258"/>
      <c r="K70" s="258"/>
      <c r="L70" s="142"/>
      <c r="M70" s="258"/>
      <c r="N70" s="258"/>
      <c r="O70" s="258"/>
      <c r="P70" s="258"/>
      <c r="Q70" s="258"/>
      <c r="R70" s="258"/>
      <c r="S70" s="258"/>
      <c r="T70" s="258"/>
      <c r="U70" s="258"/>
      <c r="V70" s="258"/>
      <c r="W70" s="258"/>
      <c r="X70" s="258"/>
      <c r="Y70" s="258"/>
      <c r="Z70" s="258"/>
      <c r="AA70" s="258"/>
      <c r="AB70" s="258"/>
      <c r="AC70" s="258"/>
      <c r="AD70" s="258"/>
      <c r="AE70" s="258"/>
      <c r="AF70" s="258"/>
      <c r="AG70" s="258"/>
      <c r="AH70" s="258"/>
      <c r="AI70" s="258"/>
      <c r="AJ70" s="258"/>
      <c r="AK70" s="258"/>
      <c r="AL70" s="258"/>
      <c r="AM70" s="258"/>
      <c r="AN70" s="258"/>
      <c r="AO70" s="258"/>
      <c r="AP70" s="258"/>
      <c r="AQ70" s="258"/>
      <c r="AS70" s="95" t="s">
        <v>195</v>
      </c>
      <c r="AT70" s="95" t="s">
        <v>550</v>
      </c>
      <c r="AU70" s="95">
        <v>2022</v>
      </c>
      <c r="AV70" s="95">
        <v>0.93457943925233644</v>
      </c>
      <c r="AW70" s="95">
        <v>0</v>
      </c>
      <c r="AX70" s="95">
        <v>0</v>
      </c>
      <c r="AY70" s="95">
        <v>0</v>
      </c>
      <c r="AZ70" s="95">
        <v>0</v>
      </c>
      <c r="BA70" s="95">
        <v>0</v>
      </c>
      <c r="BB70" s="95">
        <v>0</v>
      </c>
      <c r="BC70" s="95">
        <v>0</v>
      </c>
      <c r="BD70" s="95">
        <v>0</v>
      </c>
      <c r="BE70" s="95">
        <v>294.84689009116147</v>
      </c>
      <c r="BF70" s="95">
        <v>37869.713950102545</v>
      </c>
      <c r="BG70" s="95">
        <v>0</v>
      </c>
      <c r="BH70" s="95">
        <v>37869.713950102545</v>
      </c>
      <c r="BI70" s="95">
        <v>0</v>
      </c>
      <c r="BJ70" s="95">
        <v>0</v>
      </c>
      <c r="BK70" s="95">
        <v>0</v>
      </c>
      <c r="BL70" s="95">
        <v>0</v>
      </c>
      <c r="BM70" s="95">
        <v>0</v>
      </c>
      <c r="BN70" s="95">
        <v>0</v>
      </c>
      <c r="BO70" s="95">
        <v>35392.256028133219</v>
      </c>
      <c r="BP70" s="95">
        <v>0</v>
      </c>
      <c r="BQ70" s="95">
        <v>294.84689009116147</v>
      </c>
      <c r="BR70" s="95">
        <v>275.55784120669296</v>
      </c>
      <c r="BS70" s="95">
        <v>37869.713950102545</v>
      </c>
      <c r="BT70" s="95">
        <v>35392.256028133219</v>
      </c>
      <c r="BU70" s="95">
        <v>0</v>
      </c>
      <c r="BV70" s="95">
        <v>0</v>
      </c>
      <c r="BW70" s="95">
        <v>37869.713950102545</v>
      </c>
      <c r="BX70" s="95">
        <v>35392.256028133219</v>
      </c>
      <c r="CT70" s="95" t="s">
        <v>195</v>
      </c>
      <c r="CU70" s="95" t="s">
        <v>532</v>
      </c>
      <c r="CV70" s="95" t="s">
        <v>546</v>
      </c>
      <c r="CW70" s="95">
        <v>2022</v>
      </c>
      <c r="CX70" s="95">
        <v>0</v>
      </c>
      <c r="CY70" s="95">
        <v>0</v>
      </c>
      <c r="CZ70" s="95">
        <v>2.2774362986532379E-3</v>
      </c>
      <c r="DA70" s="95">
        <v>0</v>
      </c>
      <c r="DB70" s="95">
        <v>8807.9522308758187</v>
      </c>
      <c r="DC70" s="95">
        <v>222.22942162783161</v>
      </c>
      <c r="DD70" s="95">
        <v>8585.7228092479872</v>
      </c>
      <c r="DE70" s="95">
        <v>0</v>
      </c>
      <c r="DF70" s="95">
        <v>0</v>
      </c>
      <c r="DG70" s="95">
        <v>0</v>
      </c>
      <c r="DH70" s="95">
        <v>0</v>
      </c>
      <c r="DI70" s="95">
        <v>0</v>
      </c>
      <c r="DJ70" s="95">
        <v>3.3841699491880783E-5</v>
      </c>
      <c r="DK70" s="95">
        <v>0</v>
      </c>
      <c r="DL70" s="95">
        <v>0</v>
      </c>
      <c r="DM70" s="95">
        <v>0</v>
      </c>
      <c r="DN70" s="95">
        <v>0</v>
      </c>
      <c r="DO70" s="95">
        <v>0</v>
      </c>
      <c r="DP70" s="95">
        <v>0</v>
      </c>
      <c r="DQ70" s="95">
        <v>20.059550127400353</v>
      </c>
      <c r="DR70" s="95">
        <v>0</v>
      </c>
      <c r="DS70" s="95">
        <v>20.059550127400353</v>
      </c>
      <c r="DT70" s="95">
        <v>0</v>
      </c>
      <c r="DU70" s="95">
        <v>0</v>
      </c>
      <c r="DV70" s="95">
        <v>0</v>
      </c>
      <c r="ER70" s="95" t="s">
        <v>529</v>
      </c>
      <c r="ES70" s="95" t="s">
        <v>195</v>
      </c>
      <c r="ET70" s="95" t="s">
        <v>535</v>
      </c>
      <c r="EU70" s="95" t="s">
        <v>540</v>
      </c>
      <c r="EV70" s="95" t="s">
        <v>372</v>
      </c>
      <c r="EW70" s="95" t="s">
        <v>530</v>
      </c>
      <c r="EX70" s="95">
        <v>2022</v>
      </c>
      <c r="EY70" s="95">
        <v>1.448319049787239E-3</v>
      </c>
      <c r="EZ70" s="95">
        <v>1483.002193</v>
      </c>
      <c r="FA70" s="95">
        <v>2.1478603269981518</v>
      </c>
      <c r="FB70" s="95">
        <v>2022</v>
      </c>
      <c r="FC70" s="95" t="s">
        <v>216</v>
      </c>
      <c r="FD70" s="95">
        <v>1.2505100621307443E-2</v>
      </c>
      <c r="FE70" s="95">
        <v>1</v>
      </c>
      <c r="FF70" s="95">
        <v>0</v>
      </c>
      <c r="FG70" s="95" t="s">
        <v>531</v>
      </c>
      <c r="FH70" s="95">
        <v>0</v>
      </c>
      <c r="FI70" s="95">
        <v>0</v>
      </c>
      <c r="FJ70" s="95">
        <v>0</v>
      </c>
      <c r="FK70" s="95">
        <v>0</v>
      </c>
      <c r="FL70" s="95">
        <v>9.3821342757709168E-3</v>
      </c>
      <c r="FM70" s="95">
        <v>0.29829665582959641</v>
      </c>
      <c r="FN70" s="95">
        <v>0</v>
      </c>
      <c r="FO70" s="95">
        <v>0</v>
      </c>
      <c r="GV70" s="259"/>
      <c r="GW70" s="259"/>
    </row>
    <row r="71" spans="2:205" x14ac:dyDescent="0.25">
      <c r="C71" s="257"/>
      <c r="D71" s="257"/>
      <c r="E71" s="257"/>
      <c r="F71" s="257"/>
      <c r="G71" s="257"/>
      <c r="H71" s="257"/>
      <c r="I71" s="258"/>
      <c r="J71" s="258"/>
      <c r="K71" s="258"/>
      <c r="L71" s="142"/>
      <c r="M71" s="258"/>
      <c r="N71" s="258"/>
      <c r="O71" s="258"/>
      <c r="P71" s="258"/>
      <c r="Q71" s="258"/>
      <c r="R71" s="258"/>
      <c r="S71" s="258"/>
      <c r="T71" s="258"/>
      <c r="U71" s="258"/>
      <c r="V71" s="258"/>
      <c r="W71" s="258"/>
      <c r="X71" s="258"/>
      <c r="Y71" s="258"/>
      <c r="Z71" s="258"/>
      <c r="AA71" s="258"/>
      <c r="AB71" s="258"/>
      <c r="AC71" s="258"/>
      <c r="AD71" s="258"/>
      <c r="AE71" s="258"/>
      <c r="AF71" s="258"/>
      <c r="AG71" s="258"/>
      <c r="AH71" s="258"/>
      <c r="AI71" s="258"/>
      <c r="AJ71" s="258"/>
      <c r="AK71" s="258"/>
      <c r="AL71" s="258"/>
      <c r="AM71" s="258"/>
      <c r="AN71" s="258"/>
      <c r="AO71" s="258"/>
      <c r="AP71" s="258"/>
      <c r="AQ71" s="258"/>
      <c r="AS71" s="95" t="s">
        <v>195</v>
      </c>
      <c r="AT71" s="95" t="s">
        <v>550</v>
      </c>
      <c r="AU71" s="95">
        <v>2023</v>
      </c>
      <c r="AV71" s="95">
        <v>0.87343872827321156</v>
      </c>
      <c r="AW71" s="95">
        <v>0</v>
      </c>
      <c r="AX71" s="95">
        <v>0</v>
      </c>
      <c r="AY71" s="95">
        <v>0</v>
      </c>
      <c r="AZ71" s="95">
        <v>0</v>
      </c>
      <c r="BA71" s="95">
        <v>0</v>
      </c>
      <c r="BB71" s="95">
        <v>0</v>
      </c>
      <c r="BC71" s="95">
        <v>0</v>
      </c>
      <c r="BD71" s="95">
        <v>0</v>
      </c>
      <c r="BE71" s="95">
        <v>0</v>
      </c>
      <c r="BF71" s="95">
        <v>0</v>
      </c>
      <c r="BG71" s="95">
        <v>0</v>
      </c>
      <c r="BH71" s="95">
        <v>0</v>
      </c>
      <c r="BI71" s="95">
        <v>293.92679107121694</v>
      </c>
      <c r="BJ71" s="95">
        <v>39134.95166033753</v>
      </c>
      <c r="BK71" s="95">
        <v>0</v>
      </c>
      <c r="BL71" s="95">
        <v>39134.95166033753</v>
      </c>
      <c r="BM71" s="95">
        <v>0</v>
      </c>
      <c r="BN71" s="95">
        <v>0</v>
      </c>
      <c r="BO71" s="95">
        <v>0</v>
      </c>
      <c r="BP71" s="95">
        <v>34181.982409238823</v>
      </c>
      <c r="BQ71" s="95">
        <v>0</v>
      </c>
      <c r="BR71" s="95">
        <v>0</v>
      </c>
      <c r="BS71" s="95">
        <v>0</v>
      </c>
      <c r="BT71" s="95">
        <v>0</v>
      </c>
      <c r="BU71" s="95">
        <v>0</v>
      </c>
      <c r="BV71" s="95">
        <v>0</v>
      </c>
      <c r="BW71" s="95">
        <v>0</v>
      </c>
      <c r="BX71" s="95">
        <v>0</v>
      </c>
      <c r="CT71" s="95" t="s">
        <v>195</v>
      </c>
      <c r="CU71" s="95" t="s">
        <v>532</v>
      </c>
      <c r="CV71" s="95" t="s">
        <v>546</v>
      </c>
      <c r="CW71" s="95">
        <v>2023</v>
      </c>
      <c r="CX71" s="95">
        <v>0</v>
      </c>
      <c r="CY71" s="95">
        <v>0</v>
      </c>
      <c r="CZ71" s="95">
        <v>0</v>
      </c>
      <c r="DA71" s="95">
        <v>2.2703293323707409E-3</v>
      </c>
      <c r="DB71" s="95">
        <v>9129.746070236577</v>
      </c>
      <c r="DC71" s="95">
        <v>233.23007680794029</v>
      </c>
      <c r="DD71" s="95">
        <v>8896.5159934286348</v>
      </c>
      <c r="DE71" s="95">
        <v>0</v>
      </c>
      <c r="DF71" s="95">
        <v>0</v>
      </c>
      <c r="DG71" s="95">
        <v>0</v>
      </c>
      <c r="DH71" s="95">
        <v>0</v>
      </c>
      <c r="DI71" s="95">
        <v>0</v>
      </c>
      <c r="DJ71" s="95">
        <v>3.3841699491880783E-5</v>
      </c>
      <c r="DK71" s="95">
        <v>0</v>
      </c>
      <c r="DL71" s="95">
        <v>0</v>
      </c>
      <c r="DM71" s="95">
        <v>0</v>
      </c>
      <c r="DN71" s="95">
        <v>0</v>
      </c>
      <c r="DO71" s="95">
        <v>0</v>
      </c>
      <c r="DP71" s="95">
        <v>0</v>
      </c>
      <c r="DQ71" s="95">
        <v>0</v>
      </c>
      <c r="DR71" s="95">
        <v>0</v>
      </c>
      <c r="DS71" s="95">
        <v>0</v>
      </c>
      <c r="DT71" s="95">
        <v>20.727530300354605</v>
      </c>
      <c r="DU71" s="95">
        <v>0</v>
      </c>
      <c r="DV71" s="95">
        <v>20.727530300354605</v>
      </c>
      <c r="ER71" s="95" t="s">
        <v>529</v>
      </c>
      <c r="ES71" s="95" t="s">
        <v>195</v>
      </c>
      <c r="ET71" s="95" t="s">
        <v>535</v>
      </c>
      <c r="EU71" s="95" t="s">
        <v>540</v>
      </c>
      <c r="EV71" s="95" t="s">
        <v>372</v>
      </c>
      <c r="EW71" s="95" t="s">
        <v>530</v>
      </c>
      <c r="EX71" s="95">
        <v>2023</v>
      </c>
      <c r="EY71" s="95">
        <v>1.448319049787239E-3</v>
      </c>
      <c r="EZ71" s="95">
        <v>1483.002193</v>
      </c>
      <c r="FA71" s="95">
        <v>2.1478603269981518</v>
      </c>
      <c r="FB71" s="95">
        <v>2023</v>
      </c>
      <c r="FC71" s="95" t="s">
        <v>216</v>
      </c>
      <c r="FD71" s="95">
        <v>1.2505100621307443E-2</v>
      </c>
      <c r="FE71" s="95">
        <v>1</v>
      </c>
      <c r="FF71" s="95">
        <v>0</v>
      </c>
      <c r="FG71" s="95" t="s">
        <v>531</v>
      </c>
      <c r="FH71" s="95">
        <v>0</v>
      </c>
      <c r="FI71" s="95">
        <v>0</v>
      </c>
      <c r="FJ71" s="95">
        <v>0</v>
      </c>
      <c r="FK71" s="95">
        <v>0</v>
      </c>
      <c r="FL71" s="95">
        <v>0</v>
      </c>
      <c r="FM71" s="95">
        <v>0</v>
      </c>
      <c r="FN71" s="95">
        <v>9.3821342757709168E-3</v>
      </c>
      <c r="FO71" s="95">
        <v>0.29736579147285624</v>
      </c>
      <c r="GV71" s="259"/>
      <c r="GW71" s="259"/>
    </row>
    <row r="72" spans="2:205" x14ac:dyDescent="0.25">
      <c r="C72" s="257"/>
      <c r="D72" s="257"/>
      <c r="E72" s="257"/>
      <c r="F72" s="257"/>
      <c r="G72" s="257"/>
      <c r="H72" s="257"/>
      <c r="I72" s="258"/>
      <c r="J72" s="258"/>
      <c r="K72" s="258"/>
      <c r="L72" s="142"/>
      <c r="M72" s="258"/>
      <c r="N72" s="258"/>
      <c r="O72" s="258"/>
      <c r="P72" s="258"/>
      <c r="Q72" s="258"/>
      <c r="R72" s="258"/>
      <c r="S72" s="258"/>
      <c r="T72" s="258"/>
      <c r="U72" s="258"/>
      <c r="V72" s="258"/>
      <c r="W72" s="258"/>
      <c r="X72" s="258"/>
      <c r="Y72" s="258"/>
      <c r="Z72" s="258"/>
      <c r="AA72" s="258"/>
      <c r="AB72" s="258"/>
      <c r="AC72" s="258"/>
      <c r="AD72" s="258"/>
      <c r="AE72" s="258"/>
      <c r="AF72" s="258"/>
      <c r="AG72" s="258"/>
      <c r="AH72" s="258"/>
      <c r="AI72" s="258"/>
      <c r="AJ72" s="258"/>
      <c r="AK72" s="258"/>
      <c r="AL72" s="258"/>
      <c r="AM72" s="258"/>
      <c r="AN72" s="258"/>
      <c r="AO72" s="258"/>
      <c r="AP72" s="258"/>
      <c r="AQ72" s="258"/>
      <c r="AS72" s="95" t="s">
        <v>195</v>
      </c>
      <c r="AT72" s="95" t="s">
        <v>551</v>
      </c>
      <c r="AU72" s="95">
        <v>2020</v>
      </c>
      <c r="AV72" s="95">
        <v>1</v>
      </c>
      <c r="AW72" s="95">
        <v>288.43001125040263</v>
      </c>
      <c r="AX72" s="95">
        <v>37822.540727291271</v>
      </c>
      <c r="AY72" s="95">
        <v>0</v>
      </c>
      <c r="AZ72" s="95">
        <v>37822.540727291271</v>
      </c>
      <c r="BA72" s="95">
        <v>0</v>
      </c>
      <c r="BB72" s="95">
        <v>0</v>
      </c>
      <c r="BC72" s="95">
        <v>0</v>
      </c>
      <c r="BD72" s="95">
        <v>0</v>
      </c>
      <c r="BE72" s="95">
        <v>0</v>
      </c>
      <c r="BF72" s="95">
        <v>0</v>
      </c>
      <c r="BG72" s="95">
        <v>0</v>
      </c>
      <c r="BH72" s="95">
        <v>0</v>
      </c>
      <c r="BI72" s="95">
        <v>0</v>
      </c>
      <c r="BJ72" s="95">
        <v>0</v>
      </c>
      <c r="BK72" s="95">
        <v>0</v>
      </c>
      <c r="BL72" s="95">
        <v>0</v>
      </c>
      <c r="BM72" s="95">
        <v>37822.540727291271</v>
      </c>
      <c r="BN72" s="95">
        <v>0</v>
      </c>
      <c r="BO72" s="95">
        <v>0</v>
      </c>
      <c r="BP72" s="95">
        <v>0</v>
      </c>
      <c r="BQ72" s="95">
        <v>0</v>
      </c>
      <c r="BR72" s="95">
        <v>0</v>
      </c>
      <c r="BS72" s="95">
        <v>0</v>
      </c>
      <c r="BT72" s="95">
        <v>0</v>
      </c>
      <c r="BU72" s="95">
        <v>0</v>
      </c>
      <c r="BV72" s="95">
        <v>0</v>
      </c>
      <c r="BW72" s="95">
        <v>0</v>
      </c>
      <c r="BX72" s="95">
        <v>0</v>
      </c>
      <c r="CT72" s="95" t="s">
        <v>195</v>
      </c>
      <c r="CU72" s="95" t="s">
        <v>532</v>
      </c>
      <c r="CV72" s="95" t="s">
        <v>549</v>
      </c>
      <c r="CW72" s="95">
        <v>2020</v>
      </c>
      <c r="CX72" s="95">
        <v>8.9393682203943534E-3</v>
      </c>
      <c r="CY72" s="95">
        <v>0</v>
      </c>
      <c r="CZ72" s="95">
        <v>0</v>
      </c>
      <c r="DA72" s="95">
        <v>0</v>
      </c>
      <c r="DB72" s="95">
        <v>5.2405583313015489</v>
      </c>
      <c r="DC72" s="95">
        <v>0.69641821681223359</v>
      </c>
      <c r="DD72" s="95">
        <v>2.9419641522810229</v>
      </c>
      <c r="DE72" s="95">
        <v>1.6021759622082921</v>
      </c>
      <c r="DF72" s="95">
        <v>0</v>
      </c>
      <c r="DG72" s="95">
        <v>0</v>
      </c>
      <c r="DH72" s="95">
        <v>0</v>
      </c>
      <c r="DI72" s="95">
        <v>0</v>
      </c>
      <c r="DJ72" s="95">
        <v>1.3185969552112541E-4</v>
      </c>
      <c r="DK72" s="95">
        <v>4.6847280603959929E-2</v>
      </c>
      <c r="DL72" s="95">
        <v>0</v>
      </c>
      <c r="DM72" s="95">
        <v>4.6847280603959929E-2</v>
      </c>
      <c r="DN72" s="95">
        <v>0</v>
      </c>
      <c r="DO72" s="95">
        <v>0</v>
      </c>
      <c r="DP72" s="95">
        <v>0</v>
      </c>
      <c r="DQ72" s="95">
        <v>0</v>
      </c>
      <c r="DR72" s="95">
        <v>0</v>
      </c>
      <c r="DS72" s="95">
        <v>0</v>
      </c>
      <c r="DT72" s="95">
        <v>0</v>
      </c>
      <c r="DU72" s="95">
        <v>0</v>
      </c>
      <c r="DV72" s="95">
        <v>0</v>
      </c>
      <c r="ER72" s="95" t="s">
        <v>529</v>
      </c>
      <c r="ES72" s="95" t="s">
        <v>195</v>
      </c>
      <c r="ET72" s="95" t="s">
        <v>535</v>
      </c>
      <c r="EU72" s="95" t="s">
        <v>543</v>
      </c>
      <c r="EV72" s="95" t="s">
        <v>372</v>
      </c>
      <c r="EW72" s="95" t="s">
        <v>530</v>
      </c>
      <c r="EX72" s="95">
        <v>2022</v>
      </c>
      <c r="EY72" s="95">
        <v>1.0532068982198471E-4</v>
      </c>
      <c r="EZ72" s="95">
        <v>1483.002193</v>
      </c>
      <c r="FA72" s="95">
        <v>0.15619081397427609</v>
      </c>
      <c r="FB72" s="95">
        <v>2022</v>
      </c>
      <c r="FC72" s="95" t="s">
        <v>216</v>
      </c>
      <c r="FD72" s="95">
        <v>1.2505100621307443E-2</v>
      </c>
      <c r="FE72" s="95">
        <v>1</v>
      </c>
      <c r="FF72" s="95">
        <v>0</v>
      </c>
      <c r="FG72" s="95" t="s">
        <v>531</v>
      </c>
      <c r="FH72" s="95">
        <v>0</v>
      </c>
      <c r="FI72" s="95">
        <v>0</v>
      </c>
      <c r="FJ72" s="95">
        <v>0</v>
      </c>
      <c r="FK72" s="95">
        <v>0</v>
      </c>
      <c r="FL72" s="95">
        <v>6.8226186355267401E-4</v>
      </c>
      <c r="FM72" s="95">
        <v>2.1691912129568024E-2</v>
      </c>
      <c r="FN72" s="95">
        <v>0</v>
      </c>
      <c r="FO72" s="95">
        <v>0</v>
      </c>
      <c r="GV72" s="259"/>
      <c r="GW72" s="259"/>
    </row>
    <row r="73" spans="2:205" x14ac:dyDescent="0.25">
      <c r="C73" s="257"/>
      <c r="D73" s="257"/>
      <c r="E73" s="257"/>
      <c r="F73" s="257"/>
      <c r="G73" s="257"/>
      <c r="H73" s="257"/>
      <c r="I73" s="258"/>
      <c r="J73" s="258"/>
      <c r="K73" s="258"/>
      <c r="L73" s="142"/>
      <c r="M73" s="258"/>
      <c r="N73" s="258"/>
      <c r="O73" s="258"/>
      <c r="P73" s="258"/>
      <c r="Q73" s="258"/>
      <c r="R73" s="258"/>
      <c r="S73" s="258"/>
      <c r="T73" s="258"/>
      <c r="U73" s="258"/>
      <c r="V73" s="258"/>
      <c r="W73" s="258"/>
      <c r="X73" s="258"/>
      <c r="Y73" s="258"/>
      <c r="Z73" s="258"/>
      <c r="AA73" s="258"/>
      <c r="AB73" s="258"/>
      <c r="AC73" s="258"/>
      <c r="AD73" s="258"/>
      <c r="AE73" s="258"/>
      <c r="AF73" s="258"/>
      <c r="AG73" s="258"/>
      <c r="AH73" s="258"/>
      <c r="AI73" s="258"/>
      <c r="AJ73" s="258"/>
      <c r="AK73" s="258"/>
      <c r="AL73" s="258"/>
      <c r="AM73" s="258"/>
      <c r="AN73" s="258"/>
      <c r="AO73" s="258"/>
      <c r="AP73" s="258"/>
      <c r="AQ73" s="258"/>
      <c r="AS73" s="95" t="s">
        <v>195</v>
      </c>
      <c r="AT73" s="95" t="s">
        <v>551</v>
      </c>
      <c r="AU73" s="95">
        <v>2021</v>
      </c>
      <c r="AV73" s="95">
        <v>1</v>
      </c>
      <c r="AW73" s="95">
        <v>0</v>
      </c>
      <c r="AX73" s="95">
        <v>0</v>
      </c>
      <c r="AY73" s="95">
        <v>0</v>
      </c>
      <c r="AZ73" s="95">
        <v>0</v>
      </c>
      <c r="BA73" s="95">
        <v>263.40829571306853</v>
      </c>
      <c r="BB73" s="95">
        <v>34541.381284573283</v>
      </c>
      <c r="BC73" s="95">
        <v>0</v>
      </c>
      <c r="BD73" s="95">
        <v>34541.381284573283</v>
      </c>
      <c r="BE73" s="95">
        <v>0</v>
      </c>
      <c r="BF73" s="95">
        <v>0</v>
      </c>
      <c r="BG73" s="95">
        <v>0</v>
      </c>
      <c r="BH73" s="95">
        <v>0</v>
      </c>
      <c r="BI73" s="95">
        <v>0</v>
      </c>
      <c r="BJ73" s="95">
        <v>0</v>
      </c>
      <c r="BK73" s="95">
        <v>0</v>
      </c>
      <c r="BL73" s="95">
        <v>0</v>
      </c>
      <c r="BM73" s="95">
        <v>0</v>
      </c>
      <c r="BN73" s="95">
        <v>34541.381284573283</v>
      </c>
      <c r="BO73" s="95">
        <v>0</v>
      </c>
      <c r="BP73" s="95">
        <v>0</v>
      </c>
      <c r="BQ73" s="95">
        <v>0</v>
      </c>
      <c r="BR73" s="95">
        <v>0</v>
      </c>
      <c r="BS73" s="95">
        <v>0</v>
      </c>
      <c r="BT73" s="95">
        <v>0</v>
      </c>
      <c r="BU73" s="95">
        <v>0</v>
      </c>
      <c r="BV73" s="95">
        <v>0</v>
      </c>
      <c r="BW73" s="95">
        <v>0</v>
      </c>
      <c r="BX73" s="95">
        <v>0</v>
      </c>
      <c r="CT73" s="95" t="s">
        <v>195</v>
      </c>
      <c r="CU73" s="95" t="s">
        <v>532</v>
      </c>
      <c r="CV73" s="95" t="s">
        <v>549</v>
      </c>
      <c r="CW73" s="95">
        <v>2021</v>
      </c>
      <c r="CX73" s="95">
        <v>0</v>
      </c>
      <c r="CY73" s="95">
        <v>8.1638652561760953E-3</v>
      </c>
      <c r="CZ73" s="95">
        <v>0</v>
      </c>
      <c r="DA73" s="95">
        <v>0</v>
      </c>
      <c r="DB73" s="95">
        <v>5.2405583313015489</v>
      </c>
      <c r="DC73" s="95">
        <v>0.69641821681223359</v>
      </c>
      <c r="DD73" s="95">
        <v>2.9419641522810229</v>
      </c>
      <c r="DE73" s="95">
        <v>1.6021759622082921</v>
      </c>
      <c r="DF73" s="95">
        <v>0</v>
      </c>
      <c r="DG73" s="95">
        <v>0</v>
      </c>
      <c r="DH73" s="95">
        <v>0</v>
      </c>
      <c r="DI73" s="95">
        <v>0</v>
      </c>
      <c r="DJ73" s="95">
        <v>1.3185969552112541E-4</v>
      </c>
      <c r="DK73" s="95">
        <v>0</v>
      </c>
      <c r="DL73" s="95">
        <v>0</v>
      </c>
      <c r="DM73" s="95">
        <v>0</v>
      </c>
      <c r="DN73" s="95">
        <v>4.2783212083876893E-2</v>
      </c>
      <c r="DO73" s="95">
        <v>0</v>
      </c>
      <c r="DP73" s="95">
        <v>4.2783212083876893E-2</v>
      </c>
      <c r="DQ73" s="95">
        <v>0</v>
      </c>
      <c r="DR73" s="95">
        <v>0</v>
      </c>
      <c r="DS73" s="95">
        <v>0</v>
      </c>
      <c r="DT73" s="95">
        <v>0</v>
      </c>
      <c r="DU73" s="95">
        <v>0</v>
      </c>
      <c r="DV73" s="95">
        <v>0</v>
      </c>
      <c r="ER73" s="95" t="s">
        <v>529</v>
      </c>
      <c r="ES73" s="95" t="s">
        <v>195</v>
      </c>
      <c r="ET73" s="95" t="s">
        <v>535</v>
      </c>
      <c r="EU73" s="95" t="s">
        <v>543</v>
      </c>
      <c r="EV73" s="95" t="s">
        <v>372</v>
      </c>
      <c r="EW73" s="95" t="s">
        <v>530</v>
      </c>
      <c r="EX73" s="95">
        <v>2023</v>
      </c>
      <c r="EY73" s="95">
        <v>1.0532068982198471E-4</v>
      </c>
      <c r="EZ73" s="95">
        <v>1483.002193</v>
      </c>
      <c r="FA73" s="95">
        <v>0.15619081397427609</v>
      </c>
      <c r="FB73" s="95">
        <v>2023</v>
      </c>
      <c r="FC73" s="95" t="s">
        <v>216</v>
      </c>
      <c r="FD73" s="95">
        <v>1.2505100621307443E-2</v>
      </c>
      <c r="FE73" s="95">
        <v>1</v>
      </c>
      <c r="FF73" s="95">
        <v>0</v>
      </c>
      <c r="FG73" s="95" t="s">
        <v>531</v>
      </c>
      <c r="FH73" s="95">
        <v>0</v>
      </c>
      <c r="FI73" s="95">
        <v>0</v>
      </c>
      <c r="FJ73" s="95">
        <v>0</v>
      </c>
      <c r="FK73" s="95">
        <v>0</v>
      </c>
      <c r="FL73" s="95">
        <v>0</v>
      </c>
      <c r="FM73" s="95">
        <v>0</v>
      </c>
      <c r="FN73" s="95">
        <v>6.8226186355267401E-4</v>
      </c>
      <c r="FO73" s="95">
        <v>2.1624220362207115E-2</v>
      </c>
      <c r="GV73" s="259"/>
      <c r="GW73" s="259"/>
    </row>
    <row r="74" spans="2:205" x14ac:dyDescent="0.25">
      <c r="C74" s="257"/>
      <c r="D74" s="257"/>
      <c r="E74" s="257"/>
      <c r="F74" s="257"/>
      <c r="G74" s="257"/>
      <c r="H74" s="257"/>
      <c r="I74" s="258"/>
      <c r="J74" s="258"/>
      <c r="K74" s="258"/>
      <c r="L74" s="142"/>
      <c r="M74" s="258"/>
      <c r="N74" s="258"/>
      <c r="O74" s="258"/>
      <c r="P74" s="258"/>
      <c r="Q74" s="258"/>
      <c r="R74" s="258"/>
      <c r="S74" s="258"/>
      <c r="T74" s="258"/>
      <c r="U74" s="258"/>
      <c r="V74" s="258"/>
      <c r="W74" s="258"/>
      <c r="X74" s="258"/>
      <c r="Y74" s="258"/>
      <c r="Z74" s="258"/>
      <c r="AA74" s="258"/>
      <c r="AB74" s="258"/>
      <c r="AC74" s="258"/>
      <c r="AD74" s="258"/>
      <c r="AE74" s="258"/>
      <c r="AF74" s="258"/>
      <c r="AG74" s="258"/>
      <c r="AH74" s="258"/>
      <c r="AI74" s="258"/>
      <c r="AJ74" s="258"/>
      <c r="AK74" s="258"/>
      <c r="AL74" s="258"/>
      <c r="AM74" s="258"/>
      <c r="AN74" s="258"/>
      <c r="AO74" s="258"/>
      <c r="AP74" s="258"/>
      <c r="AQ74" s="258"/>
      <c r="AS74" s="95" t="s">
        <v>195</v>
      </c>
      <c r="AT74" s="95" t="s">
        <v>551</v>
      </c>
      <c r="AU74" s="95">
        <v>2022</v>
      </c>
      <c r="AV74" s="95">
        <v>0.93457943925233644</v>
      </c>
      <c r="AW74" s="95">
        <v>0</v>
      </c>
      <c r="AX74" s="95">
        <v>0</v>
      </c>
      <c r="AY74" s="95">
        <v>0</v>
      </c>
      <c r="AZ74" s="95">
        <v>0</v>
      </c>
      <c r="BA74" s="95">
        <v>0</v>
      </c>
      <c r="BB74" s="95">
        <v>0</v>
      </c>
      <c r="BC74" s="95">
        <v>0</v>
      </c>
      <c r="BD74" s="95">
        <v>0</v>
      </c>
      <c r="BE74" s="95">
        <v>284.61241624435252</v>
      </c>
      <c r="BF74" s="95">
        <v>37084.028807194081</v>
      </c>
      <c r="BG74" s="95">
        <v>0</v>
      </c>
      <c r="BH74" s="95">
        <v>37084.028807194081</v>
      </c>
      <c r="BI74" s="95">
        <v>0</v>
      </c>
      <c r="BJ74" s="95">
        <v>0</v>
      </c>
      <c r="BK74" s="95">
        <v>0</v>
      </c>
      <c r="BL74" s="95">
        <v>0</v>
      </c>
      <c r="BM74" s="95">
        <v>0</v>
      </c>
      <c r="BN74" s="95">
        <v>0</v>
      </c>
      <c r="BO74" s="95">
        <v>34657.970847844932</v>
      </c>
      <c r="BP74" s="95">
        <v>0</v>
      </c>
      <c r="BQ74" s="95">
        <v>284.61241624435252</v>
      </c>
      <c r="BR74" s="95">
        <v>265.99291237789953</v>
      </c>
      <c r="BS74" s="95">
        <v>37084.028807194081</v>
      </c>
      <c r="BT74" s="95">
        <v>34657.970847844932</v>
      </c>
      <c r="BU74" s="95">
        <v>0</v>
      </c>
      <c r="BV74" s="95">
        <v>0</v>
      </c>
      <c r="BW74" s="95">
        <v>37084.028807194081</v>
      </c>
      <c r="BX74" s="95">
        <v>34657.970847844932</v>
      </c>
      <c r="CT74" s="95" t="s">
        <v>195</v>
      </c>
      <c r="CU74" s="95" t="s">
        <v>532</v>
      </c>
      <c r="CV74" s="95" t="s">
        <v>549</v>
      </c>
      <c r="CW74" s="95">
        <v>2022</v>
      </c>
      <c r="CX74" s="95">
        <v>0</v>
      </c>
      <c r="CY74" s="95">
        <v>0</v>
      </c>
      <c r="CZ74" s="95">
        <v>7.983414505236746E-3</v>
      </c>
      <c r="DA74" s="95">
        <v>0</v>
      </c>
      <c r="DB74" s="95">
        <v>5.2405583313015489</v>
      </c>
      <c r="DC74" s="95">
        <v>0.69641821681223204</v>
      </c>
      <c r="DD74" s="95">
        <v>2.9419641522810211</v>
      </c>
      <c r="DE74" s="95">
        <v>1.6021759622082921</v>
      </c>
      <c r="DF74" s="95">
        <v>0</v>
      </c>
      <c r="DG74" s="95">
        <v>0</v>
      </c>
      <c r="DH74" s="95">
        <v>0</v>
      </c>
      <c r="DI74" s="95">
        <v>0</v>
      </c>
      <c r="DJ74" s="95">
        <v>1.2421482195597511E-4</v>
      </c>
      <c r="DK74" s="95">
        <v>0</v>
      </c>
      <c r="DL74" s="95">
        <v>0</v>
      </c>
      <c r="DM74" s="95">
        <v>0</v>
      </c>
      <c r="DN74" s="95">
        <v>0</v>
      </c>
      <c r="DO74" s="95">
        <v>0</v>
      </c>
      <c r="DP74" s="95">
        <v>0</v>
      </c>
      <c r="DQ74" s="95">
        <v>4.1837549397652059E-2</v>
      </c>
      <c r="DR74" s="95">
        <v>0</v>
      </c>
      <c r="DS74" s="95">
        <v>4.1837549397652059E-2</v>
      </c>
      <c r="DT74" s="95">
        <v>0</v>
      </c>
      <c r="DU74" s="95">
        <v>0</v>
      </c>
      <c r="DV74" s="95">
        <v>0</v>
      </c>
      <c r="ER74" s="95" t="s">
        <v>529</v>
      </c>
      <c r="ES74" s="95" t="s">
        <v>195</v>
      </c>
      <c r="ET74" s="95" t="s">
        <v>535</v>
      </c>
      <c r="EU74" s="95" t="s">
        <v>546</v>
      </c>
      <c r="EV74" s="95" t="s">
        <v>372</v>
      </c>
      <c r="EW74" s="95" t="s">
        <v>530</v>
      </c>
      <c r="EX74" s="95">
        <v>2022</v>
      </c>
      <c r="EY74" s="95">
        <v>1.21975203957256E-5</v>
      </c>
      <c r="EZ74" s="95">
        <v>1483.002193</v>
      </c>
      <c r="FA74" s="95">
        <v>1.8088949496023292E-2</v>
      </c>
      <c r="FB74" s="95">
        <v>2022</v>
      </c>
      <c r="FC74" s="95" t="s">
        <v>216</v>
      </c>
      <c r="FD74" s="95">
        <v>1.2505100621307443E-2</v>
      </c>
      <c r="FE74" s="95">
        <v>1</v>
      </c>
      <c r="FF74" s="95">
        <v>0</v>
      </c>
      <c r="FG74" s="95" t="s">
        <v>531</v>
      </c>
      <c r="FH74" s="95">
        <v>0</v>
      </c>
      <c r="FI74" s="95">
        <v>0</v>
      </c>
      <c r="FJ74" s="95">
        <v>0</v>
      </c>
      <c r="FK74" s="95">
        <v>0</v>
      </c>
      <c r="FL74" s="95">
        <v>7.9014892610135355E-5</v>
      </c>
      <c r="FM74" s="95">
        <v>2.5122085800036542E-3</v>
      </c>
      <c r="FN74" s="95">
        <v>0</v>
      </c>
      <c r="FO74" s="95">
        <v>0</v>
      </c>
      <c r="GV74" s="259"/>
      <c r="GW74" s="259"/>
    </row>
    <row r="75" spans="2:205" x14ac:dyDescent="0.25">
      <c r="C75" s="257"/>
      <c r="D75" s="257"/>
      <c r="E75" s="257"/>
      <c r="F75" s="257"/>
      <c r="G75" s="257"/>
      <c r="H75" s="257"/>
      <c r="I75" s="258"/>
      <c r="J75" s="258"/>
      <c r="K75" s="258"/>
      <c r="L75" s="142"/>
      <c r="M75" s="258"/>
      <c r="N75" s="258"/>
      <c r="O75" s="258"/>
      <c r="P75" s="258"/>
      <c r="Q75" s="258"/>
      <c r="R75" s="258"/>
      <c r="S75" s="258"/>
      <c r="T75" s="258"/>
      <c r="U75" s="258"/>
      <c r="V75" s="258"/>
      <c r="W75" s="258"/>
      <c r="X75" s="258"/>
      <c r="Y75" s="258"/>
      <c r="Z75" s="258"/>
      <c r="AA75" s="258"/>
      <c r="AB75" s="258"/>
      <c r="AC75" s="258"/>
      <c r="AD75" s="258"/>
      <c r="AE75" s="258"/>
      <c r="AF75" s="258"/>
      <c r="AG75" s="258"/>
      <c r="AH75" s="258"/>
      <c r="AI75" s="258"/>
      <c r="AJ75" s="258"/>
      <c r="AK75" s="258"/>
      <c r="AL75" s="258"/>
      <c r="AM75" s="258"/>
      <c r="AN75" s="258"/>
      <c r="AO75" s="258"/>
      <c r="AP75" s="258"/>
      <c r="AQ75" s="258"/>
      <c r="AS75" s="95" t="s">
        <v>195</v>
      </c>
      <c r="AT75" s="95" t="s">
        <v>551</v>
      </c>
      <c r="AU75" s="95">
        <v>2023</v>
      </c>
      <c r="AV75" s="95">
        <v>0.87343872827321156</v>
      </c>
      <c r="AW75" s="95">
        <v>0</v>
      </c>
      <c r="AX75" s="95">
        <v>0</v>
      </c>
      <c r="AY75" s="95">
        <v>0</v>
      </c>
      <c r="AZ75" s="95">
        <v>0</v>
      </c>
      <c r="BA75" s="95">
        <v>0</v>
      </c>
      <c r="BB75" s="95">
        <v>0</v>
      </c>
      <c r="BC75" s="95">
        <v>0</v>
      </c>
      <c r="BD75" s="95">
        <v>0</v>
      </c>
      <c r="BE75" s="95">
        <v>0</v>
      </c>
      <c r="BF75" s="95">
        <v>0</v>
      </c>
      <c r="BG75" s="95">
        <v>0</v>
      </c>
      <c r="BH75" s="95">
        <v>0</v>
      </c>
      <c r="BI75" s="95">
        <v>283.72425491706326</v>
      </c>
      <c r="BJ75" s="95">
        <v>38323.02828524261</v>
      </c>
      <c r="BK75" s="95">
        <v>0</v>
      </c>
      <c r="BL75" s="95">
        <v>38323.02828524261</v>
      </c>
      <c r="BM75" s="95">
        <v>0</v>
      </c>
      <c r="BN75" s="95">
        <v>0</v>
      </c>
      <c r="BO75" s="95">
        <v>0</v>
      </c>
      <c r="BP75" s="95">
        <v>33472.817089040618</v>
      </c>
      <c r="BQ75" s="95">
        <v>0</v>
      </c>
      <c r="BR75" s="95">
        <v>0</v>
      </c>
      <c r="BS75" s="95">
        <v>0</v>
      </c>
      <c r="BT75" s="95">
        <v>0</v>
      </c>
      <c r="BU75" s="95">
        <v>0</v>
      </c>
      <c r="BV75" s="95">
        <v>0</v>
      </c>
      <c r="BW75" s="95">
        <v>0</v>
      </c>
      <c r="BX75" s="95">
        <v>0</v>
      </c>
      <c r="CT75" s="95" t="s">
        <v>195</v>
      </c>
      <c r="CU75" s="95" t="s">
        <v>532</v>
      </c>
      <c r="CV75" s="95" t="s">
        <v>549</v>
      </c>
      <c r="CW75" s="95">
        <v>2023</v>
      </c>
      <c r="CX75" s="95">
        <v>0</v>
      </c>
      <c r="CY75" s="95">
        <v>0</v>
      </c>
      <c r="CZ75" s="95">
        <v>0</v>
      </c>
      <c r="DA75" s="95">
        <v>7.9585014669482698E-3</v>
      </c>
      <c r="DB75" s="95">
        <v>5.4750346070077738</v>
      </c>
      <c r="DC75" s="95">
        <v>0.71896016785821393</v>
      </c>
      <c r="DD75" s="95">
        <v>3.0714971986151101</v>
      </c>
      <c r="DE75" s="95">
        <v>1.6845772405344499</v>
      </c>
      <c r="DF75" s="95">
        <v>0</v>
      </c>
      <c r="DG75" s="95">
        <v>0</v>
      </c>
      <c r="DH75" s="95">
        <v>0</v>
      </c>
      <c r="DI75" s="95">
        <v>0</v>
      </c>
      <c r="DJ75" s="95">
        <v>1.2421482195597511E-4</v>
      </c>
      <c r="DK75" s="95">
        <v>0</v>
      </c>
      <c r="DL75" s="95">
        <v>0</v>
      </c>
      <c r="DM75" s="95">
        <v>0</v>
      </c>
      <c r="DN75" s="95">
        <v>0</v>
      </c>
      <c r="DO75" s="95">
        <v>0</v>
      </c>
      <c r="DP75" s="95">
        <v>0</v>
      </c>
      <c r="DQ75" s="95">
        <v>0</v>
      </c>
      <c r="DR75" s="95">
        <v>0</v>
      </c>
      <c r="DS75" s="95">
        <v>0</v>
      </c>
      <c r="DT75" s="95">
        <v>4.3573070951463913E-2</v>
      </c>
      <c r="DU75" s="95">
        <v>0</v>
      </c>
      <c r="DV75" s="95">
        <v>4.3573070951463913E-2</v>
      </c>
      <c r="ER75" s="95" t="s">
        <v>529</v>
      </c>
      <c r="ES75" s="95" t="s">
        <v>195</v>
      </c>
      <c r="ET75" s="95" t="s">
        <v>535</v>
      </c>
      <c r="EU75" s="95" t="s">
        <v>546</v>
      </c>
      <c r="EV75" s="95" t="s">
        <v>372</v>
      </c>
      <c r="EW75" s="95" t="s">
        <v>530</v>
      </c>
      <c r="EX75" s="95">
        <v>2023</v>
      </c>
      <c r="EY75" s="95">
        <v>1.21975203957256E-5</v>
      </c>
      <c r="EZ75" s="95">
        <v>1483.002193</v>
      </c>
      <c r="FA75" s="95">
        <v>1.8088949496023292E-2</v>
      </c>
      <c r="FB75" s="95">
        <v>2023</v>
      </c>
      <c r="FC75" s="95" t="s">
        <v>216</v>
      </c>
      <c r="FD75" s="95">
        <v>1.2505100621307443E-2</v>
      </c>
      <c r="FE75" s="95">
        <v>1</v>
      </c>
      <c r="FF75" s="95">
        <v>0</v>
      </c>
      <c r="FG75" s="95" t="s">
        <v>531</v>
      </c>
      <c r="FH75" s="95">
        <v>0</v>
      </c>
      <c r="FI75" s="95">
        <v>0</v>
      </c>
      <c r="FJ75" s="95">
        <v>0</v>
      </c>
      <c r="FK75" s="95">
        <v>0</v>
      </c>
      <c r="FL75" s="95">
        <v>0</v>
      </c>
      <c r="FM75" s="95">
        <v>0</v>
      </c>
      <c r="FN75" s="95">
        <v>7.9014892610135355E-5</v>
      </c>
      <c r="FO75" s="95">
        <v>2.5043689834874996E-3</v>
      </c>
      <c r="GV75" s="259"/>
      <c r="GW75" s="259"/>
    </row>
    <row r="76" spans="2:205" x14ac:dyDescent="0.25">
      <c r="C76" s="257"/>
      <c r="D76" s="257"/>
      <c r="E76" s="257"/>
      <c r="F76" s="257"/>
      <c r="G76" s="257"/>
      <c r="H76" s="257"/>
      <c r="I76" s="258"/>
      <c r="J76" s="258"/>
      <c r="K76" s="258"/>
      <c r="L76" s="142"/>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S76" s="95" t="s">
        <v>195</v>
      </c>
      <c r="AT76" s="95" t="s">
        <v>553</v>
      </c>
      <c r="AU76" s="95">
        <v>2020</v>
      </c>
      <c r="AV76" s="95">
        <v>1</v>
      </c>
      <c r="AW76" s="95">
        <v>293.43608115078024</v>
      </c>
      <c r="AX76" s="95">
        <v>11988.919614026096</v>
      </c>
      <c r="AY76" s="95">
        <v>0</v>
      </c>
      <c r="AZ76" s="95">
        <v>11988.919614026096</v>
      </c>
      <c r="BA76" s="95">
        <v>0</v>
      </c>
      <c r="BB76" s="95">
        <v>0</v>
      </c>
      <c r="BC76" s="95">
        <v>0</v>
      </c>
      <c r="BD76" s="95">
        <v>0</v>
      </c>
      <c r="BE76" s="95">
        <v>0</v>
      </c>
      <c r="BF76" s="95">
        <v>0</v>
      </c>
      <c r="BG76" s="95">
        <v>0</v>
      </c>
      <c r="BH76" s="95">
        <v>0</v>
      </c>
      <c r="BI76" s="95">
        <v>0</v>
      </c>
      <c r="BJ76" s="95">
        <v>0</v>
      </c>
      <c r="BK76" s="95">
        <v>0</v>
      </c>
      <c r="BL76" s="95">
        <v>0</v>
      </c>
      <c r="BM76" s="95">
        <v>11988.919614026096</v>
      </c>
      <c r="BN76" s="95">
        <v>0</v>
      </c>
      <c r="BO76" s="95">
        <v>0</v>
      </c>
      <c r="BP76" s="95">
        <v>0</v>
      </c>
      <c r="BQ76" s="95">
        <v>0</v>
      </c>
      <c r="BR76" s="95">
        <v>0</v>
      </c>
      <c r="BS76" s="95">
        <v>0</v>
      </c>
      <c r="BT76" s="95">
        <v>0</v>
      </c>
      <c r="BU76" s="95">
        <v>0</v>
      </c>
      <c r="BV76" s="95">
        <v>0</v>
      </c>
      <c r="BW76" s="95">
        <v>0</v>
      </c>
      <c r="BX76" s="95">
        <v>0</v>
      </c>
      <c r="CT76" s="95" t="s">
        <v>195</v>
      </c>
      <c r="CU76" s="95" t="s">
        <v>532</v>
      </c>
      <c r="CV76" s="95" t="s">
        <v>552</v>
      </c>
      <c r="CW76" s="95">
        <v>2020</v>
      </c>
      <c r="CX76" s="95">
        <v>6.0529791267723426E-2</v>
      </c>
      <c r="CY76" s="95">
        <v>0</v>
      </c>
      <c r="CZ76" s="95">
        <v>0</v>
      </c>
      <c r="DA76" s="95">
        <v>0</v>
      </c>
      <c r="DB76" s="95">
        <v>7.7900575334948416E-2</v>
      </c>
      <c r="DC76" s="95">
        <v>3.6425060683954437E-2</v>
      </c>
      <c r="DD76" s="95">
        <v>1.580872452542867E-3</v>
      </c>
      <c r="DE76" s="95">
        <v>3.9894642198450618E-2</v>
      </c>
      <c r="DF76" s="95">
        <v>0</v>
      </c>
      <c r="DG76" s="95">
        <v>0</v>
      </c>
      <c r="DH76" s="95">
        <v>0</v>
      </c>
      <c r="DI76" s="95">
        <v>0</v>
      </c>
      <c r="DJ76" s="95">
        <v>5.8439555431356275E-4</v>
      </c>
      <c r="DK76" s="95">
        <v>4.7153055646599919E-3</v>
      </c>
      <c r="DL76" s="95">
        <v>0</v>
      </c>
      <c r="DM76" s="95">
        <v>4.7153055646599919E-3</v>
      </c>
      <c r="DN76" s="95">
        <v>0</v>
      </c>
      <c r="DO76" s="95">
        <v>0</v>
      </c>
      <c r="DP76" s="95">
        <v>0</v>
      </c>
      <c r="DQ76" s="95">
        <v>0</v>
      </c>
      <c r="DR76" s="95">
        <v>0</v>
      </c>
      <c r="DS76" s="95">
        <v>0</v>
      </c>
      <c r="DT76" s="95">
        <v>0</v>
      </c>
      <c r="DU76" s="95">
        <v>0</v>
      </c>
      <c r="DV76" s="95">
        <v>0</v>
      </c>
      <c r="ER76" s="95" t="s">
        <v>529</v>
      </c>
      <c r="ES76" s="95" t="s">
        <v>195</v>
      </c>
      <c r="ET76" s="95" t="s">
        <v>535</v>
      </c>
      <c r="EU76" s="95" t="s">
        <v>549</v>
      </c>
      <c r="EV76" s="95" t="s">
        <v>372</v>
      </c>
      <c r="EW76" s="95" t="s">
        <v>530</v>
      </c>
      <c r="EX76" s="95">
        <v>2022</v>
      </c>
      <c r="EY76" s="95">
        <v>5.0359520229436979E-5</v>
      </c>
      <c r="EZ76" s="95">
        <v>1483.002193</v>
      </c>
      <c r="FA76" s="95">
        <v>7.4683278938682901E-2</v>
      </c>
      <c r="FB76" s="95">
        <v>2022</v>
      </c>
      <c r="FC76" s="95" t="s">
        <v>216</v>
      </c>
      <c r="FD76" s="95">
        <v>1.2505100621307443E-2</v>
      </c>
      <c r="FE76" s="95">
        <v>1</v>
      </c>
      <c r="FF76" s="95">
        <v>0</v>
      </c>
      <c r="FG76" s="95" t="s">
        <v>531</v>
      </c>
      <c r="FH76" s="95">
        <v>0</v>
      </c>
      <c r="FI76" s="95">
        <v>0</v>
      </c>
      <c r="FJ76" s="95">
        <v>0</v>
      </c>
      <c r="FK76" s="95">
        <v>0</v>
      </c>
      <c r="FL76" s="95">
        <v>3.2622631106411792E-4</v>
      </c>
      <c r="FM76" s="95">
        <v>1.0372076840272682E-2</v>
      </c>
      <c r="FN76" s="95">
        <v>0</v>
      </c>
      <c r="FO76" s="95">
        <v>0</v>
      </c>
      <c r="GV76" s="259"/>
      <c r="GW76" s="259"/>
    </row>
    <row r="77" spans="2:205" x14ac:dyDescent="0.25">
      <c r="C77" s="257"/>
      <c r="D77" s="257"/>
      <c r="E77" s="257"/>
      <c r="F77" s="257"/>
      <c r="G77" s="257"/>
      <c r="H77" s="257"/>
      <c r="I77" s="258"/>
      <c r="J77" s="258"/>
      <c r="K77" s="258"/>
      <c r="L77" s="142"/>
      <c r="M77" s="258"/>
      <c r="N77" s="258"/>
      <c r="O77" s="258"/>
      <c r="P77" s="258"/>
      <c r="Q77" s="258"/>
      <c r="R77" s="258"/>
      <c r="S77" s="258"/>
      <c r="T77" s="258"/>
      <c r="U77" s="258"/>
      <c r="V77" s="258"/>
      <c r="W77" s="258"/>
      <c r="X77" s="258"/>
      <c r="Y77" s="258"/>
      <c r="Z77" s="258"/>
      <c r="AA77" s="258"/>
      <c r="AB77" s="258"/>
      <c r="AC77" s="258"/>
      <c r="AD77" s="258"/>
      <c r="AE77" s="258"/>
      <c r="AF77" s="258"/>
      <c r="AG77" s="258"/>
      <c r="AH77" s="258"/>
      <c r="AI77" s="258"/>
      <c r="AJ77" s="258"/>
      <c r="AK77" s="258"/>
      <c r="AL77" s="258"/>
      <c r="AM77" s="258"/>
      <c r="AN77" s="258"/>
      <c r="AO77" s="258"/>
      <c r="AP77" s="258"/>
      <c r="AQ77" s="258"/>
      <c r="AS77" s="95" t="s">
        <v>195</v>
      </c>
      <c r="AT77" s="95" t="s">
        <v>553</v>
      </c>
      <c r="AU77" s="95">
        <v>2021</v>
      </c>
      <c r="AV77" s="95">
        <v>1</v>
      </c>
      <c r="AW77" s="95">
        <v>0</v>
      </c>
      <c r="AX77" s="95">
        <v>0</v>
      </c>
      <c r="AY77" s="95">
        <v>0</v>
      </c>
      <c r="AZ77" s="95">
        <v>0</v>
      </c>
      <c r="BA77" s="95">
        <v>267.98008189773913</v>
      </c>
      <c r="BB77" s="95">
        <v>10948.863709712819</v>
      </c>
      <c r="BC77" s="95">
        <v>0</v>
      </c>
      <c r="BD77" s="95">
        <v>10948.863709712819</v>
      </c>
      <c r="BE77" s="95">
        <v>0</v>
      </c>
      <c r="BF77" s="95">
        <v>0</v>
      </c>
      <c r="BG77" s="95">
        <v>0</v>
      </c>
      <c r="BH77" s="95">
        <v>0</v>
      </c>
      <c r="BI77" s="95">
        <v>0</v>
      </c>
      <c r="BJ77" s="95">
        <v>0</v>
      </c>
      <c r="BK77" s="95">
        <v>0</v>
      </c>
      <c r="BL77" s="95">
        <v>0</v>
      </c>
      <c r="BM77" s="95">
        <v>0</v>
      </c>
      <c r="BN77" s="95">
        <v>10948.863709712819</v>
      </c>
      <c r="BO77" s="95">
        <v>0</v>
      </c>
      <c r="BP77" s="95">
        <v>0</v>
      </c>
      <c r="BQ77" s="95">
        <v>0</v>
      </c>
      <c r="BR77" s="95">
        <v>0</v>
      </c>
      <c r="BS77" s="95">
        <v>0</v>
      </c>
      <c r="BT77" s="95">
        <v>0</v>
      </c>
      <c r="BU77" s="95">
        <v>0</v>
      </c>
      <c r="BV77" s="95">
        <v>0</v>
      </c>
      <c r="BW77" s="95">
        <v>0</v>
      </c>
      <c r="BX77" s="95">
        <v>0</v>
      </c>
      <c r="CT77" s="95" t="s">
        <v>195</v>
      </c>
      <c r="CU77" s="95" t="s">
        <v>532</v>
      </c>
      <c r="CV77" s="95" t="s">
        <v>552</v>
      </c>
      <c r="CW77" s="95">
        <v>2021</v>
      </c>
      <c r="CX77" s="95">
        <v>0</v>
      </c>
      <c r="CY77" s="95">
        <v>5.5278745400238048E-2</v>
      </c>
      <c r="CZ77" s="95">
        <v>0</v>
      </c>
      <c r="DA77" s="95">
        <v>0</v>
      </c>
      <c r="DB77" s="95">
        <v>7.7900575334948416E-2</v>
      </c>
      <c r="DC77" s="95">
        <v>3.6425060683954437E-2</v>
      </c>
      <c r="DD77" s="95">
        <v>1.580872452542867E-3</v>
      </c>
      <c r="DE77" s="95">
        <v>3.9894642198450618E-2</v>
      </c>
      <c r="DF77" s="95">
        <v>0</v>
      </c>
      <c r="DG77" s="95">
        <v>0</v>
      </c>
      <c r="DH77" s="95">
        <v>0</v>
      </c>
      <c r="DI77" s="95">
        <v>0</v>
      </c>
      <c r="DJ77" s="95">
        <v>5.8439555431356275E-4</v>
      </c>
      <c r="DK77" s="95">
        <v>0</v>
      </c>
      <c r="DL77" s="95">
        <v>0</v>
      </c>
      <c r="DM77" s="95">
        <v>0</v>
      </c>
      <c r="DN77" s="95">
        <v>4.3062460704726777E-3</v>
      </c>
      <c r="DO77" s="95">
        <v>0</v>
      </c>
      <c r="DP77" s="95">
        <v>4.3062460704726777E-3</v>
      </c>
      <c r="DQ77" s="95">
        <v>0</v>
      </c>
      <c r="DR77" s="95">
        <v>0</v>
      </c>
      <c r="DS77" s="95">
        <v>0</v>
      </c>
      <c r="DT77" s="95">
        <v>0</v>
      </c>
      <c r="DU77" s="95">
        <v>0</v>
      </c>
      <c r="DV77" s="95">
        <v>0</v>
      </c>
      <c r="ER77" s="95" t="s">
        <v>529</v>
      </c>
      <c r="ES77" s="95" t="s">
        <v>195</v>
      </c>
      <c r="ET77" s="95" t="s">
        <v>535</v>
      </c>
      <c r="EU77" s="95" t="s">
        <v>549</v>
      </c>
      <c r="EV77" s="95" t="s">
        <v>372</v>
      </c>
      <c r="EW77" s="95" t="s">
        <v>530</v>
      </c>
      <c r="EX77" s="95">
        <v>2023</v>
      </c>
      <c r="EY77" s="95">
        <v>5.0359520229436979E-5</v>
      </c>
      <c r="EZ77" s="95">
        <v>1483.002193</v>
      </c>
      <c r="FA77" s="95">
        <v>7.4683278938682901E-2</v>
      </c>
      <c r="FB77" s="95">
        <v>2023</v>
      </c>
      <c r="FC77" s="95" t="s">
        <v>216</v>
      </c>
      <c r="FD77" s="95">
        <v>1.2505100621307443E-2</v>
      </c>
      <c r="FE77" s="95">
        <v>1</v>
      </c>
      <c r="FF77" s="95">
        <v>0</v>
      </c>
      <c r="FG77" s="95" t="s">
        <v>531</v>
      </c>
      <c r="FH77" s="95">
        <v>0</v>
      </c>
      <c r="FI77" s="95">
        <v>0</v>
      </c>
      <c r="FJ77" s="95">
        <v>0</v>
      </c>
      <c r="FK77" s="95">
        <v>0</v>
      </c>
      <c r="FL77" s="95">
        <v>0</v>
      </c>
      <c r="FM77" s="95">
        <v>0</v>
      </c>
      <c r="FN77" s="95">
        <v>3.2622631106411792E-4</v>
      </c>
      <c r="FO77" s="95">
        <v>1.0339709743802465E-2</v>
      </c>
      <c r="GV77" s="259"/>
      <c r="GW77" s="259"/>
    </row>
    <row r="78" spans="2:205" x14ac:dyDescent="0.25">
      <c r="C78" s="257"/>
      <c r="D78" s="257"/>
      <c r="E78" s="257"/>
      <c r="F78" s="257"/>
      <c r="G78" s="257"/>
      <c r="H78" s="257"/>
      <c r="I78" s="258"/>
      <c r="J78" s="258"/>
      <c r="K78" s="258"/>
      <c r="L78" s="142"/>
      <c r="M78" s="258"/>
      <c r="N78" s="258"/>
      <c r="O78" s="258"/>
      <c r="P78" s="258"/>
      <c r="Q78" s="258"/>
      <c r="R78" s="258"/>
      <c r="S78" s="258"/>
      <c r="T78" s="258"/>
      <c r="U78" s="258"/>
      <c r="V78" s="258"/>
      <c r="W78" s="258"/>
      <c r="X78" s="258"/>
      <c r="Y78" s="258"/>
      <c r="Z78" s="258"/>
      <c r="AA78" s="258"/>
      <c r="AB78" s="258"/>
      <c r="AC78" s="258"/>
      <c r="AD78" s="258"/>
      <c r="AE78" s="258"/>
      <c r="AF78" s="258"/>
      <c r="AG78" s="258"/>
      <c r="AH78" s="258"/>
      <c r="AI78" s="258"/>
      <c r="AJ78" s="258"/>
      <c r="AK78" s="258"/>
      <c r="AL78" s="258"/>
      <c r="AM78" s="258"/>
      <c r="AN78" s="258"/>
      <c r="AO78" s="258"/>
      <c r="AP78" s="258"/>
      <c r="AQ78" s="258"/>
      <c r="AS78" s="95" t="s">
        <v>195</v>
      </c>
      <c r="AT78" s="95" t="s">
        <v>553</v>
      </c>
      <c r="AU78" s="95">
        <v>2022</v>
      </c>
      <c r="AV78" s="95">
        <v>0.93457943925233644</v>
      </c>
      <c r="AW78" s="95">
        <v>0</v>
      </c>
      <c r="AX78" s="95">
        <v>0</v>
      </c>
      <c r="AY78" s="95">
        <v>0</v>
      </c>
      <c r="AZ78" s="95">
        <v>0</v>
      </c>
      <c r="BA78" s="95">
        <v>0</v>
      </c>
      <c r="BB78" s="95">
        <v>0</v>
      </c>
      <c r="BC78" s="95">
        <v>0</v>
      </c>
      <c r="BD78" s="95">
        <v>0</v>
      </c>
      <c r="BE78" s="95">
        <v>306.98080414600901</v>
      </c>
      <c r="BF78" s="95">
        <v>12347.449647649806</v>
      </c>
      <c r="BG78" s="95">
        <v>0</v>
      </c>
      <c r="BH78" s="95">
        <v>12347.449647649806</v>
      </c>
      <c r="BI78" s="95">
        <v>0</v>
      </c>
      <c r="BJ78" s="95">
        <v>0</v>
      </c>
      <c r="BK78" s="95">
        <v>0</v>
      </c>
      <c r="BL78" s="95">
        <v>0</v>
      </c>
      <c r="BM78" s="95">
        <v>0</v>
      </c>
      <c r="BN78" s="95">
        <v>0</v>
      </c>
      <c r="BO78" s="95">
        <v>11539.672567897014</v>
      </c>
      <c r="BP78" s="95">
        <v>0</v>
      </c>
      <c r="BQ78" s="95">
        <v>306.98080414600901</v>
      </c>
      <c r="BR78" s="95">
        <v>286.89794780000841</v>
      </c>
      <c r="BS78" s="95">
        <v>12347.449647649806</v>
      </c>
      <c r="BT78" s="95">
        <v>11539.672567897014</v>
      </c>
      <c r="BU78" s="95">
        <v>0</v>
      </c>
      <c r="BV78" s="95">
        <v>0</v>
      </c>
      <c r="BW78" s="95">
        <v>12347.449647649806</v>
      </c>
      <c r="BX78" s="95">
        <v>11539.672567897014</v>
      </c>
      <c r="CT78" s="95" t="s">
        <v>195</v>
      </c>
      <c r="CU78" s="95" t="s">
        <v>532</v>
      </c>
      <c r="CV78" s="95" t="s">
        <v>552</v>
      </c>
      <c r="CW78" s="95">
        <v>2022</v>
      </c>
      <c r="CX78" s="95">
        <v>0</v>
      </c>
      <c r="CY78" s="95">
        <v>0</v>
      </c>
      <c r="CZ78" s="95">
        <v>6.0360482427051262E-2</v>
      </c>
      <c r="DA78" s="95">
        <v>0</v>
      </c>
      <c r="DB78" s="95">
        <v>7.7900575334948263E-2</v>
      </c>
      <c r="DC78" s="95">
        <v>3.6425060683954118E-2</v>
      </c>
      <c r="DD78" s="95">
        <v>1.580872452542906E-3</v>
      </c>
      <c r="DE78" s="95">
        <v>3.9894642198450757E-2</v>
      </c>
      <c r="DF78" s="95">
        <v>0</v>
      </c>
      <c r="DG78" s="95">
        <v>0</v>
      </c>
      <c r="DH78" s="95">
        <v>0</v>
      </c>
      <c r="DI78" s="95">
        <v>0</v>
      </c>
      <c r="DJ78" s="95">
        <v>6.0411731275630581E-4</v>
      </c>
      <c r="DK78" s="95">
        <v>0</v>
      </c>
      <c r="DL78" s="95">
        <v>0</v>
      </c>
      <c r="DM78" s="95">
        <v>0</v>
      </c>
      <c r="DN78" s="95">
        <v>0</v>
      </c>
      <c r="DO78" s="95">
        <v>0</v>
      </c>
      <c r="DP78" s="95">
        <v>0</v>
      </c>
      <c r="DQ78" s="95">
        <v>4.7021163085623277E-3</v>
      </c>
      <c r="DR78" s="95">
        <v>0</v>
      </c>
      <c r="DS78" s="95">
        <v>4.7021163085623277E-3</v>
      </c>
      <c r="DT78" s="95">
        <v>0</v>
      </c>
      <c r="DU78" s="95">
        <v>0</v>
      </c>
      <c r="DV78" s="95">
        <v>0</v>
      </c>
      <c r="ER78" s="95" t="s">
        <v>529</v>
      </c>
      <c r="ES78" s="95" t="s">
        <v>195</v>
      </c>
      <c r="ET78" s="95" t="s">
        <v>535</v>
      </c>
      <c r="EU78" s="95" t="s">
        <v>552</v>
      </c>
      <c r="EV78" s="95" t="s">
        <v>372</v>
      </c>
      <c r="EW78" s="95" t="s">
        <v>530</v>
      </c>
      <c r="EX78" s="95">
        <v>2022</v>
      </c>
      <c r="EY78" s="95">
        <v>2.8692739042848541E-4</v>
      </c>
      <c r="EZ78" s="95">
        <v>1483.002193</v>
      </c>
      <c r="FA78" s="95">
        <v>0.42551394923721109</v>
      </c>
      <c r="FB78" s="95">
        <v>2022</v>
      </c>
      <c r="FC78" s="95" t="s">
        <v>216</v>
      </c>
      <c r="FD78" s="95">
        <v>1.2505100621307443E-2</v>
      </c>
      <c r="FE78" s="95">
        <v>1</v>
      </c>
      <c r="FF78" s="95">
        <v>0</v>
      </c>
      <c r="FG78" s="95" t="s">
        <v>531</v>
      </c>
      <c r="FH78" s="95">
        <v>0</v>
      </c>
      <c r="FI78" s="95">
        <v>0</v>
      </c>
      <c r="FJ78" s="95">
        <v>0</v>
      </c>
      <c r="FK78" s="95">
        <v>0</v>
      </c>
      <c r="FL78" s="95">
        <v>1.8587004740371646E-3</v>
      </c>
      <c r="FM78" s="95">
        <v>5.9095736566679428E-2</v>
      </c>
      <c r="FN78" s="95">
        <v>0</v>
      </c>
      <c r="FO78" s="95">
        <v>0</v>
      </c>
      <c r="GV78" s="259"/>
      <c r="GW78" s="259"/>
    </row>
    <row r="79" spans="2:205" x14ac:dyDescent="0.25">
      <c r="C79" s="257"/>
      <c r="D79" s="257"/>
      <c r="E79" s="257"/>
      <c r="F79" s="257"/>
      <c r="G79" s="257"/>
      <c r="H79" s="257"/>
      <c r="I79" s="258"/>
      <c r="J79" s="258"/>
      <c r="K79" s="258"/>
      <c r="L79" s="142"/>
      <c r="M79" s="258"/>
      <c r="N79" s="258"/>
      <c r="O79" s="258"/>
      <c r="P79" s="258"/>
      <c r="Q79" s="258"/>
      <c r="R79" s="258"/>
      <c r="S79" s="258"/>
      <c r="T79" s="258"/>
      <c r="U79" s="258"/>
      <c r="V79" s="258"/>
      <c r="W79" s="258"/>
      <c r="X79" s="258"/>
      <c r="Y79" s="258"/>
      <c r="Z79" s="258"/>
      <c r="AA79" s="258"/>
      <c r="AB79" s="258"/>
      <c r="AC79" s="258"/>
      <c r="AD79" s="258"/>
      <c r="AE79" s="258"/>
      <c r="AF79" s="258"/>
      <c r="AG79" s="258"/>
      <c r="AH79" s="258"/>
      <c r="AI79" s="258"/>
      <c r="AJ79" s="258"/>
      <c r="AK79" s="258"/>
      <c r="AL79" s="258"/>
      <c r="AM79" s="258"/>
      <c r="AN79" s="258"/>
      <c r="AO79" s="258"/>
      <c r="AP79" s="258"/>
      <c r="AQ79" s="258"/>
      <c r="AS79" s="95" t="s">
        <v>195</v>
      </c>
      <c r="AT79" s="95" t="s">
        <v>553</v>
      </c>
      <c r="AU79" s="95">
        <v>2023</v>
      </c>
      <c r="AV79" s="95">
        <v>0.87343872827321156</v>
      </c>
      <c r="AW79" s="95">
        <v>0</v>
      </c>
      <c r="AX79" s="95">
        <v>0</v>
      </c>
      <c r="AY79" s="95">
        <v>0</v>
      </c>
      <c r="AZ79" s="95">
        <v>0</v>
      </c>
      <c r="BA79" s="95">
        <v>0</v>
      </c>
      <c r="BB79" s="95">
        <v>0</v>
      </c>
      <c r="BC79" s="95">
        <v>0</v>
      </c>
      <c r="BD79" s="95">
        <v>0</v>
      </c>
      <c r="BE79" s="95">
        <v>0</v>
      </c>
      <c r="BF79" s="95">
        <v>0</v>
      </c>
      <c r="BG79" s="95">
        <v>0</v>
      </c>
      <c r="BH79" s="95">
        <v>0</v>
      </c>
      <c r="BI79" s="95">
        <v>306.02284004148959</v>
      </c>
      <c r="BJ79" s="95">
        <v>12759.918243167522</v>
      </c>
      <c r="BK79" s="95">
        <v>0</v>
      </c>
      <c r="BL79" s="95">
        <v>12759.918243167522</v>
      </c>
      <c r="BM79" s="95">
        <v>0</v>
      </c>
      <c r="BN79" s="95">
        <v>0</v>
      </c>
      <c r="BO79" s="95">
        <v>0</v>
      </c>
      <c r="BP79" s="95">
        <v>11145.006763182391</v>
      </c>
      <c r="BQ79" s="95">
        <v>0</v>
      </c>
      <c r="BR79" s="95">
        <v>0</v>
      </c>
      <c r="BS79" s="95">
        <v>0</v>
      </c>
      <c r="BT79" s="95">
        <v>0</v>
      </c>
      <c r="BU79" s="95">
        <v>0</v>
      </c>
      <c r="BV79" s="95">
        <v>0</v>
      </c>
      <c r="BW79" s="95">
        <v>0</v>
      </c>
      <c r="BX79" s="95">
        <v>0</v>
      </c>
      <c r="CT79" s="95" t="s">
        <v>195</v>
      </c>
      <c r="CU79" s="95" t="s">
        <v>532</v>
      </c>
      <c r="CV79" s="95" t="s">
        <v>552</v>
      </c>
      <c r="CW79" s="95">
        <v>2023</v>
      </c>
      <c r="CX79" s="95">
        <v>0</v>
      </c>
      <c r="CY79" s="95">
        <v>0</v>
      </c>
      <c r="CZ79" s="95">
        <v>0</v>
      </c>
      <c r="DA79" s="95">
        <v>6.0172121543518337E-2</v>
      </c>
      <c r="DB79" s="95">
        <v>8.0408269036977176E-2</v>
      </c>
      <c r="DC79" s="95">
        <v>3.7590224611390451E-2</v>
      </c>
      <c r="DD79" s="95">
        <v>1.631433411568322E-3</v>
      </c>
      <c r="DE79" s="95">
        <v>4.1186611014017459E-2</v>
      </c>
      <c r="DF79" s="95">
        <v>0</v>
      </c>
      <c r="DG79" s="95">
        <v>0</v>
      </c>
      <c r="DH79" s="95">
        <v>0</v>
      </c>
      <c r="DI79" s="95">
        <v>0</v>
      </c>
      <c r="DJ79" s="95">
        <v>6.0411731275630581E-4</v>
      </c>
      <c r="DK79" s="95">
        <v>0</v>
      </c>
      <c r="DL79" s="95">
        <v>0</v>
      </c>
      <c r="DM79" s="95">
        <v>0</v>
      </c>
      <c r="DN79" s="95">
        <v>0</v>
      </c>
      <c r="DO79" s="95">
        <v>0</v>
      </c>
      <c r="DP79" s="95">
        <v>0</v>
      </c>
      <c r="DQ79" s="95">
        <v>0</v>
      </c>
      <c r="DR79" s="95">
        <v>0</v>
      </c>
      <c r="DS79" s="95">
        <v>0</v>
      </c>
      <c r="DT79" s="95">
        <v>4.8383361375969125E-3</v>
      </c>
      <c r="DU79" s="95">
        <v>0</v>
      </c>
      <c r="DV79" s="95">
        <v>4.8383361375969125E-3</v>
      </c>
      <c r="ER79" s="95" t="s">
        <v>529</v>
      </c>
      <c r="ES79" s="95" t="s">
        <v>195</v>
      </c>
      <c r="ET79" s="95" t="s">
        <v>535</v>
      </c>
      <c r="EU79" s="95" t="s">
        <v>552</v>
      </c>
      <c r="EV79" s="95" t="s">
        <v>372</v>
      </c>
      <c r="EW79" s="95" t="s">
        <v>530</v>
      </c>
      <c r="EX79" s="95">
        <v>2023</v>
      </c>
      <c r="EY79" s="95">
        <v>2.8692739042848541E-4</v>
      </c>
      <c r="EZ79" s="95">
        <v>1483.002193</v>
      </c>
      <c r="FA79" s="95">
        <v>0.42551394923721109</v>
      </c>
      <c r="FB79" s="95">
        <v>2023</v>
      </c>
      <c r="FC79" s="95" t="s">
        <v>216</v>
      </c>
      <c r="FD79" s="95">
        <v>1.2505100621307443E-2</v>
      </c>
      <c r="FE79" s="95">
        <v>1</v>
      </c>
      <c r="FF79" s="95">
        <v>0</v>
      </c>
      <c r="FG79" s="95" t="s">
        <v>531</v>
      </c>
      <c r="FH79" s="95">
        <v>0</v>
      </c>
      <c r="FI79" s="95">
        <v>0</v>
      </c>
      <c r="FJ79" s="95">
        <v>0</v>
      </c>
      <c r="FK79" s="95">
        <v>0</v>
      </c>
      <c r="FL79" s="95">
        <v>0</v>
      </c>
      <c r="FM79" s="95">
        <v>0</v>
      </c>
      <c r="FN79" s="95">
        <v>1.8587004740371646E-3</v>
      </c>
      <c r="FO79" s="95">
        <v>5.8911322448283635E-2</v>
      </c>
      <c r="GV79" s="259"/>
      <c r="GW79" s="259"/>
    </row>
    <row r="80" spans="2:205" x14ac:dyDescent="0.25">
      <c r="C80" s="257"/>
      <c r="D80" s="257"/>
      <c r="E80" s="257"/>
      <c r="F80" s="257"/>
      <c r="G80" s="257"/>
      <c r="H80" s="257"/>
      <c r="I80" s="258"/>
      <c r="J80" s="258"/>
      <c r="K80" s="258"/>
      <c r="L80" s="142"/>
      <c r="M80" s="258"/>
      <c r="N80" s="258"/>
      <c r="O80" s="258"/>
      <c r="P80" s="258"/>
      <c r="Q80" s="258"/>
      <c r="R80" s="258"/>
      <c r="S80" s="258"/>
      <c r="T80" s="258"/>
      <c r="U80" s="258"/>
      <c r="V80" s="258"/>
      <c r="W80" s="258"/>
      <c r="X80" s="258"/>
      <c r="Y80" s="258"/>
      <c r="Z80" s="258"/>
      <c r="AA80" s="258"/>
      <c r="AB80" s="258"/>
      <c r="AC80" s="258"/>
      <c r="AD80" s="258"/>
      <c r="AE80" s="258"/>
      <c r="AF80" s="258"/>
      <c r="AG80" s="258"/>
      <c r="AH80" s="258"/>
      <c r="AI80" s="258"/>
      <c r="AJ80" s="258"/>
      <c r="AK80" s="258"/>
      <c r="AL80" s="258"/>
      <c r="AM80" s="258"/>
      <c r="AN80" s="258"/>
      <c r="AO80" s="258"/>
      <c r="AP80" s="258"/>
      <c r="AQ80" s="258"/>
      <c r="AS80" s="95" t="s">
        <v>195</v>
      </c>
      <c r="AT80" s="95" t="s">
        <v>554</v>
      </c>
      <c r="AU80" s="95">
        <v>2020</v>
      </c>
      <c r="AV80" s="95">
        <v>1</v>
      </c>
      <c r="AW80" s="95">
        <v>219.48912025242825</v>
      </c>
      <c r="AX80" s="95">
        <v>9652.4009967698494</v>
      </c>
      <c r="AY80" s="95">
        <v>0</v>
      </c>
      <c r="AZ80" s="95">
        <v>9652.4009967698494</v>
      </c>
      <c r="BA80" s="95">
        <v>0</v>
      </c>
      <c r="BB80" s="95">
        <v>0</v>
      </c>
      <c r="BC80" s="95">
        <v>0</v>
      </c>
      <c r="BD80" s="95">
        <v>0</v>
      </c>
      <c r="BE80" s="95">
        <v>0</v>
      </c>
      <c r="BF80" s="95">
        <v>0</v>
      </c>
      <c r="BG80" s="95">
        <v>0</v>
      </c>
      <c r="BH80" s="95">
        <v>0</v>
      </c>
      <c r="BI80" s="95">
        <v>0</v>
      </c>
      <c r="BJ80" s="95">
        <v>0</v>
      </c>
      <c r="BK80" s="95">
        <v>0</v>
      </c>
      <c r="BL80" s="95">
        <v>0</v>
      </c>
      <c r="BM80" s="95">
        <v>9652.4009967698494</v>
      </c>
      <c r="BN80" s="95">
        <v>0</v>
      </c>
      <c r="BO80" s="95">
        <v>0</v>
      </c>
      <c r="BP80" s="95">
        <v>0</v>
      </c>
      <c r="BQ80" s="95">
        <v>0</v>
      </c>
      <c r="BR80" s="95">
        <v>0</v>
      </c>
      <c r="BS80" s="95">
        <v>0</v>
      </c>
      <c r="BT80" s="95">
        <v>0</v>
      </c>
      <c r="BU80" s="95">
        <v>0</v>
      </c>
      <c r="BV80" s="95">
        <v>0</v>
      </c>
      <c r="BW80" s="95">
        <v>0</v>
      </c>
      <c r="BX80" s="95">
        <v>0</v>
      </c>
      <c r="CT80" s="95" t="s">
        <v>195</v>
      </c>
      <c r="CU80" s="95" t="s">
        <v>533</v>
      </c>
      <c r="CV80" s="95" t="s">
        <v>398</v>
      </c>
      <c r="CW80" s="95">
        <v>2020</v>
      </c>
      <c r="CX80" s="95">
        <v>2.4460902060673178E-4</v>
      </c>
      <c r="CY80" s="95">
        <v>0</v>
      </c>
      <c r="CZ80" s="95">
        <v>0</v>
      </c>
      <c r="DA80" s="95">
        <v>0</v>
      </c>
      <c r="DB80" s="95">
        <v>14146.130641332549</v>
      </c>
      <c r="DC80" s="95">
        <v>222.2294216278311</v>
      </c>
      <c r="DD80" s="95">
        <v>8585.7228092479654</v>
      </c>
      <c r="DE80" s="95">
        <v>5338.1784104567569</v>
      </c>
      <c r="DF80" s="95">
        <v>0</v>
      </c>
      <c r="DG80" s="95">
        <v>0</v>
      </c>
      <c r="DH80" s="95">
        <v>0</v>
      </c>
      <c r="DI80" s="95">
        <v>0</v>
      </c>
      <c r="DJ80" s="95">
        <v>1.1315525203120459E-5</v>
      </c>
      <c r="DK80" s="95">
        <v>3.4602711615512334</v>
      </c>
      <c r="DL80" s="95">
        <v>0</v>
      </c>
      <c r="DM80" s="95">
        <v>3.4602711615512334</v>
      </c>
      <c r="DN80" s="95">
        <v>0</v>
      </c>
      <c r="DO80" s="95">
        <v>0</v>
      </c>
      <c r="DP80" s="95">
        <v>0</v>
      </c>
      <c r="DQ80" s="95">
        <v>0</v>
      </c>
      <c r="DR80" s="95">
        <v>0</v>
      </c>
      <c r="DS80" s="95">
        <v>0</v>
      </c>
      <c r="DT80" s="95">
        <v>0</v>
      </c>
      <c r="DU80" s="95">
        <v>0</v>
      </c>
      <c r="DV80" s="95">
        <v>0</v>
      </c>
      <c r="ER80" s="95" t="s">
        <v>529</v>
      </c>
      <c r="ES80" s="95" t="s">
        <v>195</v>
      </c>
      <c r="ET80" s="95" t="s">
        <v>536</v>
      </c>
      <c r="EU80" s="95" t="s">
        <v>398</v>
      </c>
      <c r="EV80" s="95" t="s">
        <v>372</v>
      </c>
      <c r="EW80" s="95" t="s">
        <v>530</v>
      </c>
      <c r="EX80" s="95">
        <v>2022</v>
      </c>
      <c r="EY80" s="95">
        <v>8.6394013481775039E-7</v>
      </c>
      <c r="EZ80" s="95">
        <v>1601.5759009999999</v>
      </c>
      <c r="FA80" s="95">
        <v>1.3836656998307999E-3</v>
      </c>
      <c r="FB80" s="95">
        <v>2022</v>
      </c>
      <c r="FC80" s="95" t="s">
        <v>216</v>
      </c>
      <c r="FD80" s="95">
        <v>1.2505100621307443E-2</v>
      </c>
      <c r="FE80" s="95">
        <v>1</v>
      </c>
      <c r="FF80" s="95">
        <v>0</v>
      </c>
      <c r="FG80" s="95" t="s">
        <v>531</v>
      </c>
      <c r="FH80" s="95">
        <v>0</v>
      </c>
      <c r="FI80" s="95">
        <v>0</v>
      </c>
      <c r="FJ80" s="95">
        <v>0</v>
      </c>
      <c r="FK80" s="95">
        <v>0</v>
      </c>
      <c r="FL80" s="95">
        <v>9.9723189947265877E-6</v>
      </c>
      <c r="FM80" s="95">
        <v>3.1706105663772071E-4</v>
      </c>
      <c r="FN80" s="95">
        <v>0</v>
      </c>
      <c r="FO80" s="95">
        <v>0</v>
      </c>
      <c r="GV80" s="259"/>
      <c r="GW80" s="259"/>
    </row>
    <row r="81" spans="3:205" x14ac:dyDescent="0.25">
      <c r="C81" s="257"/>
      <c r="D81" s="257"/>
      <c r="E81" s="257"/>
      <c r="F81" s="257"/>
      <c r="G81" s="257"/>
      <c r="H81" s="257"/>
      <c r="I81" s="258"/>
      <c r="J81" s="258"/>
      <c r="K81" s="258"/>
      <c r="L81" s="142"/>
      <c r="M81" s="258"/>
      <c r="N81" s="258"/>
      <c r="O81" s="258"/>
      <c r="P81" s="258"/>
      <c r="Q81" s="258"/>
      <c r="R81" s="258"/>
      <c r="S81" s="258"/>
      <c r="T81" s="258"/>
      <c r="U81" s="258"/>
      <c r="V81" s="258"/>
      <c r="W81" s="258"/>
      <c r="X81" s="258"/>
      <c r="Y81" s="258"/>
      <c r="Z81" s="258"/>
      <c r="AA81" s="258"/>
      <c r="AB81" s="258"/>
      <c r="AC81" s="258"/>
      <c r="AD81" s="258"/>
      <c r="AE81" s="258"/>
      <c r="AF81" s="258"/>
      <c r="AG81" s="258"/>
      <c r="AH81" s="258"/>
      <c r="AI81" s="258"/>
      <c r="AJ81" s="258"/>
      <c r="AK81" s="258"/>
      <c r="AL81" s="258"/>
      <c r="AM81" s="258"/>
      <c r="AN81" s="258"/>
      <c r="AO81" s="258"/>
      <c r="AP81" s="258"/>
      <c r="AQ81" s="258"/>
      <c r="AS81" s="95" t="s">
        <v>195</v>
      </c>
      <c r="AT81" s="95" t="s">
        <v>554</v>
      </c>
      <c r="AU81" s="95">
        <v>2021</v>
      </c>
      <c r="AV81" s="95">
        <v>1</v>
      </c>
      <c r="AW81" s="95">
        <v>0</v>
      </c>
      <c r="AX81" s="95">
        <v>0</v>
      </c>
      <c r="AY81" s="95">
        <v>0</v>
      </c>
      <c r="AZ81" s="95">
        <v>0</v>
      </c>
      <c r="BA81" s="95">
        <v>200.44812550057472</v>
      </c>
      <c r="BB81" s="95">
        <v>8815.0414205370616</v>
      </c>
      <c r="BC81" s="95">
        <v>0</v>
      </c>
      <c r="BD81" s="95">
        <v>8815.0414205370616</v>
      </c>
      <c r="BE81" s="95">
        <v>0</v>
      </c>
      <c r="BF81" s="95">
        <v>0</v>
      </c>
      <c r="BG81" s="95">
        <v>0</v>
      </c>
      <c r="BH81" s="95">
        <v>0</v>
      </c>
      <c r="BI81" s="95">
        <v>0</v>
      </c>
      <c r="BJ81" s="95">
        <v>0</v>
      </c>
      <c r="BK81" s="95">
        <v>0</v>
      </c>
      <c r="BL81" s="95">
        <v>0</v>
      </c>
      <c r="BM81" s="95">
        <v>0</v>
      </c>
      <c r="BN81" s="95">
        <v>8815.0414205370616</v>
      </c>
      <c r="BO81" s="95">
        <v>0</v>
      </c>
      <c r="BP81" s="95">
        <v>0</v>
      </c>
      <c r="BQ81" s="95">
        <v>0</v>
      </c>
      <c r="BR81" s="95">
        <v>0</v>
      </c>
      <c r="BS81" s="95">
        <v>0</v>
      </c>
      <c r="BT81" s="95">
        <v>0</v>
      </c>
      <c r="BU81" s="95">
        <v>0</v>
      </c>
      <c r="BV81" s="95">
        <v>0</v>
      </c>
      <c r="BW81" s="95">
        <v>0</v>
      </c>
      <c r="BX81" s="95">
        <v>0</v>
      </c>
      <c r="CT81" s="95" t="s">
        <v>195</v>
      </c>
      <c r="CU81" s="95" t="s">
        <v>533</v>
      </c>
      <c r="CV81" s="95" t="s">
        <v>398</v>
      </c>
      <c r="CW81" s="95">
        <v>2021</v>
      </c>
      <c r="CX81" s="95">
        <v>0</v>
      </c>
      <c r="CY81" s="95">
        <v>2.2338883861196024E-4</v>
      </c>
      <c r="CZ81" s="95">
        <v>0</v>
      </c>
      <c r="DA81" s="95">
        <v>0</v>
      </c>
      <c r="DB81" s="95">
        <v>14146.130641332549</v>
      </c>
      <c r="DC81" s="95">
        <v>222.2294216278311</v>
      </c>
      <c r="DD81" s="95">
        <v>8585.7228092479654</v>
      </c>
      <c r="DE81" s="95">
        <v>5338.1784104567569</v>
      </c>
      <c r="DF81" s="95">
        <v>0</v>
      </c>
      <c r="DG81" s="95">
        <v>0</v>
      </c>
      <c r="DH81" s="95">
        <v>0</v>
      </c>
      <c r="DI81" s="95">
        <v>0</v>
      </c>
      <c r="DJ81" s="95">
        <v>1.1315525203120459E-5</v>
      </c>
      <c r="DK81" s="95">
        <v>0</v>
      </c>
      <c r="DL81" s="95">
        <v>0</v>
      </c>
      <c r="DM81" s="95">
        <v>0</v>
      </c>
      <c r="DN81" s="95">
        <v>3.1600876948203425</v>
      </c>
      <c r="DO81" s="95">
        <v>0</v>
      </c>
      <c r="DP81" s="95">
        <v>3.1600876948203425</v>
      </c>
      <c r="DQ81" s="95">
        <v>0</v>
      </c>
      <c r="DR81" s="95">
        <v>0</v>
      </c>
      <c r="DS81" s="95">
        <v>0</v>
      </c>
      <c r="DT81" s="95">
        <v>0</v>
      </c>
      <c r="DU81" s="95">
        <v>0</v>
      </c>
      <c r="DV81" s="95">
        <v>0</v>
      </c>
      <c r="ER81" s="95" t="s">
        <v>529</v>
      </c>
      <c r="ES81" s="95" t="s">
        <v>195</v>
      </c>
      <c r="ET81" s="95" t="s">
        <v>536</v>
      </c>
      <c r="EU81" s="95" t="s">
        <v>398</v>
      </c>
      <c r="EV81" s="95" t="s">
        <v>372</v>
      </c>
      <c r="EW81" s="95" t="s">
        <v>530</v>
      </c>
      <c r="EX81" s="95">
        <v>2023</v>
      </c>
      <c r="EY81" s="95">
        <v>8.6394013481775039E-7</v>
      </c>
      <c r="EZ81" s="95">
        <v>1601.5759009999999</v>
      </c>
      <c r="FA81" s="95">
        <v>1.3836656998307999E-3</v>
      </c>
      <c r="FB81" s="95">
        <v>2023</v>
      </c>
      <c r="FC81" s="95" t="s">
        <v>216</v>
      </c>
      <c r="FD81" s="95">
        <v>1.2505100621307443E-2</v>
      </c>
      <c r="FE81" s="95">
        <v>1</v>
      </c>
      <c r="FF81" s="95">
        <v>0</v>
      </c>
      <c r="FG81" s="95" t="s">
        <v>531</v>
      </c>
      <c r="FH81" s="95">
        <v>0</v>
      </c>
      <c r="FI81" s="95">
        <v>0</v>
      </c>
      <c r="FJ81" s="95">
        <v>0</v>
      </c>
      <c r="FK81" s="95">
        <v>0</v>
      </c>
      <c r="FL81" s="95">
        <v>0</v>
      </c>
      <c r="FM81" s="95">
        <v>0</v>
      </c>
      <c r="FN81" s="95">
        <v>9.9723189947265877E-6</v>
      </c>
      <c r="FO81" s="95">
        <v>3.1607163610360985E-4</v>
      </c>
      <c r="GV81" s="259"/>
      <c r="GW81" s="259"/>
    </row>
    <row r="82" spans="3:205" x14ac:dyDescent="0.25">
      <c r="C82" s="257"/>
      <c r="D82" s="257"/>
      <c r="E82" s="257"/>
      <c r="F82" s="257"/>
      <c r="G82" s="257"/>
      <c r="H82" s="257"/>
      <c r="I82" s="258"/>
      <c r="J82" s="258"/>
      <c r="K82" s="258"/>
      <c r="L82" s="142"/>
      <c r="M82" s="258"/>
      <c r="N82" s="258"/>
      <c r="O82" s="258"/>
      <c r="P82" s="258"/>
      <c r="Q82" s="258"/>
      <c r="R82" s="258"/>
      <c r="S82" s="258"/>
      <c r="T82" s="258"/>
      <c r="U82" s="258"/>
      <c r="V82" s="258"/>
      <c r="W82" s="258"/>
      <c r="X82" s="258"/>
      <c r="Y82" s="258"/>
      <c r="Z82" s="258"/>
      <c r="AA82" s="258"/>
      <c r="AB82" s="258"/>
      <c r="AC82" s="258"/>
      <c r="AD82" s="258"/>
      <c r="AE82" s="258"/>
      <c r="AF82" s="258"/>
      <c r="AG82" s="258"/>
      <c r="AH82" s="258"/>
      <c r="AI82" s="258"/>
      <c r="AJ82" s="258"/>
      <c r="AK82" s="258"/>
      <c r="AL82" s="258"/>
      <c r="AM82" s="258"/>
      <c r="AN82" s="258"/>
      <c r="AO82" s="258"/>
      <c r="AP82" s="258"/>
      <c r="AQ82" s="258"/>
      <c r="AS82" s="95" t="s">
        <v>195</v>
      </c>
      <c r="AT82" s="95" t="s">
        <v>554</v>
      </c>
      <c r="AU82" s="95">
        <v>2022</v>
      </c>
      <c r="AV82" s="95">
        <v>0.93457943925233644</v>
      </c>
      <c r="AW82" s="95">
        <v>0</v>
      </c>
      <c r="AX82" s="95">
        <v>0</v>
      </c>
      <c r="AY82" s="95">
        <v>0</v>
      </c>
      <c r="AZ82" s="95">
        <v>0</v>
      </c>
      <c r="BA82" s="95">
        <v>0</v>
      </c>
      <c r="BB82" s="95">
        <v>0</v>
      </c>
      <c r="BC82" s="95">
        <v>0</v>
      </c>
      <c r="BD82" s="95">
        <v>0</v>
      </c>
      <c r="BE82" s="95">
        <v>207.6278261136838</v>
      </c>
      <c r="BF82" s="95">
        <v>9179.802908991016</v>
      </c>
      <c r="BG82" s="95">
        <v>0</v>
      </c>
      <c r="BH82" s="95">
        <v>9179.802908991016</v>
      </c>
      <c r="BI82" s="95">
        <v>0</v>
      </c>
      <c r="BJ82" s="95">
        <v>0</v>
      </c>
      <c r="BK82" s="95">
        <v>0</v>
      </c>
      <c r="BL82" s="95">
        <v>0</v>
      </c>
      <c r="BM82" s="95">
        <v>0</v>
      </c>
      <c r="BN82" s="95">
        <v>0</v>
      </c>
      <c r="BO82" s="95">
        <v>8579.2550551317909</v>
      </c>
      <c r="BP82" s="95">
        <v>0</v>
      </c>
      <c r="BQ82" s="95">
        <v>207.6278261136838</v>
      </c>
      <c r="BR82" s="95">
        <v>194.04469730250821</v>
      </c>
      <c r="BS82" s="95">
        <v>9179.802908991016</v>
      </c>
      <c r="BT82" s="95">
        <v>8579.2550551317909</v>
      </c>
      <c r="BU82" s="95">
        <v>0</v>
      </c>
      <c r="BV82" s="95">
        <v>0</v>
      </c>
      <c r="BW82" s="95">
        <v>9179.802908991016</v>
      </c>
      <c r="BX82" s="95">
        <v>8579.2550551317909</v>
      </c>
      <c r="CT82" s="95" t="s">
        <v>195</v>
      </c>
      <c r="CU82" s="95" t="s">
        <v>533</v>
      </c>
      <c r="CV82" s="95" t="s">
        <v>398</v>
      </c>
      <c r="CW82" s="95">
        <v>2022</v>
      </c>
      <c r="CX82" s="95">
        <v>0</v>
      </c>
      <c r="CY82" s="95">
        <v>0</v>
      </c>
      <c r="CZ82" s="95">
        <v>2.4814421331163908E-4</v>
      </c>
      <c r="DA82" s="95">
        <v>0</v>
      </c>
      <c r="DB82" s="95">
        <v>14146.13064133262</v>
      </c>
      <c r="DC82" s="95">
        <v>222.2294216278321</v>
      </c>
      <c r="DD82" s="95">
        <v>8585.7228092480036</v>
      </c>
      <c r="DE82" s="95">
        <v>5338.1784104567814</v>
      </c>
      <c r="DF82" s="95">
        <v>0</v>
      </c>
      <c r="DG82" s="95">
        <v>0</v>
      </c>
      <c r="DH82" s="95">
        <v>0</v>
      </c>
      <c r="DI82" s="95">
        <v>0</v>
      </c>
      <c r="DJ82" s="95">
        <v>1.169780392490773E-5</v>
      </c>
      <c r="DK82" s="95">
        <v>0</v>
      </c>
      <c r="DL82" s="95">
        <v>0</v>
      </c>
      <c r="DM82" s="95">
        <v>0</v>
      </c>
      <c r="DN82" s="95">
        <v>0</v>
      </c>
      <c r="DO82" s="95">
        <v>0</v>
      </c>
      <c r="DP82" s="95">
        <v>0</v>
      </c>
      <c r="DQ82" s="95">
        <v>3.5102804593971553</v>
      </c>
      <c r="DR82" s="95">
        <v>0</v>
      </c>
      <c r="DS82" s="95">
        <v>3.5102804593971553</v>
      </c>
      <c r="DT82" s="95">
        <v>0</v>
      </c>
      <c r="DU82" s="95">
        <v>0</v>
      </c>
      <c r="DV82" s="95">
        <v>0</v>
      </c>
      <c r="ER82" s="95" t="s">
        <v>529</v>
      </c>
      <c r="ES82" s="95" t="s">
        <v>195</v>
      </c>
      <c r="ET82" s="95" t="s">
        <v>536</v>
      </c>
      <c r="EU82" s="95" t="s">
        <v>534</v>
      </c>
      <c r="EV82" s="95" t="s">
        <v>372</v>
      </c>
      <c r="EW82" s="95" t="s">
        <v>530</v>
      </c>
      <c r="EX82" s="95">
        <v>2022</v>
      </c>
      <c r="EY82" s="95">
        <v>1.967177219615832E-6</v>
      </c>
      <c r="EZ82" s="95">
        <v>1601.5759009999999</v>
      </c>
      <c r="FA82" s="95">
        <v>3.1505836279329008E-3</v>
      </c>
      <c r="FB82" s="95">
        <v>2022</v>
      </c>
      <c r="FC82" s="95" t="s">
        <v>216</v>
      </c>
      <c r="FD82" s="95">
        <v>1.2505100621307443E-2</v>
      </c>
      <c r="FE82" s="95">
        <v>1</v>
      </c>
      <c r="FF82" s="95">
        <v>0</v>
      </c>
      <c r="FG82" s="95" t="s">
        <v>531</v>
      </c>
      <c r="FH82" s="95">
        <v>0</v>
      </c>
      <c r="FI82" s="95">
        <v>0</v>
      </c>
      <c r="FJ82" s="95">
        <v>0</v>
      </c>
      <c r="FK82" s="95">
        <v>0</v>
      </c>
      <c r="FL82" s="95">
        <v>2.270680335658524E-5</v>
      </c>
      <c r="FM82" s="95">
        <v>7.2194271652470821E-4</v>
      </c>
      <c r="FN82" s="95">
        <v>0</v>
      </c>
      <c r="FO82" s="95">
        <v>0</v>
      </c>
      <c r="GV82" s="259"/>
      <c r="GW82" s="259"/>
    </row>
    <row r="83" spans="3:205" x14ac:dyDescent="0.25">
      <c r="C83" s="257"/>
      <c r="D83" s="257"/>
      <c r="E83" s="257"/>
      <c r="F83" s="257"/>
      <c r="G83" s="257"/>
      <c r="H83" s="257"/>
      <c r="I83" s="258"/>
      <c r="J83" s="258"/>
      <c r="K83" s="258"/>
      <c r="L83" s="142"/>
      <c r="M83" s="258"/>
      <c r="N83" s="258"/>
      <c r="O83" s="258"/>
      <c r="P83" s="258"/>
      <c r="Q83" s="258"/>
      <c r="R83" s="258"/>
      <c r="S83" s="258"/>
      <c r="T83" s="258"/>
      <c r="U83" s="258"/>
      <c r="V83" s="258"/>
      <c r="W83" s="258"/>
      <c r="X83" s="258"/>
      <c r="Y83" s="258"/>
      <c r="Z83" s="258"/>
      <c r="AA83" s="258"/>
      <c r="AB83" s="258"/>
      <c r="AC83" s="258"/>
      <c r="AD83" s="258"/>
      <c r="AE83" s="258"/>
      <c r="AF83" s="258"/>
      <c r="AG83" s="258"/>
      <c r="AH83" s="258"/>
      <c r="AI83" s="258"/>
      <c r="AJ83" s="258"/>
      <c r="AK83" s="258"/>
      <c r="AL83" s="258"/>
      <c r="AM83" s="258"/>
      <c r="AN83" s="258"/>
      <c r="AO83" s="258"/>
      <c r="AP83" s="258"/>
      <c r="AQ83" s="258"/>
      <c r="AS83" s="95" t="s">
        <v>195</v>
      </c>
      <c r="AT83" s="95" t="s">
        <v>554</v>
      </c>
      <c r="AU83" s="95">
        <v>2023</v>
      </c>
      <c r="AV83" s="95">
        <v>0.87343872827321156</v>
      </c>
      <c r="AW83" s="95">
        <v>0</v>
      </c>
      <c r="AX83" s="95">
        <v>0</v>
      </c>
      <c r="AY83" s="95">
        <v>0</v>
      </c>
      <c r="AZ83" s="95">
        <v>0</v>
      </c>
      <c r="BA83" s="95">
        <v>0</v>
      </c>
      <c r="BB83" s="95">
        <v>0</v>
      </c>
      <c r="BC83" s="95">
        <v>0</v>
      </c>
      <c r="BD83" s="95">
        <v>0</v>
      </c>
      <c r="BE83" s="95">
        <v>0</v>
      </c>
      <c r="BF83" s="95">
        <v>0</v>
      </c>
      <c r="BG83" s="95">
        <v>0</v>
      </c>
      <c r="BH83" s="95">
        <v>0</v>
      </c>
      <c r="BI83" s="95">
        <v>206.97990284998124</v>
      </c>
      <c r="BJ83" s="95">
        <v>9486.4664759832467</v>
      </c>
      <c r="BK83" s="95">
        <v>0</v>
      </c>
      <c r="BL83" s="95">
        <v>9486.4664759832467</v>
      </c>
      <c r="BM83" s="95">
        <v>0</v>
      </c>
      <c r="BN83" s="95">
        <v>0</v>
      </c>
      <c r="BO83" s="95">
        <v>0</v>
      </c>
      <c r="BP83" s="95">
        <v>8285.8472145892611</v>
      </c>
      <c r="BQ83" s="95">
        <v>0</v>
      </c>
      <c r="BR83" s="95">
        <v>0</v>
      </c>
      <c r="BS83" s="95">
        <v>0</v>
      </c>
      <c r="BT83" s="95">
        <v>0</v>
      </c>
      <c r="BU83" s="95">
        <v>0</v>
      </c>
      <c r="BV83" s="95">
        <v>0</v>
      </c>
      <c r="BW83" s="95">
        <v>0</v>
      </c>
      <c r="BX83" s="95">
        <v>0</v>
      </c>
      <c r="CT83" s="95" t="s">
        <v>195</v>
      </c>
      <c r="CU83" s="95" t="s">
        <v>533</v>
      </c>
      <c r="CV83" s="95" t="s">
        <v>398</v>
      </c>
      <c r="CW83" s="95">
        <v>2023</v>
      </c>
      <c r="CX83" s="95">
        <v>0</v>
      </c>
      <c r="CY83" s="95">
        <v>0</v>
      </c>
      <c r="CZ83" s="95">
        <v>0</v>
      </c>
      <c r="DA83" s="95">
        <v>2.4736985463550602E-4</v>
      </c>
      <c r="DB83" s="95">
        <v>14664.63755643673</v>
      </c>
      <c r="DC83" s="95">
        <v>233.2300768079408</v>
      </c>
      <c r="DD83" s="95">
        <v>8896.5159934286548</v>
      </c>
      <c r="DE83" s="95">
        <v>5534.8914862001311</v>
      </c>
      <c r="DF83" s="95">
        <v>0</v>
      </c>
      <c r="DG83" s="95">
        <v>0</v>
      </c>
      <c r="DH83" s="95">
        <v>0</v>
      </c>
      <c r="DI83" s="95">
        <v>0</v>
      </c>
      <c r="DJ83" s="95">
        <v>1.169780392490773E-5</v>
      </c>
      <c r="DK83" s="95">
        <v>0</v>
      </c>
      <c r="DL83" s="95">
        <v>0</v>
      </c>
      <c r="DM83" s="95">
        <v>0</v>
      </c>
      <c r="DN83" s="95">
        <v>0</v>
      </c>
      <c r="DO83" s="95">
        <v>0</v>
      </c>
      <c r="DP83" s="95">
        <v>0</v>
      </c>
      <c r="DQ83" s="95">
        <v>0</v>
      </c>
      <c r="DR83" s="95">
        <v>0</v>
      </c>
      <c r="DS83" s="95">
        <v>0</v>
      </c>
      <c r="DT83" s="95">
        <v>3.6275892606181364</v>
      </c>
      <c r="DU83" s="95">
        <v>0</v>
      </c>
      <c r="DV83" s="95">
        <v>3.6275892606181364</v>
      </c>
      <c r="ER83" s="95" t="s">
        <v>529</v>
      </c>
      <c r="ES83" s="95" t="s">
        <v>195</v>
      </c>
      <c r="ET83" s="95" t="s">
        <v>536</v>
      </c>
      <c r="EU83" s="95" t="s">
        <v>534</v>
      </c>
      <c r="EV83" s="95" t="s">
        <v>372</v>
      </c>
      <c r="EW83" s="95" t="s">
        <v>530</v>
      </c>
      <c r="EX83" s="95">
        <v>2023</v>
      </c>
      <c r="EY83" s="95">
        <v>1.967177219615832E-6</v>
      </c>
      <c r="EZ83" s="95">
        <v>1601.5759009999999</v>
      </c>
      <c r="FA83" s="95">
        <v>3.1505836279329008E-3</v>
      </c>
      <c r="FB83" s="95">
        <v>2023</v>
      </c>
      <c r="FC83" s="95" t="s">
        <v>216</v>
      </c>
      <c r="FD83" s="95">
        <v>1.2505100621307443E-2</v>
      </c>
      <c r="FE83" s="95">
        <v>1</v>
      </c>
      <c r="FF83" s="95">
        <v>0</v>
      </c>
      <c r="FG83" s="95" t="s">
        <v>531</v>
      </c>
      <c r="FH83" s="95">
        <v>0</v>
      </c>
      <c r="FI83" s="95">
        <v>0</v>
      </c>
      <c r="FJ83" s="95">
        <v>0</v>
      </c>
      <c r="FK83" s="95">
        <v>0</v>
      </c>
      <c r="FL83" s="95">
        <v>0</v>
      </c>
      <c r="FM83" s="95">
        <v>0</v>
      </c>
      <c r="FN83" s="95">
        <v>2.270680335658524E-5</v>
      </c>
      <c r="FO83" s="95">
        <v>7.1968982253717089E-4</v>
      </c>
      <c r="GV83" s="259"/>
      <c r="GW83" s="259"/>
    </row>
    <row r="84" spans="3:205" x14ac:dyDescent="0.25">
      <c r="C84" s="257"/>
      <c r="D84" s="257"/>
      <c r="E84" s="257"/>
      <c r="F84" s="257"/>
      <c r="G84" s="257"/>
      <c r="H84" s="257"/>
      <c r="I84" s="258"/>
      <c r="J84" s="258"/>
      <c r="K84" s="258"/>
      <c r="L84" s="142"/>
      <c r="M84" s="258"/>
      <c r="N84" s="258"/>
      <c r="O84" s="258"/>
      <c r="P84" s="258"/>
      <c r="Q84" s="258"/>
      <c r="R84" s="258"/>
      <c r="S84" s="258"/>
      <c r="T84" s="258"/>
      <c r="U84" s="258"/>
      <c r="V84" s="258"/>
      <c r="W84" s="258"/>
      <c r="X84" s="258"/>
      <c r="Y84" s="258"/>
      <c r="Z84" s="258"/>
      <c r="AA84" s="258"/>
      <c r="AB84" s="258"/>
      <c r="AC84" s="258"/>
      <c r="AD84" s="258"/>
      <c r="AE84" s="258"/>
      <c r="AF84" s="258"/>
      <c r="AG84" s="258"/>
      <c r="AH84" s="258"/>
      <c r="AI84" s="258"/>
      <c r="AJ84" s="258"/>
      <c r="AK84" s="258"/>
      <c r="AL84" s="258"/>
      <c r="AM84" s="258"/>
      <c r="AN84" s="258"/>
      <c r="AO84" s="258"/>
      <c r="AP84" s="258"/>
      <c r="AQ84" s="258"/>
      <c r="AS84" s="95" t="s">
        <v>195</v>
      </c>
      <c r="AT84" s="95" t="s">
        <v>555</v>
      </c>
      <c r="AU84" s="95">
        <v>2020</v>
      </c>
      <c r="AV84" s="95">
        <v>1</v>
      </c>
      <c r="AW84" s="95">
        <v>303.01498888848721</v>
      </c>
      <c r="AX84" s="95">
        <v>12358.070574168371</v>
      </c>
      <c r="AY84" s="95">
        <v>0</v>
      </c>
      <c r="AZ84" s="95">
        <v>12358.070574168371</v>
      </c>
      <c r="BA84" s="95">
        <v>0</v>
      </c>
      <c r="BB84" s="95">
        <v>0</v>
      </c>
      <c r="BC84" s="95">
        <v>0</v>
      </c>
      <c r="BD84" s="95">
        <v>0</v>
      </c>
      <c r="BE84" s="95">
        <v>0</v>
      </c>
      <c r="BF84" s="95">
        <v>0</v>
      </c>
      <c r="BG84" s="95">
        <v>0</v>
      </c>
      <c r="BH84" s="95">
        <v>0</v>
      </c>
      <c r="BI84" s="95">
        <v>0</v>
      </c>
      <c r="BJ84" s="95">
        <v>0</v>
      </c>
      <c r="BK84" s="95">
        <v>0</v>
      </c>
      <c r="BL84" s="95">
        <v>0</v>
      </c>
      <c r="BM84" s="95">
        <v>12358.070574168371</v>
      </c>
      <c r="BN84" s="95">
        <v>0</v>
      </c>
      <c r="BO84" s="95">
        <v>0</v>
      </c>
      <c r="BP84" s="95">
        <v>0</v>
      </c>
      <c r="BQ84" s="95">
        <v>0</v>
      </c>
      <c r="BR84" s="95">
        <v>0</v>
      </c>
      <c r="BS84" s="95">
        <v>0</v>
      </c>
      <c r="BT84" s="95">
        <v>0</v>
      </c>
      <c r="BU84" s="95">
        <v>0</v>
      </c>
      <c r="BV84" s="95">
        <v>0</v>
      </c>
      <c r="BW84" s="95">
        <v>0</v>
      </c>
      <c r="BX84" s="95">
        <v>0</v>
      </c>
      <c r="CT84" s="95" t="s">
        <v>195</v>
      </c>
      <c r="CU84" s="95" t="s">
        <v>533</v>
      </c>
      <c r="CV84" s="95" t="s">
        <v>534</v>
      </c>
      <c r="CW84" s="95">
        <v>2020</v>
      </c>
      <c r="CX84" s="95">
        <v>5.6713924774460459E-4</v>
      </c>
      <c r="CY84" s="95">
        <v>0</v>
      </c>
      <c r="CZ84" s="95">
        <v>0</v>
      </c>
      <c r="DA84" s="95">
        <v>0</v>
      </c>
      <c r="DB84" s="95">
        <v>8807.9522308757787</v>
      </c>
      <c r="DC84" s="95">
        <v>222.22942162783059</v>
      </c>
      <c r="DD84" s="95">
        <v>8585.7228092479472</v>
      </c>
      <c r="DE84" s="95">
        <v>0</v>
      </c>
      <c r="DF84" s="95">
        <v>0</v>
      </c>
      <c r="DG84" s="95">
        <v>0</v>
      </c>
      <c r="DH84" s="95">
        <v>0</v>
      </c>
      <c r="DI84" s="95">
        <v>0</v>
      </c>
      <c r="DJ84" s="95">
        <v>1.053531660816663E-5</v>
      </c>
      <c r="DK84" s="95">
        <v>4.9953354023893013</v>
      </c>
      <c r="DL84" s="95">
        <v>0</v>
      </c>
      <c r="DM84" s="95">
        <v>4.9953354023893013</v>
      </c>
      <c r="DN84" s="95">
        <v>0</v>
      </c>
      <c r="DO84" s="95">
        <v>0</v>
      </c>
      <c r="DP84" s="95">
        <v>0</v>
      </c>
      <c r="DQ84" s="95">
        <v>0</v>
      </c>
      <c r="DR84" s="95">
        <v>0</v>
      </c>
      <c r="DS84" s="95">
        <v>0</v>
      </c>
      <c r="DT84" s="95">
        <v>0</v>
      </c>
      <c r="DU84" s="95">
        <v>0</v>
      </c>
      <c r="DV84" s="95">
        <v>0</v>
      </c>
      <c r="ER84" s="95" t="s">
        <v>529</v>
      </c>
      <c r="ES84" s="95" t="s">
        <v>195</v>
      </c>
      <c r="ET84" s="95" t="s">
        <v>536</v>
      </c>
      <c r="EU84" s="95" t="s">
        <v>537</v>
      </c>
      <c r="EV84" s="95" t="s">
        <v>372</v>
      </c>
      <c r="EW84" s="95" t="s">
        <v>530</v>
      </c>
      <c r="EX84" s="95">
        <v>2022</v>
      </c>
      <c r="EY84" s="95">
        <v>1.315625696549064E-5</v>
      </c>
      <c r="EZ84" s="95">
        <v>1601.5759009999999</v>
      </c>
      <c r="FA84" s="95">
        <v>2.1070744103293196E-2</v>
      </c>
      <c r="FB84" s="95">
        <v>2022</v>
      </c>
      <c r="FC84" s="95" t="s">
        <v>216</v>
      </c>
      <c r="FD84" s="95">
        <v>1.2505100621307443E-2</v>
      </c>
      <c r="FE84" s="95">
        <v>1</v>
      </c>
      <c r="FF84" s="95">
        <v>0</v>
      </c>
      <c r="FG84" s="95" t="s">
        <v>531</v>
      </c>
      <c r="FH84" s="95">
        <v>0</v>
      </c>
      <c r="FI84" s="95">
        <v>0</v>
      </c>
      <c r="FJ84" s="95">
        <v>0</v>
      </c>
      <c r="FK84" s="95">
        <v>0</v>
      </c>
      <c r="FL84" s="95">
        <v>1.5186051202974014E-4</v>
      </c>
      <c r="FM84" s="95">
        <v>4.8282705789050844E-3</v>
      </c>
      <c r="FN84" s="95">
        <v>0</v>
      </c>
      <c r="FO84" s="95">
        <v>0</v>
      </c>
      <c r="GV84" s="259"/>
      <c r="GW84" s="259"/>
    </row>
    <row r="85" spans="3:205" x14ac:dyDescent="0.25">
      <c r="C85" s="257"/>
      <c r="D85" s="257"/>
      <c r="E85" s="257"/>
      <c r="F85" s="257"/>
      <c r="G85" s="257"/>
      <c r="H85" s="257"/>
      <c r="I85" s="258"/>
      <c r="J85" s="258"/>
      <c r="K85" s="258"/>
      <c r="L85" s="142"/>
      <c r="M85" s="258"/>
      <c r="N85" s="258"/>
      <c r="O85" s="258"/>
      <c r="P85" s="258"/>
      <c r="Q85" s="258"/>
      <c r="R85" s="258"/>
      <c r="S85" s="258"/>
      <c r="T85" s="258"/>
      <c r="U85" s="258"/>
      <c r="V85" s="258"/>
      <c r="W85" s="258"/>
      <c r="X85" s="258"/>
      <c r="Y85" s="258"/>
      <c r="Z85" s="258"/>
      <c r="AA85" s="258"/>
      <c r="AB85" s="258"/>
      <c r="AC85" s="258"/>
      <c r="AD85" s="258"/>
      <c r="AE85" s="258"/>
      <c r="AF85" s="258"/>
      <c r="AG85" s="258"/>
      <c r="AH85" s="258"/>
      <c r="AI85" s="258"/>
      <c r="AJ85" s="258"/>
      <c r="AK85" s="258"/>
      <c r="AL85" s="258"/>
      <c r="AM85" s="258"/>
      <c r="AN85" s="258"/>
      <c r="AO85" s="258"/>
      <c r="AP85" s="258"/>
      <c r="AQ85" s="258"/>
      <c r="AS85" s="95" t="s">
        <v>195</v>
      </c>
      <c r="AT85" s="95" t="s">
        <v>555</v>
      </c>
      <c r="AU85" s="95">
        <v>2021</v>
      </c>
      <c r="AV85" s="95">
        <v>1</v>
      </c>
      <c r="AW85" s="95">
        <v>0</v>
      </c>
      <c r="AX85" s="95">
        <v>0</v>
      </c>
      <c r="AY85" s="95">
        <v>0</v>
      </c>
      <c r="AZ85" s="95">
        <v>0</v>
      </c>
      <c r="BA85" s="95">
        <v>276.72800570443212</v>
      </c>
      <c r="BB85" s="95">
        <v>11285.990296680575</v>
      </c>
      <c r="BC85" s="95">
        <v>0</v>
      </c>
      <c r="BD85" s="95">
        <v>11285.990296680575</v>
      </c>
      <c r="BE85" s="95">
        <v>0</v>
      </c>
      <c r="BF85" s="95">
        <v>0</v>
      </c>
      <c r="BG85" s="95">
        <v>0</v>
      </c>
      <c r="BH85" s="95">
        <v>0</v>
      </c>
      <c r="BI85" s="95">
        <v>0</v>
      </c>
      <c r="BJ85" s="95">
        <v>0</v>
      </c>
      <c r="BK85" s="95">
        <v>0</v>
      </c>
      <c r="BL85" s="95">
        <v>0</v>
      </c>
      <c r="BM85" s="95">
        <v>0</v>
      </c>
      <c r="BN85" s="95">
        <v>11285.990296680575</v>
      </c>
      <c r="BO85" s="95">
        <v>0</v>
      </c>
      <c r="BP85" s="95">
        <v>0</v>
      </c>
      <c r="BQ85" s="95">
        <v>0</v>
      </c>
      <c r="BR85" s="95">
        <v>0</v>
      </c>
      <c r="BS85" s="95">
        <v>0</v>
      </c>
      <c r="BT85" s="95">
        <v>0</v>
      </c>
      <c r="BU85" s="95">
        <v>0</v>
      </c>
      <c r="BV85" s="95">
        <v>0</v>
      </c>
      <c r="BW85" s="95">
        <v>0</v>
      </c>
      <c r="BX85" s="95">
        <v>0</v>
      </c>
      <c r="CT85" s="95" t="s">
        <v>195</v>
      </c>
      <c r="CU85" s="95" t="s">
        <v>533</v>
      </c>
      <c r="CV85" s="95" t="s">
        <v>534</v>
      </c>
      <c r="CW85" s="95">
        <v>2021</v>
      </c>
      <c r="CX85" s="95">
        <v>0</v>
      </c>
      <c r="CY85" s="95">
        <v>5.1793910776748084E-4</v>
      </c>
      <c r="CZ85" s="95">
        <v>0</v>
      </c>
      <c r="DA85" s="95">
        <v>0</v>
      </c>
      <c r="DB85" s="95">
        <v>8807.9522308757787</v>
      </c>
      <c r="DC85" s="95">
        <v>222.22942162783059</v>
      </c>
      <c r="DD85" s="95">
        <v>8585.7228092479472</v>
      </c>
      <c r="DE85" s="95">
        <v>0</v>
      </c>
      <c r="DF85" s="95">
        <v>0</v>
      </c>
      <c r="DG85" s="95">
        <v>0</v>
      </c>
      <c r="DH85" s="95">
        <v>0</v>
      </c>
      <c r="DI85" s="95">
        <v>0</v>
      </c>
      <c r="DJ85" s="95">
        <v>1.053531660816663E-5</v>
      </c>
      <c r="DK85" s="95">
        <v>0</v>
      </c>
      <c r="DL85" s="95">
        <v>0</v>
      </c>
      <c r="DM85" s="95">
        <v>0</v>
      </c>
      <c r="DN85" s="95">
        <v>4.5619829197183934</v>
      </c>
      <c r="DO85" s="95">
        <v>0</v>
      </c>
      <c r="DP85" s="95">
        <v>4.5619829197183934</v>
      </c>
      <c r="DQ85" s="95">
        <v>0</v>
      </c>
      <c r="DR85" s="95">
        <v>0</v>
      </c>
      <c r="DS85" s="95">
        <v>0</v>
      </c>
      <c r="DT85" s="95">
        <v>0</v>
      </c>
      <c r="DU85" s="95">
        <v>0</v>
      </c>
      <c r="DV85" s="95">
        <v>0</v>
      </c>
      <c r="ER85" s="95" t="s">
        <v>529</v>
      </c>
      <c r="ES85" s="95" t="s">
        <v>195</v>
      </c>
      <c r="ET85" s="95" t="s">
        <v>536</v>
      </c>
      <c r="EU85" s="95" t="s">
        <v>537</v>
      </c>
      <c r="EV85" s="95" t="s">
        <v>372</v>
      </c>
      <c r="EW85" s="95" t="s">
        <v>530</v>
      </c>
      <c r="EX85" s="95">
        <v>2023</v>
      </c>
      <c r="EY85" s="95">
        <v>1.315625696549064E-5</v>
      </c>
      <c r="EZ85" s="95">
        <v>1601.5759009999999</v>
      </c>
      <c r="FA85" s="95">
        <v>2.1070744103293196E-2</v>
      </c>
      <c r="FB85" s="95">
        <v>2023</v>
      </c>
      <c r="FC85" s="95" t="s">
        <v>216</v>
      </c>
      <c r="FD85" s="95">
        <v>1.2505100621307443E-2</v>
      </c>
      <c r="FE85" s="95">
        <v>1</v>
      </c>
      <c r="FF85" s="95">
        <v>0</v>
      </c>
      <c r="FG85" s="95" t="s">
        <v>531</v>
      </c>
      <c r="FH85" s="95">
        <v>0</v>
      </c>
      <c r="FI85" s="95">
        <v>0</v>
      </c>
      <c r="FJ85" s="95">
        <v>0</v>
      </c>
      <c r="FK85" s="95">
        <v>0</v>
      </c>
      <c r="FL85" s="95">
        <v>0</v>
      </c>
      <c r="FM85" s="95">
        <v>0</v>
      </c>
      <c r="FN85" s="95">
        <v>1.5186051202974014E-4</v>
      </c>
      <c r="FO85" s="95">
        <v>4.8132034807705105E-3</v>
      </c>
      <c r="GV85" s="259"/>
      <c r="GW85" s="259"/>
    </row>
    <row r="86" spans="3:205" x14ac:dyDescent="0.25">
      <c r="C86" s="257"/>
      <c r="D86" s="257"/>
      <c r="E86" s="257"/>
      <c r="F86" s="257"/>
      <c r="G86" s="257"/>
      <c r="H86" s="257"/>
      <c r="I86" s="258"/>
      <c r="J86" s="258"/>
      <c r="K86" s="258"/>
      <c r="L86" s="142"/>
      <c r="M86" s="258"/>
      <c r="N86" s="258"/>
      <c r="O86" s="258"/>
      <c r="P86" s="258"/>
      <c r="Q86" s="258"/>
      <c r="R86" s="258"/>
      <c r="S86" s="258"/>
      <c r="T86" s="258"/>
      <c r="U86" s="258"/>
      <c r="V86" s="258"/>
      <c r="W86" s="258"/>
      <c r="X86" s="258"/>
      <c r="Y86" s="258"/>
      <c r="Z86" s="258"/>
      <c r="AA86" s="258"/>
      <c r="AB86" s="258"/>
      <c r="AC86" s="258"/>
      <c r="AD86" s="258"/>
      <c r="AE86" s="258"/>
      <c r="AF86" s="258"/>
      <c r="AG86" s="258"/>
      <c r="AH86" s="258"/>
      <c r="AI86" s="258"/>
      <c r="AJ86" s="258"/>
      <c r="AK86" s="258"/>
      <c r="AL86" s="258"/>
      <c r="AM86" s="258"/>
      <c r="AN86" s="258"/>
      <c r="AO86" s="258"/>
      <c r="AP86" s="258"/>
      <c r="AQ86" s="258"/>
      <c r="AS86" s="95" t="s">
        <v>195</v>
      </c>
      <c r="AT86" s="95" t="s">
        <v>555</v>
      </c>
      <c r="AU86" s="95">
        <v>2022</v>
      </c>
      <c r="AV86" s="95">
        <v>0.93457943925233644</v>
      </c>
      <c r="AW86" s="95">
        <v>0</v>
      </c>
      <c r="AX86" s="95">
        <v>0</v>
      </c>
      <c r="AY86" s="95">
        <v>0</v>
      </c>
      <c r="AZ86" s="95">
        <v>0</v>
      </c>
      <c r="BA86" s="95">
        <v>0</v>
      </c>
      <c r="BB86" s="95">
        <v>0</v>
      </c>
      <c r="BC86" s="95">
        <v>0</v>
      </c>
      <c r="BD86" s="95">
        <v>0</v>
      </c>
      <c r="BE86" s="95">
        <v>298.282370147086</v>
      </c>
      <c r="BF86" s="95">
        <v>12053.228446068422</v>
      </c>
      <c r="BG86" s="95">
        <v>0</v>
      </c>
      <c r="BH86" s="95">
        <v>12053.228446068422</v>
      </c>
      <c r="BI86" s="95">
        <v>0</v>
      </c>
      <c r="BJ86" s="95">
        <v>0</v>
      </c>
      <c r="BK86" s="95">
        <v>0</v>
      </c>
      <c r="BL86" s="95">
        <v>0</v>
      </c>
      <c r="BM86" s="95">
        <v>0</v>
      </c>
      <c r="BN86" s="95">
        <v>0</v>
      </c>
      <c r="BO86" s="95">
        <v>11264.699482306936</v>
      </c>
      <c r="BP86" s="95">
        <v>0</v>
      </c>
      <c r="BQ86" s="95">
        <v>298.282370147086</v>
      </c>
      <c r="BR86" s="95">
        <v>278.76857023092151</v>
      </c>
      <c r="BS86" s="95">
        <v>12053.228446068422</v>
      </c>
      <c r="BT86" s="95">
        <v>11264.699482306936</v>
      </c>
      <c r="BU86" s="95">
        <v>0</v>
      </c>
      <c r="BV86" s="95">
        <v>0</v>
      </c>
      <c r="BW86" s="95">
        <v>12053.228446068422</v>
      </c>
      <c r="BX86" s="95">
        <v>11264.699482306936</v>
      </c>
      <c r="CT86" s="95" t="s">
        <v>195</v>
      </c>
      <c r="CU86" s="95" t="s">
        <v>533</v>
      </c>
      <c r="CV86" s="95" t="s">
        <v>534</v>
      </c>
      <c r="CW86" s="95">
        <v>2022</v>
      </c>
      <c r="CX86" s="95">
        <v>0</v>
      </c>
      <c r="CY86" s="95">
        <v>0</v>
      </c>
      <c r="CZ86" s="95">
        <v>5.7776661258306019E-4</v>
      </c>
      <c r="DA86" s="95">
        <v>0</v>
      </c>
      <c r="DB86" s="95">
        <v>8807.952230875826</v>
      </c>
      <c r="DC86" s="95">
        <v>222.22942162783181</v>
      </c>
      <c r="DD86" s="95">
        <v>8585.7228092479945</v>
      </c>
      <c r="DE86" s="95">
        <v>0</v>
      </c>
      <c r="DF86" s="95">
        <v>0</v>
      </c>
      <c r="DG86" s="95">
        <v>0</v>
      </c>
      <c r="DH86" s="95">
        <v>0</v>
      </c>
      <c r="DI86" s="95">
        <v>0</v>
      </c>
      <c r="DJ86" s="95">
        <v>1.087817569426042E-5</v>
      </c>
      <c r="DK86" s="95">
        <v>0</v>
      </c>
      <c r="DL86" s="95">
        <v>0</v>
      </c>
      <c r="DM86" s="95">
        <v>0</v>
      </c>
      <c r="DN86" s="95">
        <v>0</v>
      </c>
      <c r="DO86" s="95">
        <v>0</v>
      </c>
      <c r="DP86" s="95">
        <v>0</v>
      </c>
      <c r="DQ86" s="95">
        <v>5.0889407242265339</v>
      </c>
      <c r="DR86" s="95">
        <v>0</v>
      </c>
      <c r="DS86" s="95">
        <v>5.0889407242265339</v>
      </c>
      <c r="DT86" s="95">
        <v>0</v>
      </c>
      <c r="DU86" s="95">
        <v>0</v>
      </c>
      <c r="DV86" s="95">
        <v>0</v>
      </c>
      <c r="ER86" s="95" t="s">
        <v>529</v>
      </c>
      <c r="ES86" s="95" t="s">
        <v>195</v>
      </c>
      <c r="ET86" s="95" t="s">
        <v>536</v>
      </c>
      <c r="EU86" s="95" t="s">
        <v>540</v>
      </c>
      <c r="EV86" s="95" t="s">
        <v>372</v>
      </c>
      <c r="EW86" s="95" t="s">
        <v>530</v>
      </c>
      <c r="EX86" s="95">
        <v>2022</v>
      </c>
      <c r="EY86" s="95">
        <v>8.0256010005454279E-4</v>
      </c>
      <c r="EZ86" s="95">
        <v>1601.5759009999999</v>
      </c>
      <c r="FA86" s="95">
        <v>1.2853609153515044</v>
      </c>
      <c r="FB86" s="95">
        <v>2022</v>
      </c>
      <c r="FC86" s="95" t="s">
        <v>216</v>
      </c>
      <c r="FD86" s="95">
        <v>1.2505100621307443E-2</v>
      </c>
      <c r="FE86" s="95">
        <v>1</v>
      </c>
      <c r="FF86" s="95">
        <v>0</v>
      </c>
      <c r="FG86" s="95" t="s">
        <v>531</v>
      </c>
      <c r="FH86" s="95">
        <v>0</v>
      </c>
      <c r="FI86" s="95">
        <v>0</v>
      </c>
      <c r="FJ86" s="95">
        <v>0</v>
      </c>
      <c r="FK86" s="95">
        <v>0</v>
      </c>
      <c r="FL86" s="95">
        <v>9.263819340760128E-3</v>
      </c>
      <c r="FM86" s="95">
        <v>0.29453493718317314</v>
      </c>
      <c r="FN86" s="95">
        <v>0</v>
      </c>
      <c r="FO86" s="95">
        <v>0</v>
      </c>
      <c r="GV86" s="259"/>
      <c r="GW86" s="259"/>
    </row>
    <row r="87" spans="3:205" x14ac:dyDescent="0.25">
      <c r="C87" s="257"/>
      <c r="D87" s="257"/>
      <c r="E87" s="257"/>
      <c r="F87" s="257"/>
      <c r="G87" s="257"/>
      <c r="H87" s="257"/>
      <c r="I87" s="258"/>
      <c r="J87" s="258"/>
      <c r="K87" s="258"/>
      <c r="L87" s="142"/>
      <c r="M87" s="258"/>
      <c r="N87" s="258"/>
      <c r="O87" s="258"/>
      <c r="P87" s="258"/>
      <c r="Q87" s="258"/>
      <c r="R87" s="258"/>
      <c r="S87" s="258"/>
      <c r="T87" s="258"/>
      <c r="U87" s="258"/>
      <c r="V87" s="258"/>
      <c r="W87" s="258"/>
      <c r="X87" s="258"/>
      <c r="Y87" s="258"/>
      <c r="Z87" s="258"/>
      <c r="AA87" s="258"/>
      <c r="AB87" s="258"/>
      <c r="AC87" s="258"/>
      <c r="AD87" s="258"/>
      <c r="AE87" s="258"/>
      <c r="AF87" s="258"/>
      <c r="AG87" s="258"/>
      <c r="AH87" s="258"/>
      <c r="AI87" s="258"/>
      <c r="AJ87" s="258"/>
      <c r="AK87" s="258"/>
      <c r="AL87" s="258"/>
      <c r="AM87" s="258"/>
      <c r="AN87" s="258"/>
      <c r="AO87" s="258"/>
      <c r="AP87" s="258"/>
      <c r="AQ87" s="258"/>
      <c r="AS87" s="95" t="s">
        <v>195</v>
      </c>
      <c r="AT87" s="95" t="s">
        <v>555</v>
      </c>
      <c r="AU87" s="95">
        <v>2023</v>
      </c>
      <c r="AV87" s="95">
        <v>0.87343872827321156</v>
      </c>
      <c r="AW87" s="95">
        <v>0</v>
      </c>
      <c r="AX87" s="95">
        <v>0</v>
      </c>
      <c r="AY87" s="95">
        <v>0</v>
      </c>
      <c r="AZ87" s="95">
        <v>0</v>
      </c>
      <c r="BA87" s="95">
        <v>0</v>
      </c>
      <c r="BB87" s="95">
        <v>0</v>
      </c>
      <c r="BC87" s="95">
        <v>0</v>
      </c>
      <c r="BD87" s="95">
        <v>0</v>
      </c>
      <c r="BE87" s="95">
        <v>0</v>
      </c>
      <c r="BF87" s="95">
        <v>0</v>
      </c>
      <c r="BG87" s="95">
        <v>0</v>
      </c>
      <c r="BH87" s="95">
        <v>0</v>
      </c>
      <c r="BI87" s="95">
        <v>297.35155037023782</v>
      </c>
      <c r="BJ87" s="95">
        <v>12455.885941284834</v>
      </c>
      <c r="BK87" s="95">
        <v>0</v>
      </c>
      <c r="BL87" s="95">
        <v>12455.885941284834</v>
      </c>
      <c r="BM87" s="95">
        <v>0</v>
      </c>
      <c r="BN87" s="95">
        <v>0</v>
      </c>
      <c r="BO87" s="95">
        <v>0</v>
      </c>
      <c r="BP87" s="95">
        <v>10879.453176072</v>
      </c>
      <c r="BQ87" s="95">
        <v>0</v>
      </c>
      <c r="BR87" s="95">
        <v>0</v>
      </c>
      <c r="BS87" s="95">
        <v>0</v>
      </c>
      <c r="BT87" s="95">
        <v>0</v>
      </c>
      <c r="BU87" s="95">
        <v>0</v>
      </c>
      <c r="BV87" s="95">
        <v>0</v>
      </c>
      <c r="BW87" s="95">
        <v>0</v>
      </c>
      <c r="BX87" s="95">
        <v>0</v>
      </c>
      <c r="CT87" s="95" t="s">
        <v>195</v>
      </c>
      <c r="CU87" s="95" t="s">
        <v>533</v>
      </c>
      <c r="CV87" s="95" t="s">
        <v>534</v>
      </c>
      <c r="CW87" s="95">
        <v>2023</v>
      </c>
      <c r="CX87" s="95">
        <v>0</v>
      </c>
      <c r="CY87" s="95">
        <v>0</v>
      </c>
      <c r="CZ87" s="95">
        <v>0</v>
      </c>
      <c r="DA87" s="95">
        <v>5.7596363445488661E-4</v>
      </c>
      <c r="DB87" s="95">
        <v>9129.7460702365861</v>
      </c>
      <c r="DC87" s="95">
        <v>233.23007680794049</v>
      </c>
      <c r="DD87" s="95">
        <v>8896.5159934286457</v>
      </c>
      <c r="DE87" s="95">
        <v>0</v>
      </c>
      <c r="DF87" s="95">
        <v>0</v>
      </c>
      <c r="DG87" s="95">
        <v>0</v>
      </c>
      <c r="DH87" s="95">
        <v>0</v>
      </c>
      <c r="DI87" s="95">
        <v>0</v>
      </c>
      <c r="DJ87" s="95">
        <v>1.087817569426042E-5</v>
      </c>
      <c r="DK87" s="95">
        <v>0</v>
      </c>
      <c r="DL87" s="95">
        <v>0</v>
      </c>
      <c r="DM87" s="95">
        <v>0</v>
      </c>
      <c r="DN87" s="95">
        <v>0</v>
      </c>
      <c r="DO87" s="95">
        <v>0</v>
      </c>
      <c r="DP87" s="95">
        <v>0</v>
      </c>
      <c r="DQ87" s="95">
        <v>0</v>
      </c>
      <c r="DR87" s="95">
        <v>0</v>
      </c>
      <c r="DS87" s="95">
        <v>0</v>
      </c>
      <c r="DT87" s="95">
        <v>5.2584017282636824</v>
      </c>
      <c r="DU87" s="95">
        <v>0</v>
      </c>
      <c r="DV87" s="95">
        <v>5.2584017282636824</v>
      </c>
      <c r="ER87" s="95" t="s">
        <v>529</v>
      </c>
      <c r="ES87" s="95" t="s">
        <v>195</v>
      </c>
      <c r="ET87" s="95" t="s">
        <v>536</v>
      </c>
      <c r="EU87" s="95" t="s">
        <v>540</v>
      </c>
      <c r="EV87" s="95" t="s">
        <v>372</v>
      </c>
      <c r="EW87" s="95" t="s">
        <v>530</v>
      </c>
      <c r="EX87" s="95">
        <v>2023</v>
      </c>
      <c r="EY87" s="95">
        <v>8.0256010005454279E-4</v>
      </c>
      <c r="EZ87" s="95">
        <v>1601.5759009999999</v>
      </c>
      <c r="FA87" s="95">
        <v>1.2853609153515044</v>
      </c>
      <c r="FB87" s="95">
        <v>2023</v>
      </c>
      <c r="FC87" s="95" t="s">
        <v>216</v>
      </c>
      <c r="FD87" s="95">
        <v>1.2505100621307443E-2</v>
      </c>
      <c r="FE87" s="95">
        <v>1</v>
      </c>
      <c r="FF87" s="95">
        <v>0</v>
      </c>
      <c r="FG87" s="95" t="s">
        <v>531</v>
      </c>
      <c r="FH87" s="95">
        <v>0</v>
      </c>
      <c r="FI87" s="95">
        <v>0</v>
      </c>
      <c r="FJ87" s="95">
        <v>0</v>
      </c>
      <c r="FK87" s="95">
        <v>0</v>
      </c>
      <c r="FL87" s="95">
        <v>0</v>
      </c>
      <c r="FM87" s="95">
        <v>0</v>
      </c>
      <c r="FN87" s="95">
        <v>9.263819340760128E-3</v>
      </c>
      <c r="FO87" s="95">
        <v>0.29361581164327727</v>
      </c>
      <c r="GV87" s="259"/>
      <c r="GW87" s="259"/>
    </row>
    <row r="88" spans="3:205" x14ac:dyDescent="0.25">
      <c r="C88" s="257"/>
      <c r="D88" s="257"/>
      <c r="E88" s="257"/>
      <c r="F88" s="257"/>
      <c r="G88" s="257"/>
      <c r="H88" s="257"/>
      <c r="I88" s="258"/>
      <c r="J88" s="258"/>
      <c r="K88" s="258"/>
      <c r="L88" s="142"/>
      <c r="M88" s="258"/>
      <c r="N88" s="258"/>
      <c r="O88" s="258"/>
      <c r="P88" s="258"/>
      <c r="Q88" s="258"/>
      <c r="R88" s="258"/>
      <c r="S88" s="258"/>
      <c r="T88" s="258"/>
      <c r="U88" s="258"/>
      <c r="V88" s="258"/>
      <c r="W88" s="258"/>
      <c r="X88" s="258"/>
      <c r="Y88" s="258"/>
      <c r="Z88" s="258"/>
      <c r="AA88" s="258"/>
      <c r="AB88" s="258"/>
      <c r="AC88" s="258"/>
      <c r="AD88" s="258"/>
      <c r="AE88" s="258"/>
      <c r="AF88" s="258"/>
      <c r="AG88" s="258"/>
      <c r="AH88" s="258"/>
      <c r="AI88" s="258"/>
      <c r="AJ88" s="258"/>
      <c r="AK88" s="258"/>
      <c r="AL88" s="258"/>
      <c r="AM88" s="258"/>
      <c r="AN88" s="258"/>
      <c r="AO88" s="258"/>
      <c r="AP88" s="258"/>
      <c r="AQ88" s="258"/>
      <c r="AS88" s="95" t="s">
        <v>195</v>
      </c>
      <c r="AT88" s="95" t="s">
        <v>556</v>
      </c>
      <c r="AU88" s="95">
        <v>2020</v>
      </c>
      <c r="AV88" s="95">
        <v>1</v>
      </c>
      <c r="AW88" s="95">
        <v>272.6931117297612</v>
      </c>
      <c r="AX88" s="95">
        <v>10267.211184877218</v>
      </c>
      <c r="AY88" s="95">
        <v>0</v>
      </c>
      <c r="AZ88" s="95">
        <v>10267.211184877218</v>
      </c>
      <c r="BA88" s="95">
        <v>0</v>
      </c>
      <c r="BB88" s="95">
        <v>0</v>
      </c>
      <c r="BC88" s="95">
        <v>0</v>
      </c>
      <c r="BD88" s="95">
        <v>0</v>
      </c>
      <c r="BE88" s="95">
        <v>0</v>
      </c>
      <c r="BF88" s="95">
        <v>0</v>
      </c>
      <c r="BG88" s="95">
        <v>0</v>
      </c>
      <c r="BH88" s="95">
        <v>0</v>
      </c>
      <c r="BI88" s="95">
        <v>0</v>
      </c>
      <c r="BJ88" s="95">
        <v>0</v>
      </c>
      <c r="BK88" s="95">
        <v>0</v>
      </c>
      <c r="BL88" s="95">
        <v>0</v>
      </c>
      <c r="BM88" s="95">
        <v>10267.211184877218</v>
      </c>
      <c r="BN88" s="95">
        <v>0</v>
      </c>
      <c r="BO88" s="95">
        <v>0</v>
      </c>
      <c r="BP88" s="95">
        <v>0</v>
      </c>
      <c r="BQ88" s="95">
        <v>0</v>
      </c>
      <c r="BR88" s="95">
        <v>0</v>
      </c>
      <c r="BS88" s="95">
        <v>0</v>
      </c>
      <c r="BT88" s="95">
        <v>0</v>
      </c>
      <c r="BU88" s="95">
        <v>0</v>
      </c>
      <c r="BV88" s="95">
        <v>0</v>
      </c>
      <c r="BW88" s="95">
        <v>0</v>
      </c>
      <c r="BX88" s="95">
        <v>0</v>
      </c>
      <c r="CT88" s="95" t="s">
        <v>195</v>
      </c>
      <c r="CU88" s="95" t="s">
        <v>533</v>
      </c>
      <c r="CV88" s="95" t="s">
        <v>537</v>
      </c>
      <c r="CW88" s="95">
        <v>2020</v>
      </c>
      <c r="CX88" s="95">
        <v>4.4571836141464359E-3</v>
      </c>
      <c r="CY88" s="95">
        <v>0</v>
      </c>
      <c r="CZ88" s="95">
        <v>0</v>
      </c>
      <c r="DA88" s="95">
        <v>0</v>
      </c>
      <c r="DB88" s="95">
        <v>5.2405583313015427</v>
      </c>
      <c r="DC88" s="95">
        <v>0.69641821681223204</v>
      </c>
      <c r="DD88" s="95">
        <v>2.9419641522810189</v>
      </c>
      <c r="DE88" s="95">
        <v>1.6021759622082901</v>
      </c>
      <c r="DF88" s="95">
        <v>0</v>
      </c>
      <c r="DG88" s="95">
        <v>0</v>
      </c>
      <c r="DH88" s="95">
        <v>0</v>
      </c>
      <c r="DI88" s="95">
        <v>0</v>
      </c>
      <c r="DJ88" s="95">
        <v>6.6573158265319606E-5</v>
      </c>
      <c r="DK88" s="95">
        <v>2.3358130723255825E-2</v>
      </c>
      <c r="DL88" s="95">
        <v>0</v>
      </c>
      <c r="DM88" s="95">
        <v>2.3358130723255825E-2</v>
      </c>
      <c r="DN88" s="95">
        <v>0</v>
      </c>
      <c r="DO88" s="95">
        <v>0</v>
      </c>
      <c r="DP88" s="95">
        <v>0</v>
      </c>
      <c r="DQ88" s="95">
        <v>0</v>
      </c>
      <c r="DR88" s="95">
        <v>0</v>
      </c>
      <c r="DS88" s="95">
        <v>0</v>
      </c>
      <c r="DT88" s="95">
        <v>0</v>
      </c>
      <c r="DU88" s="95">
        <v>0</v>
      </c>
      <c r="DV88" s="95">
        <v>0</v>
      </c>
      <c r="ER88" s="95" t="s">
        <v>529</v>
      </c>
      <c r="ES88" s="95" t="s">
        <v>195</v>
      </c>
      <c r="ET88" s="95" t="s">
        <v>536</v>
      </c>
      <c r="EU88" s="95" t="s">
        <v>543</v>
      </c>
      <c r="EV88" s="95" t="s">
        <v>372</v>
      </c>
      <c r="EW88" s="95" t="s">
        <v>530</v>
      </c>
      <c r="EX88" s="95">
        <v>2022</v>
      </c>
      <c r="EY88" s="95">
        <v>6.9027952144409176E-5</v>
      </c>
      <c r="EZ88" s="95">
        <v>1601.5759009999999</v>
      </c>
      <c r="FA88" s="95">
        <v>0.110553504649867</v>
      </c>
      <c r="FB88" s="95">
        <v>2022</v>
      </c>
      <c r="FC88" s="95" t="s">
        <v>216</v>
      </c>
      <c r="FD88" s="95">
        <v>1.2505100621307443E-2</v>
      </c>
      <c r="FE88" s="95">
        <v>1</v>
      </c>
      <c r="FF88" s="95">
        <v>0</v>
      </c>
      <c r="FG88" s="95" t="s">
        <v>531</v>
      </c>
      <c r="FH88" s="95">
        <v>0</v>
      </c>
      <c r="FI88" s="95">
        <v>0</v>
      </c>
      <c r="FJ88" s="95">
        <v>0</v>
      </c>
      <c r="FK88" s="95">
        <v>0</v>
      </c>
      <c r="FL88" s="95">
        <v>7.9677830742518074E-4</v>
      </c>
      <c r="FM88" s="95">
        <v>2.5332861112027517E-2</v>
      </c>
      <c r="FN88" s="95">
        <v>0</v>
      </c>
      <c r="FO88" s="95">
        <v>0</v>
      </c>
      <c r="GV88" s="259"/>
      <c r="GW88" s="259"/>
    </row>
    <row r="89" spans="3:205" x14ac:dyDescent="0.25">
      <c r="C89" s="257"/>
      <c r="D89" s="257"/>
      <c r="E89" s="257"/>
      <c r="F89" s="257"/>
      <c r="G89" s="257"/>
      <c r="H89" s="257"/>
      <c r="I89" s="258"/>
      <c r="J89" s="258"/>
      <c r="K89" s="258"/>
      <c r="L89" s="142"/>
      <c r="M89" s="258"/>
      <c r="N89" s="258"/>
      <c r="O89" s="258"/>
      <c r="P89" s="258"/>
      <c r="Q89" s="258"/>
      <c r="R89" s="258"/>
      <c r="S89" s="258"/>
      <c r="T89" s="258"/>
      <c r="U89" s="258"/>
      <c r="V89" s="258"/>
      <c r="W89" s="258"/>
      <c r="X89" s="258"/>
      <c r="Y89" s="258"/>
      <c r="Z89" s="258"/>
      <c r="AA89" s="258"/>
      <c r="AB89" s="258"/>
      <c r="AC89" s="258"/>
      <c r="AD89" s="258"/>
      <c r="AE89" s="258"/>
      <c r="AF89" s="258"/>
      <c r="AG89" s="258"/>
      <c r="AH89" s="258"/>
      <c r="AI89" s="258"/>
      <c r="AJ89" s="258"/>
      <c r="AK89" s="258"/>
      <c r="AL89" s="258"/>
      <c r="AM89" s="258"/>
      <c r="AN89" s="258"/>
      <c r="AO89" s="258"/>
      <c r="AP89" s="258"/>
      <c r="AQ89" s="258"/>
      <c r="AS89" s="95" t="s">
        <v>195</v>
      </c>
      <c r="AT89" s="95" t="s">
        <v>556</v>
      </c>
      <c r="AU89" s="95">
        <v>2021</v>
      </c>
      <c r="AV89" s="95">
        <v>1</v>
      </c>
      <c r="AW89" s="95">
        <v>0</v>
      </c>
      <c r="AX89" s="95">
        <v>0</v>
      </c>
      <c r="AY89" s="95">
        <v>0</v>
      </c>
      <c r="AZ89" s="95">
        <v>0</v>
      </c>
      <c r="BA89" s="95">
        <v>249.03659470813648</v>
      </c>
      <c r="BB89" s="95">
        <v>9376.5159464864373</v>
      </c>
      <c r="BC89" s="95">
        <v>0</v>
      </c>
      <c r="BD89" s="95">
        <v>9376.5159464864373</v>
      </c>
      <c r="BE89" s="95">
        <v>0</v>
      </c>
      <c r="BF89" s="95">
        <v>0</v>
      </c>
      <c r="BG89" s="95">
        <v>0</v>
      </c>
      <c r="BH89" s="95">
        <v>0</v>
      </c>
      <c r="BI89" s="95">
        <v>0</v>
      </c>
      <c r="BJ89" s="95">
        <v>0</v>
      </c>
      <c r="BK89" s="95">
        <v>0</v>
      </c>
      <c r="BL89" s="95">
        <v>0</v>
      </c>
      <c r="BM89" s="95">
        <v>0</v>
      </c>
      <c r="BN89" s="95">
        <v>9376.5159464864373</v>
      </c>
      <c r="BO89" s="95">
        <v>0</v>
      </c>
      <c r="BP89" s="95">
        <v>0</v>
      </c>
      <c r="BQ89" s="95">
        <v>0</v>
      </c>
      <c r="BR89" s="95">
        <v>0</v>
      </c>
      <c r="BS89" s="95">
        <v>0</v>
      </c>
      <c r="BT89" s="95">
        <v>0</v>
      </c>
      <c r="BU89" s="95">
        <v>0</v>
      </c>
      <c r="BV89" s="95">
        <v>0</v>
      </c>
      <c r="BW89" s="95">
        <v>0</v>
      </c>
      <c r="BX89" s="95">
        <v>0</v>
      </c>
      <c r="CT89" s="95" t="s">
        <v>195</v>
      </c>
      <c r="CU89" s="95" t="s">
        <v>533</v>
      </c>
      <c r="CV89" s="95" t="s">
        <v>537</v>
      </c>
      <c r="CW89" s="95">
        <v>2021</v>
      </c>
      <c r="CX89" s="95">
        <v>0</v>
      </c>
      <c r="CY89" s="95">
        <v>4.070516567928362E-3</v>
      </c>
      <c r="CZ89" s="95">
        <v>0</v>
      </c>
      <c r="DA89" s="95">
        <v>0</v>
      </c>
      <c r="DB89" s="95">
        <v>5.2405583313015427</v>
      </c>
      <c r="DC89" s="95">
        <v>0.69641821681223204</v>
      </c>
      <c r="DD89" s="95">
        <v>2.9419641522810189</v>
      </c>
      <c r="DE89" s="95">
        <v>1.6021759622082901</v>
      </c>
      <c r="DF89" s="95">
        <v>0</v>
      </c>
      <c r="DG89" s="95">
        <v>0</v>
      </c>
      <c r="DH89" s="95">
        <v>0</v>
      </c>
      <c r="DI89" s="95">
        <v>0</v>
      </c>
      <c r="DJ89" s="95">
        <v>6.6573158265319606E-5</v>
      </c>
      <c r="DK89" s="95">
        <v>0</v>
      </c>
      <c r="DL89" s="95">
        <v>0</v>
      </c>
      <c r="DM89" s="95">
        <v>0</v>
      </c>
      <c r="DN89" s="95">
        <v>2.1331779512757939E-2</v>
      </c>
      <c r="DO89" s="95">
        <v>0</v>
      </c>
      <c r="DP89" s="95">
        <v>2.1331779512757939E-2</v>
      </c>
      <c r="DQ89" s="95">
        <v>0</v>
      </c>
      <c r="DR89" s="95">
        <v>0</v>
      </c>
      <c r="DS89" s="95">
        <v>0</v>
      </c>
      <c r="DT89" s="95">
        <v>0</v>
      </c>
      <c r="DU89" s="95">
        <v>0</v>
      </c>
      <c r="DV89" s="95">
        <v>0</v>
      </c>
      <c r="ER89" s="95" t="s">
        <v>529</v>
      </c>
      <c r="ES89" s="95" t="s">
        <v>195</v>
      </c>
      <c r="ET89" s="95" t="s">
        <v>536</v>
      </c>
      <c r="EU89" s="95" t="s">
        <v>543</v>
      </c>
      <c r="EV89" s="95" t="s">
        <v>372</v>
      </c>
      <c r="EW89" s="95" t="s">
        <v>530</v>
      </c>
      <c r="EX89" s="95">
        <v>2023</v>
      </c>
      <c r="EY89" s="95">
        <v>6.9027952144409176E-5</v>
      </c>
      <c r="EZ89" s="95">
        <v>1601.5759009999999</v>
      </c>
      <c r="FA89" s="95">
        <v>0.110553504649867</v>
      </c>
      <c r="FB89" s="95">
        <v>2023</v>
      </c>
      <c r="FC89" s="95" t="s">
        <v>216</v>
      </c>
      <c r="FD89" s="95">
        <v>1.2505100621307443E-2</v>
      </c>
      <c r="FE89" s="95">
        <v>1</v>
      </c>
      <c r="FF89" s="95">
        <v>0</v>
      </c>
      <c r="FG89" s="95" t="s">
        <v>531</v>
      </c>
      <c r="FH89" s="95">
        <v>0</v>
      </c>
      <c r="FI89" s="95">
        <v>0</v>
      </c>
      <c r="FJ89" s="95">
        <v>0</v>
      </c>
      <c r="FK89" s="95">
        <v>0</v>
      </c>
      <c r="FL89" s="95">
        <v>0</v>
      </c>
      <c r="FM89" s="95">
        <v>0</v>
      </c>
      <c r="FN89" s="95">
        <v>7.9677830742518074E-4</v>
      </c>
      <c r="FO89" s="95">
        <v>2.525380740155982E-2</v>
      </c>
      <c r="GV89" s="259"/>
      <c r="GW89" s="259"/>
    </row>
    <row r="90" spans="3:205" x14ac:dyDescent="0.25">
      <c r="C90" s="257"/>
      <c r="D90" s="257"/>
      <c r="E90" s="257"/>
      <c r="F90" s="257"/>
      <c r="G90" s="257"/>
      <c r="H90" s="257"/>
      <c r="I90" s="258"/>
      <c r="J90" s="258"/>
      <c r="K90" s="258"/>
      <c r="L90" s="142"/>
      <c r="M90" s="258"/>
      <c r="N90" s="258"/>
      <c r="O90" s="258"/>
      <c r="P90" s="258"/>
      <c r="Q90" s="258"/>
      <c r="R90" s="258"/>
      <c r="S90" s="258"/>
      <c r="T90" s="258"/>
      <c r="U90" s="258"/>
      <c r="V90" s="258"/>
      <c r="W90" s="258"/>
      <c r="X90" s="258"/>
      <c r="Y90" s="258"/>
      <c r="Z90" s="258"/>
      <c r="AA90" s="258"/>
      <c r="AB90" s="258"/>
      <c r="AC90" s="258"/>
      <c r="AD90" s="258"/>
      <c r="AE90" s="258"/>
      <c r="AF90" s="258"/>
      <c r="AG90" s="258"/>
      <c r="AH90" s="258"/>
      <c r="AI90" s="258"/>
      <c r="AJ90" s="258"/>
      <c r="AK90" s="258"/>
      <c r="AL90" s="258"/>
      <c r="AM90" s="258"/>
      <c r="AN90" s="258"/>
      <c r="AO90" s="258"/>
      <c r="AP90" s="258"/>
      <c r="AQ90" s="258"/>
      <c r="AS90" s="95" t="s">
        <v>195</v>
      </c>
      <c r="AT90" s="95" t="s">
        <v>556</v>
      </c>
      <c r="AU90" s="95">
        <v>2022</v>
      </c>
      <c r="AV90" s="95">
        <v>0.93457943925233644</v>
      </c>
      <c r="AW90" s="95">
        <v>0</v>
      </c>
      <c r="AX90" s="95">
        <v>0</v>
      </c>
      <c r="AY90" s="95">
        <v>0</v>
      </c>
      <c r="AZ90" s="95">
        <v>0</v>
      </c>
      <c r="BA90" s="95">
        <v>0</v>
      </c>
      <c r="BB90" s="95">
        <v>0</v>
      </c>
      <c r="BC90" s="95">
        <v>0</v>
      </c>
      <c r="BD90" s="95">
        <v>0</v>
      </c>
      <c r="BE90" s="95">
        <v>276.78024114547776</v>
      </c>
      <c r="BF90" s="95">
        <v>10336.630368296988</v>
      </c>
      <c r="BG90" s="95">
        <v>0</v>
      </c>
      <c r="BH90" s="95">
        <v>10336.630368296988</v>
      </c>
      <c r="BI90" s="95">
        <v>0</v>
      </c>
      <c r="BJ90" s="95">
        <v>0</v>
      </c>
      <c r="BK90" s="95">
        <v>0</v>
      </c>
      <c r="BL90" s="95">
        <v>0</v>
      </c>
      <c r="BM90" s="95">
        <v>0</v>
      </c>
      <c r="BN90" s="95">
        <v>0</v>
      </c>
      <c r="BO90" s="95">
        <v>9660.4022133616709</v>
      </c>
      <c r="BP90" s="95">
        <v>0</v>
      </c>
      <c r="BQ90" s="95">
        <v>276.78024114547776</v>
      </c>
      <c r="BR90" s="95">
        <v>258.67312256586706</v>
      </c>
      <c r="BS90" s="95">
        <v>10336.630368296988</v>
      </c>
      <c r="BT90" s="95">
        <v>9660.4022133616709</v>
      </c>
      <c r="BU90" s="95">
        <v>0</v>
      </c>
      <c r="BV90" s="95">
        <v>0</v>
      </c>
      <c r="BW90" s="95">
        <v>10336.630368296988</v>
      </c>
      <c r="BX90" s="95">
        <v>9660.4022133616709</v>
      </c>
      <c r="CT90" s="95" t="s">
        <v>195</v>
      </c>
      <c r="CU90" s="95" t="s">
        <v>533</v>
      </c>
      <c r="CV90" s="95" t="s">
        <v>537</v>
      </c>
      <c r="CW90" s="95">
        <v>2022</v>
      </c>
      <c r="CX90" s="95">
        <v>0</v>
      </c>
      <c r="CY90" s="95">
        <v>0</v>
      </c>
      <c r="CZ90" s="95">
        <v>4.6392616568219133E-3</v>
      </c>
      <c r="DA90" s="95">
        <v>0</v>
      </c>
      <c r="DB90" s="95">
        <v>5.2405583313015409</v>
      </c>
      <c r="DC90" s="95">
        <v>0.69641821681223193</v>
      </c>
      <c r="DD90" s="95">
        <v>2.9419641522810172</v>
      </c>
      <c r="DE90" s="95">
        <v>1.602175962208289</v>
      </c>
      <c r="DF90" s="95">
        <v>0</v>
      </c>
      <c r="DG90" s="95">
        <v>0</v>
      </c>
      <c r="DH90" s="95">
        <v>0</v>
      </c>
      <c r="DI90" s="95">
        <v>0</v>
      </c>
      <c r="DJ90" s="95">
        <v>6.7136002695610962E-5</v>
      </c>
      <c r="DK90" s="95">
        <v>0</v>
      </c>
      <c r="DL90" s="95">
        <v>0</v>
      </c>
      <c r="DM90" s="95">
        <v>0</v>
      </c>
      <c r="DN90" s="95">
        <v>0</v>
      </c>
      <c r="DO90" s="95">
        <v>0</v>
      </c>
      <c r="DP90" s="95">
        <v>0</v>
      </c>
      <c r="DQ90" s="95">
        <v>2.4312321326745868E-2</v>
      </c>
      <c r="DR90" s="95">
        <v>0</v>
      </c>
      <c r="DS90" s="95">
        <v>2.4312321326745868E-2</v>
      </c>
      <c r="DT90" s="95">
        <v>0</v>
      </c>
      <c r="DU90" s="95">
        <v>0</v>
      </c>
      <c r="DV90" s="95">
        <v>0</v>
      </c>
      <c r="ER90" s="95" t="s">
        <v>529</v>
      </c>
      <c r="ES90" s="95" t="s">
        <v>195</v>
      </c>
      <c r="ET90" s="95" t="s">
        <v>536</v>
      </c>
      <c r="EU90" s="95" t="s">
        <v>546</v>
      </c>
      <c r="EV90" s="95" t="s">
        <v>372</v>
      </c>
      <c r="EW90" s="95" t="s">
        <v>530</v>
      </c>
      <c r="EX90" s="95">
        <v>2022</v>
      </c>
      <c r="EY90" s="95">
        <v>7.903798683613185E-6</v>
      </c>
      <c r="EZ90" s="95">
        <v>1601.5759009999999</v>
      </c>
      <c r="FA90" s="95">
        <v>1.2658533498030399E-2</v>
      </c>
      <c r="FB90" s="95">
        <v>2022</v>
      </c>
      <c r="FC90" s="95" t="s">
        <v>216</v>
      </c>
      <c r="FD90" s="95">
        <v>1.2505100621307443E-2</v>
      </c>
      <c r="FE90" s="95">
        <v>1</v>
      </c>
      <c r="FF90" s="95">
        <v>0</v>
      </c>
      <c r="FG90" s="95" t="s">
        <v>531</v>
      </c>
      <c r="FH90" s="95">
        <v>0</v>
      </c>
      <c r="FI90" s="95">
        <v>0</v>
      </c>
      <c r="FJ90" s="95">
        <v>0</v>
      </c>
      <c r="FK90" s="95">
        <v>0</v>
      </c>
      <c r="FL90" s="95">
        <v>9.1232249280464106E-5</v>
      </c>
      <c r="FM90" s="95">
        <v>2.9006486226118722E-3</v>
      </c>
      <c r="FN90" s="95">
        <v>0</v>
      </c>
      <c r="FO90" s="95">
        <v>0</v>
      </c>
      <c r="GV90" s="259"/>
      <c r="GW90" s="259"/>
    </row>
    <row r="91" spans="3:205" x14ac:dyDescent="0.25">
      <c r="C91" s="257"/>
      <c r="D91" s="257"/>
      <c r="E91" s="257"/>
      <c r="F91" s="257"/>
      <c r="G91" s="257"/>
      <c r="H91" s="257"/>
      <c r="I91" s="258"/>
      <c r="J91" s="258"/>
      <c r="K91" s="258"/>
      <c r="L91" s="142"/>
      <c r="M91" s="258"/>
      <c r="N91" s="258"/>
      <c r="O91" s="258"/>
      <c r="P91" s="258"/>
      <c r="Q91" s="258"/>
      <c r="R91" s="258"/>
      <c r="S91" s="258"/>
      <c r="T91" s="258"/>
      <c r="U91" s="258"/>
      <c r="V91" s="258"/>
      <c r="W91" s="258"/>
      <c r="X91" s="258"/>
      <c r="Y91" s="258"/>
      <c r="Z91" s="258"/>
      <c r="AA91" s="258"/>
      <c r="AB91" s="258"/>
      <c r="AC91" s="258"/>
      <c r="AD91" s="258"/>
      <c r="AE91" s="258"/>
      <c r="AF91" s="258"/>
      <c r="AG91" s="258"/>
      <c r="AH91" s="258"/>
      <c r="AI91" s="258"/>
      <c r="AJ91" s="258"/>
      <c r="AK91" s="258"/>
      <c r="AL91" s="258"/>
      <c r="AM91" s="258"/>
      <c r="AN91" s="258"/>
      <c r="AO91" s="258"/>
      <c r="AP91" s="258"/>
      <c r="AQ91" s="258"/>
      <c r="AS91" s="95" t="s">
        <v>195</v>
      </c>
      <c r="AT91" s="95" t="s">
        <v>556</v>
      </c>
      <c r="AU91" s="95">
        <v>2023</v>
      </c>
      <c r="AV91" s="95">
        <v>0.87343872827321156</v>
      </c>
      <c r="AW91" s="95">
        <v>0</v>
      </c>
      <c r="AX91" s="95">
        <v>0</v>
      </c>
      <c r="AY91" s="95">
        <v>0</v>
      </c>
      <c r="AZ91" s="95">
        <v>0</v>
      </c>
      <c r="BA91" s="95">
        <v>0</v>
      </c>
      <c r="BB91" s="95">
        <v>0</v>
      </c>
      <c r="BC91" s="95">
        <v>0</v>
      </c>
      <c r="BD91" s="95">
        <v>0</v>
      </c>
      <c r="BE91" s="95">
        <v>0</v>
      </c>
      <c r="BF91" s="95">
        <v>0</v>
      </c>
      <c r="BG91" s="95">
        <v>0</v>
      </c>
      <c r="BH91" s="95">
        <v>0</v>
      </c>
      <c r="BI91" s="95">
        <v>275.91652089888055</v>
      </c>
      <c r="BJ91" s="95">
        <v>10681.965127842117</v>
      </c>
      <c r="BK91" s="95">
        <v>0</v>
      </c>
      <c r="BL91" s="95">
        <v>10681.965127842117</v>
      </c>
      <c r="BM91" s="95">
        <v>0</v>
      </c>
      <c r="BN91" s="95">
        <v>0</v>
      </c>
      <c r="BO91" s="95">
        <v>0</v>
      </c>
      <c r="BP91" s="95">
        <v>9330.0420367212118</v>
      </c>
      <c r="BQ91" s="95">
        <v>0</v>
      </c>
      <c r="BR91" s="95">
        <v>0</v>
      </c>
      <c r="BS91" s="95">
        <v>0</v>
      </c>
      <c r="BT91" s="95">
        <v>0</v>
      </c>
      <c r="BU91" s="95">
        <v>0</v>
      </c>
      <c r="BV91" s="95">
        <v>0</v>
      </c>
      <c r="BW91" s="95">
        <v>0</v>
      </c>
      <c r="BX91" s="95">
        <v>0</v>
      </c>
      <c r="CT91" s="95" t="s">
        <v>195</v>
      </c>
      <c r="CU91" s="95" t="s">
        <v>533</v>
      </c>
      <c r="CV91" s="95" t="s">
        <v>537</v>
      </c>
      <c r="CW91" s="95">
        <v>2023</v>
      </c>
      <c r="CX91" s="95">
        <v>0</v>
      </c>
      <c r="CY91" s="95">
        <v>0</v>
      </c>
      <c r="CZ91" s="95">
        <v>0</v>
      </c>
      <c r="DA91" s="95">
        <v>4.6247843798108233E-3</v>
      </c>
      <c r="DB91" s="95">
        <v>5.4750346070077667</v>
      </c>
      <c r="DC91" s="95">
        <v>0.71896016785821348</v>
      </c>
      <c r="DD91" s="95">
        <v>3.071497198615103</v>
      </c>
      <c r="DE91" s="95">
        <v>1.6845772405344479</v>
      </c>
      <c r="DF91" s="95">
        <v>0</v>
      </c>
      <c r="DG91" s="95">
        <v>0</v>
      </c>
      <c r="DH91" s="95">
        <v>0</v>
      </c>
      <c r="DI91" s="95">
        <v>0</v>
      </c>
      <c r="DJ91" s="95">
        <v>6.7136002695610962E-5</v>
      </c>
      <c r="DK91" s="95">
        <v>0</v>
      </c>
      <c r="DL91" s="95">
        <v>0</v>
      </c>
      <c r="DM91" s="95">
        <v>0</v>
      </c>
      <c r="DN91" s="95">
        <v>0</v>
      </c>
      <c r="DO91" s="95">
        <v>0</v>
      </c>
      <c r="DP91" s="95">
        <v>0</v>
      </c>
      <c r="DQ91" s="95">
        <v>0</v>
      </c>
      <c r="DR91" s="95">
        <v>0</v>
      </c>
      <c r="DS91" s="95">
        <v>0</v>
      </c>
      <c r="DT91" s="95">
        <v>2.5320854529413208E-2</v>
      </c>
      <c r="DU91" s="95">
        <v>0</v>
      </c>
      <c r="DV91" s="95">
        <v>2.5320854529413208E-2</v>
      </c>
      <c r="ER91" s="95" t="s">
        <v>529</v>
      </c>
      <c r="ES91" s="95" t="s">
        <v>195</v>
      </c>
      <c r="ET91" s="95" t="s">
        <v>536</v>
      </c>
      <c r="EU91" s="95" t="s">
        <v>546</v>
      </c>
      <c r="EV91" s="95" t="s">
        <v>372</v>
      </c>
      <c r="EW91" s="95" t="s">
        <v>530</v>
      </c>
      <c r="EX91" s="95">
        <v>2023</v>
      </c>
      <c r="EY91" s="95">
        <v>7.903798683613185E-6</v>
      </c>
      <c r="EZ91" s="95">
        <v>1601.5759009999999</v>
      </c>
      <c r="FA91" s="95">
        <v>1.2658533498030399E-2</v>
      </c>
      <c r="FB91" s="95">
        <v>2023</v>
      </c>
      <c r="FC91" s="95" t="s">
        <v>216</v>
      </c>
      <c r="FD91" s="95">
        <v>1.2505100621307443E-2</v>
      </c>
      <c r="FE91" s="95">
        <v>1</v>
      </c>
      <c r="FF91" s="95">
        <v>0</v>
      </c>
      <c r="FG91" s="95" t="s">
        <v>531</v>
      </c>
      <c r="FH91" s="95">
        <v>0</v>
      </c>
      <c r="FI91" s="95">
        <v>0</v>
      </c>
      <c r="FJ91" s="95">
        <v>0</v>
      </c>
      <c r="FK91" s="95">
        <v>0</v>
      </c>
      <c r="FL91" s="95">
        <v>0</v>
      </c>
      <c r="FM91" s="95">
        <v>0</v>
      </c>
      <c r="FN91" s="95">
        <v>9.1232249280464106E-5</v>
      </c>
      <c r="FO91" s="95">
        <v>2.8915968603428406E-3</v>
      </c>
      <c r="GV91" s="259"/>
      <c r="GW91" s="259"/>
    </row>
    <row r="92" spans="3:205" x14ac:dyDescent="0.25">
      <c r="C92" s="257"/>
      <c r="D92" s="257"/>
      <c r="E92" s="257"/>
      <c r="F92" s="257"/>
      <c r="G92" s="257"/>
      <c r="H92" s="257"/>
      <c r="I92" s="258"/>
      <c r="J92" s="258"/>
      <c r="K92" s="258"/>
      <c r="L92" s="142"/>
      <c r="M92" s="258"/>
      <c r="N92" s="258"/>
      <c r="O92" s="258"/>
      <c r="P92" s="258"/>
      <c r="Q92" s="258"/>
      <c r="R92" s="258"/>
      <c r="S92" s="258"/>
      <c r="T92" s="258"/>
      <c r="U92" s="258"/>
      <c r="V92" s="258"/>
      <c r="W92" s="258"/>
      <c r="X92" s="258"/>
      <c r="Y92" s="258"/>
      <c r="Z92" s="258"/>
      <c r="AA92" s="258"/>
      <c r="AB92" s="258"/>
      <c r="AC92" s="258"/>
      <c r="AD92" s="258"/>
      <c r="AE92" s="258"/>
      <c r="AF92" s="258"/>
      <c r="AG92" s="258"/>
      <c r="AH92" s="258"/>
      <c r="AI92" s="258"/>
      <c r="AJ92" s="258"/>
      <c r="AK92" s="258"/>
      <c r="AL92" s="258"/>
      <c r="AM92" s="258"/>
      <c r="AN92" s="258"/>
      <c r="AO92" s="258"/>
      <c r="AP92" s="258"/>
      <c r="AQ92" s="258"/>
      <c r="AS92" s="95" t="s">
        <v>195</v>
      </c>
      <c r="AT92" s="95" t="s">
        <v>557</v>
      </c>
      <c r="AU92" s="95">
        <v>2020</v>
      </c>
      <c r="AV92" s="95">
        <v>1</v>
      </c>
      <c r="AW92" s="95">
        <v>194.8325601802259</v>
      </c>
      <c r="AX92" s="95">
        <v>8857.1035135782022</v>
      </c>
      <c r="AY92" s="95">
        <v>0</v>
      </c>
      <c r="AZ92" s="95">
        <v>8857.1035135782022</v>
      </c>
      <c r="BA92" s="95">
        <v>0</v>
      </c>
      <c r="BB92" s="95">
        <v>0</v>
      </c>
      <c r="BC92" s="95">
        <v>0</v>
      </c>
      <c r="BD92" s="95">
        <v>0</v>
      </c>
      <c r="BE92" s="95">
        <v>0</v>
      </c>
      <c r="BF92" s="95">
        <v>0</v>
      </c>
      <c r="BG92" s="95">
        <v>0</v>
      </c>
      <c r="BH92" s="95">
        <v>0</v>
      </c>
      <c r="BI92" s="95">
        <v>0</v>
      </c>
      <c r="BJ92" s="95">
        <v>0</v>
      </c>
      <c r="BK92" s="95">
        <v>0</v>
      </c>
      <c r="BL92" s="95">
        <v>0</v>
      </c>
      <c r="BM92" s="95">
        <v>8857.1035135782022</v>
      </c>
      <c r="BN92" s="95">
        <v>0</v>
      </c>
      <c r="BO92" s="95">
        <v>0</v>
      </c>
      <c r="BP92" s="95">
        <v>0</v>
      </c>
      <c r="BQ92" s="95">
        <v>0</v>
      </c>
      <c r="BR92" s="95">
        <v>0</v>
      </c>
      <c r="BS92" s="95">
        <v>0</v>
      </c>
      <c r="BT92" s="95">
        <v>0</v>
      </c>
      <c r="BU92" s="95">
        <v>0</v>
      </c>
      <c r="BV92" s="95">
        <v>0</v>
      </c>
      <c r="BW92" s="95">
        <v>0</v>
      </c>
      <c r="BX92" s="95">
        <v>0</v>
      </c>
      <c r="CT92" s="95" t="s">
        <v>195</v>
      </c>
      <c r="CU92" s="95" t="s">
        <v>533</v>
      </c>
      <c r="CV92" s="95" t="s">
        <v>540</v>
      </c>
      <c r="CW92" s="95">
        <v>2020</v>
      </c>
      <c r="CX92" s="95">
        <v>0.30132516456975389</v>
      </c>
      <c r="CY92" s="95">
        <v>0</v>
      </c>
      <c r="CZ92" s="95">
        <v>0</v>
      </c>
      <c r="DA92" s="95">
        <v>0</v>
      </c>
      <c r="DB92" s="95">
        <v>7.7900575334948513E-2</v>
      </c>
      <c r="DC92" s="95">
        <v>3.6425060683954499E-2</v>
      </c>
      <c r="DD92" s="95">
        <v>1.580872452543259E-3</v>
      </c>
      <c r="DE92" s="95">
        <v>3.9894642198450729E-2</v>
      </c>
      <c r="DF92" s="95">
        <v>0</v>
      </c>
      <c r="DG92" s="95">
        <v>0</v>
      </c>
      <c r="DH92" s="95">
        <v>0</v>
      </c>
      <c r="DI92" s="95">
        <v>0</v>
      </c>
      <c r="DJ92" s="95">
        <v>4.0276499619023376E-3</v>
      </c>
      <c r="DK92" s="95">
        <v>2.3473403682881873E-2</v>
      </c>
      <c r="DL92" s="95">
        <v>0</v>
      </c>
      <c r="DM92" s="95">
        <v>2.3473403682881873E-2</v>
      </c>
      <c r="DN92" s="95">
        <v>0</v>
      </c>
      <c r="DO92" s="95">
        <v>0</v>
      </c>
      <c r="DP92" s="95">
        <v>0</v>
      </c>
      <c r="DQ92" s="95">
        <v>0</v>
      </c>
      <c r="DR92" s="95">
        <v>0</v>
      </c>
      <c r="DS92" s="95">
        <v>0</v>
      </c>
      <c r="DT92" s="95">
        <v>0</v>
      </c>
      <c r="DU92" s="95">
        <v>0</v>
      </c>
      <c r="DV92" s="95">
        <v>0</v>
      </c>
      <c r="ER92" s="95" t="s">
        <v>529</v>
      </c>
      <c r="ES92" s="95" t="s">
        <v>195</v>
      </c>
      <c r="ET92" s="95" t="s">
        <v>536</v>
      </c>
      <c r="EU92" s="95" t="s">
        <v>549</v>
      </c>
      <c r="EV92" s="95" t="s">
        <v>372</v>
      </c>
      <c r="EW92" s="95" t="s">
        <v>530</v>
      </c>
      <c r="EX92" s="95">
        <v>2022</v>
      </c>
      <c r="EY92" s="95">
        <v>2.8799479684127631E-5</v>
      </c>
      <c r="EZ92" s="95">
        <v>1601.5759009999999</v>
      </c>
      <c r="FA92" s="95">
        <v>4.6124552623437905E-2</v>
      </c>
      <c r="FB92" s="95">
        <v>2022</v>
      </c>
      <c r="FC92" s="95" t="s">
        <v>216</v>
      </c>
      <c r="FD92" s="95">
        <v>1.2505100621307443E-2</v>
      </c>
      <c r="FE92" s="95">
        <v>1</v>
      </c>
      <c r="FF92" s="95">
        <v>0</v>
      </c>
      <c r="FG92" s="95" t="s">
        <v>531</v>
      </c>
      <c r="FH92" s="95">
        <v>0</v>
      </c>
      <c r="FI92" s="95">
        <v>0</v>
      </c>
      <c r="FJ92" s="95">
        <v>0</v>
      </c>
      <c r="FK92" s="95">
        <v>0</v>
      </c>
      <c r="FL92" s="95">
        <v>3.3242766103562635E-4</v>
      </c>
      <c r="FM92" s="95">
        <v>1.0569243274237189E-2</v>
      </c>
      <c r="FN92" s="95">
        <v>0</v>
      </c>
      <c r="FO92" s="95">
        <v>0</v>
      </c>
      <c r="GV92" s="259"/>
      <c r="GW92" s="259"/>
    </row>
    <row r="93" spans="3:205" x14ac:dyDescent="0.25">
      <c r="C93" s="257"/>
      <c r="D93" s="257"/>
      <c r="E93" s="257"/>
      <c r="F93" s="257"/>
      <c r="G93" s="257"/>
      <c r="H93" s="257"/>
      <c r="I93" s="258"/>
      <c r="J93" s="258"/>
      <c r="K93" s="258"/>
      <c r="L93" s="142"/>
      <c r="M93" s="258"/>
      <c r="N93" s="258"/>
      <c r="O93" s="258"/>
      <c r="P93" s="258"/>
      <c r="Q93" s="258"/>
      <c r="R93" s="258"/>
      <c r="S93" s="258"/>
      <c r="T93" s="258"/>
      <c r="U93" s="258"/>
      <c r="V93" s="258"/>
      <c r="W93" s="258"/>
      <c r="X93" s="258"/>
      <c r="Y93" s="258"/>
      <c r="Z93" s="258"/>
      <c r="AA93" s="258"/>
      <c r="AB93" s="258"/>
      <c r="AC93" s="258"/>
      <c r="AD93" s="258"/>
      <c r="AE93" s="258"/>
      <c r="AF93" s="258"/>
      <c r="AG93" s="258"/>
      <c r="AH93" s="258"/>
      <c r="AI93" s="258"/>
      <c r="AJ93" s="258"/>
      <c r="AK93" s="258"/>
      <c r="AL93" s="258"/>
      <c r="AM93" s="258"/>
      <c r="AN93" s="258"/>
      <c r="AO93" s="258"/>
      <c r="AP93" s="258"/>
      <c r="AQ93" s="258"/>
      <c r="AS93" s="95" t="s">
        <v>195</v>
      </c>
      <c r="AT93" s="95" t="s">
        <v>557</v>
      </c>
      <c r="AU93" s="95">
        <v>2021</v>
      </c>
      <c r="AV93" s="95">
        <v>1</v>
      </c>
      <c r="AW93" s="95">
        <v>0</v>
      </c>
      <c r="AX93" s="95">
        <v>0</v>
      </c>
      <c r="AY93" s="95">
        <v>0</v>
      </c>
      <c r="AZ93" s="95">
        <v>0</v>
      </c>
      <c r="BA93" s="95">
        <v>177.93055723987368</v>
      </c>
      <c r="BB93" s="95">
        <v>8088.7371302025304</v>
      </c>
      <c r="BC93" s="95">
        <v>0</v>
      </c>
      <c r="BD93" s="95">
        <v>8088.7371302025304</v>
      </c>
      <c r="BE93" s="95">
        <v>0</v>
      </c>
      <c r="BF93" s="95">
        <v>0</v>
      </c>
      <c r="BG93" s="95">
        <v>0</v>
      </c>
      <c r="BH93" s="95">
        <v>0</v>
      </c>
      <c r="BI93" s="95">
        <v>0</v>
      </c>
      <c r="BJ93" s="95">
        <v>0</v>
      </c>
      <c r="BK93" s="95">
        <v>0</v>
      </c>
      <c r="BL93" s="95">
        <v>0</v>
      </c>
      <c r="BM93" s="95">
        <v>0</v>
      </c>
      <c r="BN93" s="95">
        <v>8088.7371302025304</v>
      </c>
      <c r="BO93" s="95">
        <v>0</v>
      </c>
      <c r="BP93" s="95">
        <v>0</v>
      </c>
      <c r="BQ93" s="95">
        <v>0</v>
      </c>
      <c r="BR93" s="95">
        <v>0</v>
      </c>
      <c r="BS93" s="95">
        <v>0</v>
      </c>
      <c r="BT93" s="95">
        <v>0</v>
      </c>
      <c r="BU93" s="95">
        <v>0</v>
      </c>
      <c r="BV93" s="95">
        <v>0</v>
      </c>
      <c r="BW93" s="95">
        <v>0</v>
      </c>
      <c r="BX93" s="95">
        <v>0</v>
      </c>
      <c r="CT93" s="95" t="s">
        <v>195</v>
      </c>
      <c r="CU93" s="95" t="s">
        <v>533</v>
      </c>
      <c r="CV93" s="95" t="s">
        <v>540</v>
      </c>
      <c r="CW93" s="95">
        <v>2021</v>
      </c>
      <c r="CX93" s="95">
        <v>0</v>
      </c>
      <c r="CY93" s="95">
        <v>0.27518477605949188</v>
      </c>
      <c r="CZ93" s="95">
        <v>0</v>
      </c>
      <c r="DA93" s="95">
        <v>0</v>
      </c>
      <c r="DB93" s="95">
        <v>7.7900575334948513E-2</v>
      </c>
      <c r="DC93" s="95">
        <v>3.6425060683954499E-2</v>
      </c>
      <c r="DD93" s="95">
        <v>1.580872452543259E-3</v>
      </c>
      <c r="DE93" s="95">
        <v>3.9894642198450729E-2</v>
      </c>
      <c r="DF93" s="95">
        <v>0</v>
      </c>
      <c r="DG93" s="95">
        <v>0</v>
      </c>
      <c r="DH93" s="95">
        <v>0</v>
      </c>
      <c r="DI93" s="95">
        <v>0</v>
      </c>
      <c r="DJ93" s="95">
        <v>4.0276499619023376E-3</v>
      </c>
      <c r="DK93" s="95">
        <v>0</v>
      </c>
      <c r="DL93" s="95">
        <v>0</v>
      </c>
      <c r="DM93" s="95">
        <v>0</v>
      </c>
      <c r="DN93" s="95">
        <v>2.1437052378453381E-2</v>
      </c>
      <c r="DO93" s="95">
        <v>0</v>
      </c>
      <c r="DP93" s="95">
        <v>2.1437052378453381E-2</v>
      </c>
      <c r="DQ93" s="95">
        <v>0</v>
      </c>
      <c r="DR93" s="95">
        <v>0</v>
      </c>
      <c r="DS93" s="95">
        <v>0</v>
      </c>
      <c r="DT93" s="95">
        <v>0</v>
      </c>
      <c r="DU93" s="95">
        <v>0</v>
      </c>
      <c r="DV93" s="95">
        <v>0</v>
      </c>
      <c r="ER93" s="95" t="s">
        <v>529</v>
      </c>
      <c r="ES93" s="95" t="s">
        <v>195</v>
      </c>
      <c r="ET93" s="95" t="s">
        <v>536</v>
      </c>
      <c r="EU93" s="95" t="s">
        <v>549</v>
      </c>
      <c r="EV93" s="95" t="s">
        <v>372</v>
      </c>
      <c r="EW93" s="95" t="s">
        <v>530</v>
      </c>
      <c r="EX93" s="95">
        <v>2023</v>
      </c>
      <c r="EY93" s="95">
        <v>2.8799479684127631E-5</v>
      </c>
      <c r="EZ93" s="95">
        <v>1601.5759009999999</v>
      </c>
      <c r="FA93" s="95">
        <v>4.6124552623437905E-2</v>
      </c>
      <c r="FB93" s="95">
        <v>2023</v>
      </c>
      <c r="FC93" s="95" t="s">
        <v>216</v>
      </c>
      <c r="FD93" s="95">
        <v>1.2505100621307443E-2</v>
      </c>
      <c r="FE93" s="95">
        <v>1</v>
      </c>
      <c r="FF93" s="95">
        <v>0</v>
      </c>
      <c r="FG93" s="95" t="s">
        <v>531</v>
      </c>
      <c r="FH93" s="95">
        <v>0</v>
      </c>
      <c r="FI93" s="95">
        <v>0</v>
      </c>
      <c r="FJ93" s="95">
        <v>0</v>
      </c>
      <c r="FK93" s="95">
        <v>0</v>
      </c>
      <c r="FL93" s="95">
        <v>0</v>
      </c>
      <c r="FM93" s="95">
        <v>0</v>
      </c>
      <c r="FN93" s="95">
        <v>3.3242766103562635E-4</v>
      </c>
      <c r="FO93" s="95">
        <v>1.0536260900317038E-2</v>
      </c>
      <c r="GV93" s="259"/>
      <c r="GW93" s="259"/>
    </row>
    <row r="94" spans="3:205" x14ac:dyDescent="0.25">
      <c r="C94" s="257"/>
      <c r="D94" s="257"/>
      <c r="E94" s="257"/>
      <c r="F94" s="257"/>
      <c r="G94" s="257"/>
      <c r="H94" s="257"/>
      <c r="I94" s="258"/>
      <c r="J94" s="258"/>
      <c r="K94" s="258"/>
      <c r="L94" s="142"/>
      <c r="M94" s="258"/>
      <c r="N94" s="258"/>
      <c r="O94" s="258"/>
      <c r="P94" s="258"/>
      <c r="Q94" s="258"/>
      <c r="R94" s="258"/>
      <c r="S94" s="258"/>
      <c r="T94" s="258"/>
      <c r="U94" s="258"/>
      <c r="V94" s="258"/>
      <c r="W94" s="258"/>
      <c r="X94" s="258"/>
      <c r="Y94" s="258"/>
      <c r="Z94" s="258"/>
      <c r="AA94" s="258"/>
      <c r="AB94" s="258"/>
      <c r="AC94" s="258"/>
      <c r="AD94" s="258"/>
      <c r="AE94" s="258"/>
      <c r="AF94" s="258"/>
      <c r="AG94" s="258"/>
      <c r="AH94" s="258"/>
      <c r="AI94" s="258"/>
      <c r="AJ94" s="258"/>
      <c r="AK94" s="258"/>
      <c r="AL94" s="258"/>
      <c r="AM94" s="258"/>
      <c r="AN94" s="258"/>
      <c r="AO94" s="258"/>
      <c r="AP94" s="258"/>
      <c r="AQ94" s="258"/>
      <c r="AS94" s="95" t="s">
        <v>195</v>
      </c>
      <c r="AT94" s="95" t="s">
        <v>557</v>
      </c>
      <c r="AU94" s="95">
        <v>2022</v>
      </c>
      <c r="AV94" s="95">
        <v>0.93457943925233644</v>
      </c>
      <c r="AW94" s="95">
        <v>0</v>
      </c>
      <c r="AX94" s="95">
        <v>0</v>
      </c>
      <c r="AY94" s="95">
        <v>0</v>
      </c>
      <c r="AZ94" s="95">
        <v>0</v>
      </c>
      <c r="BA94" s="95">
        <v>0</v>
      </c>
      <c r="BB94" s="95">
        <v>0</v>
      </c>
      <c r="BC94" s="95">
        <v>0</v>
      </c>
      <c r="BD94" s="95">
        <v>0</v>
      </c>
      <c r="BE94" s="95">
        <v>187.19902492964368</v>
      </c>
      <c r="BF94" s="95">
        <v>8530.7187570282094</v>
      </c>
      <c r="BG94" s="95">
        <v>0</v>
      </c>
      <c r="BH94" s="95">
        <v>8530.7187570282094</v>
      </c>
      <c r="BI94" s="95">
        <v>0</v>
      </c>
      <c r="BJ94" s="95">
        <v>0</v>
      </c>
      <c r="BK94" s="95">
        <v>0</v>
      </c>
      <c r="BL94" s="95">
        <v>0</v>
      </c>
      <c r="BM94" s="95">
        <v>0</v>
      </c>
      <c r="BN94" s="95">
        <v>0</v>
      </c>
      <c r="BO94" s="95">
        <v>7972.6343523628129</v>
      </c>
      <c r="BP94" s="95">
        <v>0</v>
      </c>
      <c r="BQ94" s="95">
        <v>187.19902492964368</v>
      </c>
      <c r="BR94" s="95">
        <v>174.95235974733055</v>
      </c>
      <c r="BS94" s="95">
        <v>8530.7187570282094</v>
      </c>
      <c r="BT94" s="95">
        <v>7972.6343523628129</v>
      </c>
      <c r="BU94" s="95">
        <v>0</v>
      </c>
      <c r="BV94" s="95">
        <v>0</v>
      </c>
      <c r="BW94" s="95">
        <v>8530.7187570282094</v>
      </c>
      <c r="BX94" s="95">
        <v>7972.6343523628129</v>
      </c>
      <c r="CT94" s="95" t="s">
        <v>195</v>
      </c>
      <c r="CU94" s="95" t="s">
        <v>533</v>
      </c>
      <c r="CV94" s="95" t="s">
        <v>540</v>
      </c>
      <c r="CW94" s="95">
        <v>2022</v>
      </c>
      <c r="CX94" s="95">
        <v>0</v>
      </c>
      <c r="CY94" s="95">
        <v>0</v>
      </c>
      <c r="CZ94" s="95">
        <v>0.30030143854056862</v>
      </c>
      <c r="DA94" s="95">
        <v>0</v>
      </c>
      <c r="DB94" s="95">
        <v>7.7900575334948541E-2</v>
      </c>
      <c r="DC94" s="95">
        <v>3.6425060683954492E-2</v>
      </c>
      <c r="DD94" s="95">
        <v>1.580872452543254E-3</v>
      </c>
      <c r="DE94" s="95">
        <v>3.989464219845075E-2</v>
      </c>
      <c r="DF94" s="95">
        <v>0</v>
      </c>
      <c r="DG94" s="95">
        <v>0</v>
      </c>
      <c r="DH94" s="95">
        <v>0</v>
      </c>
      <c r="DI94" s="95">
        <v>0</v>
      </c>
      <c r="DJ94" s="95">
        <v>3.9519136481576808E-3</v>
      </c>
      <c r="DK94" s="95">
        <v>0</v>
      </c>
      <c r="DL94" s="95">
        <v>0</v>
      </c>
      <c r="DM94" s="95">
        <v>0</v>
      </c>
      <c r="DN94" s="95">
        <v>0</v>
      </c>
      <c r="DO94" s="95">
        <v>0</v>
      </c>
      <c r="DP94" s="95">
        <v>0</v>
      </c>
      <c r="DQ94" s="95">
        <v>2.3393654836222987E-2</v>
      </c>
      <c r="DR94" s="95">
        <v>0</v>
      </c>
      <c r="DS94" s="95">
        <v>2.3393654836222987E-2</v>
      </c>
      <c r="DT94" s="95">
        <v>0</v>
      </c>
      <c r="DU94" s="95">
        <v>0</v>
      </c>
      <c r="DV94" s="95">
        <v>0</v>
      </c>
      <c r="ER94" s="95" t="s">
        <v>529</v>
      </c>
      <c r="ES94" s="95" t="s">
        <v>195</v>
      </c>
      <c r="ET94" s="95" t="s">
        <v>536</v>
      </c>
      <c r="EU94" s="95" t="s">
        <v>552</v>
      </c>
      <c r="EV94" s="95" t="s">
        <v>372</v>
      </c>
      <c r="EW94" s="95" t="s">
        <v>530</v>
      </c>
      <c r="EX94" s="95">
        <v>2022</v>
      </c>
      <c r="EY94" s="95">
        <v>1.5908598916247171E-4</v>
      </c>
      <c r="EZ94" s="95">
        <v>1601.5759009999999</v>
      </c>
      <c r="FA94" s="95">
        <v>0.25478828642936185</v>
      </c>
      <c r="FB94" s="95">
        <v>2022</v>
      </c>
      <c r="FC94" s="95" t="s">
        <v>216</v>
      </c>
      <c r="FD94" s="95">
        <v>1.2505100621307443E-2</v>
      </c>
      <c r="FE94" s="95">
        <v>1</v>
      </c>
      <c r="FF94" s="95">
        <v>0</v>
      </c>
      <c r="FG94" s="95" t="s">
        <v>531</v>
      </c>
      <c r="FH94" s="95">
        <v>0</v>
      </c>
      <c r="FI94" s="95">
        <v>0</v>
      </c>
      <c r="FJ94" s="95">
        <v>0</v>
      </c>
      <c r="FK94" s="95">
        <v>0</v>
      </c>
      <c r="FL94" s="95">
        <v>1.8363034284249919E-3</v>
      </c>
      <c r="FM94" s="95">
        <v>5.8383642323493481E-2</v>
      </c>
      <c r="FN94" s="95">
        <v>0</v>
      </c>
      <c r="FO94" s="95">
        <v>0</v>
      </c>
      <c r="GV94" s="259"/>
      <c r="GW94" s="259"/>
    </row>
    <row r="95" spans="3:205" x14ac:dyDescent="0.25">
      <c r="C95" s="257"/>
      <c r="D95" s="257"/>
      <c r="E95" s="257"/>
      <c r="F95" s="257"/>
      <c r="G95" s="257"/>
      <c r="H95" s="257"/>
      <c r="I95" s="258"/>
      <c r="J95" s="258"/>
      <c r="K95" s="258"/>
      <c r="L95" s="142"/>
      <c r="M95" s="258"/>
      <c r="N95" s="258"/>
      <c r="O95" s="258"/>
      <c r="P95" s="258"/>
      <c r="Q95" s="258"/>
      <c r="R95" s="258"/>
      <c r="S95" s="258"/>
      <c r="T95" s="258"/>
      <c r="U95" s="258"/>
      <c r="V95" s="258"/>
      <c r="W95" s="258"/>
      <c r="X95" s="258"/>
      <c r="Y95" s="258"/>
      <c r="Z95" s="258"/>
      <c r="AA95" s="258"/>
      <c r="AB95" s="258"/>
      <c r="AC95" s="258"/>
      <c r="AD95" s="258"/>
      <c r="AE95" s="258"/>
      <c r="AF95" s="258"/>
      <c r="AG95" s="258"/>
      <c r="AH95" s="258"/>
      <c r="AI95" s="258"/>
      <c r="AJ95" s="258"/>
      <c r="AK95" s="258"/>
      <c r="AL95" s="258"/>
      <c r="AM95" s="258"/>
      <c r="AN95" s="258"/>
      <c r="AO95" s="258"/>
      <c r="AP95" s="258"/>
      <c r="AQ95" s="258"/>
      <c r="AS95" s="95" t="s">
        <v>195</v>
      </c>
      <c r="AT95" s="95" t="s">
        <v>557</v>
      </c>
      <c r="AU95" s="95">
        <v>2023</v>
      </c>
      <c r="AV95" s="95">
        <v>0.87343872827321156</v>
      </c>
      <c r="AW95" s="95">
        <v>0</v>
      </c>
      <c r="AX95" s="95">
        <v>0</v>
      </c>
      <c r="AY95" s="95">
        <v>0</v>
      </c>
      <c r="AZ95" s="95">
        <v>0</v>
      </c>
      <c r="BA95" s="95">
        <v>0</v>
      </c>
      <c r="BB95" s="95">
        <v>0</v>
      </c>
      <c r="BC95" s="95">
        <v>0</v>
      </c>
      <c r="BD95" s="95">
        <v>0</v>
      </c>
      <c r="BE95" s="95">
        <v>0</v>
      </c>
      <c r="BF95" s="95">
        <v>0</v>
      </c>
      <c r="BG95" s="95">
        <v>0</v>
      </c>
      <c r="BH95" s="95">
        <v>0</v>
      </c>
      <c r="BI95" s="95">
        <v>186.61485177007916</v>
      </c>
      <c r="BJ95" s="95">
        <v>8815.7324736207829</v>
      </c>
      <c r="BK95" s="95">
        <v>0</v>
      </c>
      <c r="BL95" s="95">
        <v>8815.7324736207829</v>
      </c>
      <c r="BM95" s="95">
        <v>0</v>
      </c>
      <c r="BN95" s="95">
        <v>0</v>
      </c>
      <c r="BO95" s="95">
        <v>0</v>
      </c>
      <c r="BP95" s="95">
        <v>7700.0021605561906</v>
      </c>
      <c r="BQ95" s="95">
        <v>0</v>
      </c>
      <c r="BR95" s="95">
        <v>0</v>
      </c>
      <c r="BS95" s="95">
        <v>0</v>
      </c>
      <c r="BT95" s="95">
        <v>0</v>
      </c>
      <c r="BU95" s="95">
        <v>0</v>
      </c>
      <c r="BV95" s="95">
        <v>0</v>
      </c>
      <c r="BW95" s="95">
        <v>0</v>
      </c>
      <c r="BX95" s="95">
        <v>0</v>
      </c>
      <c r="CT95" s="95" t="s">
        <v>195</v>
      </c>
      <c r="CU95" s="95" t="s">
        <v>533</v>
      </c>
      <c r="CV95" s="95" t="s">
        <v>540</v>
      </c>
      <c r="CW95" s="95">
        <v>2023</v>
      </c>
      <c r="CX95" s="95">
        <v>0</v>
      </c>
      <c r="CY95" s="95">
        <v>0</v>
      </c>
      <c r="CZ95" s="95">
        <v>0</v>
      </c>
      <c r="DA95" s="95">
        <v>0.29936431806016034</v>
      </c>
      <c r="DB95" s="95">
        <v>8.0408269036977231E-2</v>
      </c>
      <c r="DC95" s="95">
        <v>3.7590224611390763E-2</v>
      </c>
      <c r="DD95" s="95">
        <v>1.631433411568734E-3</v>
      </c>
      <c r="DE95" s="95">
        <v>4.1186611014017743E-2</v>
      </c>
      <c r="DF95" s="95">
        <v>0</v>
      </c>
      <c r="DG95" s="95">
        <v>0</v>
      </c>
      <c r="DH95" s="95">
        <v>0</v>
      </c>
      <c r="DI95" s="95">
        <v>0</v>
      </c>
      <c r="DJ95" s="95">
        <v>3.9519136481576808E-3</v>
      </c>
      <c r="DK95" s="95">
        <v>0</v>
      </c>
      <c r="DL95" s="95">
        <v>0</v>
      </c>
      <c r="DM95" s="95">
        <v>0</v>
      </c>
      <c r="DN95" s="95">
        <v>0</v>
      </c>
      <c r="DO95" s="95">
        <v>0</v>
      </c>
      <c r="DP95" s="95">
        <v>0</v>
      </c>
      <c r="DQ95" s="95">
        <v>0</v>
      </c>
      <c r="DR95" s="95">
        <v>0</v>
      </c>
      <c r="DS95" s="95">
        <v>0</v>
      </c>
      <c r="DT95" s="95">
        <v>2.4071366626652595E-2</v>
      </c>
      <c r="DU95" s="95">
        <v>0</v>
      </c>
      <c r="DV95" s="95">
        <v>2.4071366626652595E-2</v>
      </c>
      <c r="ER95" s="95" t="s">
        <v>529</v>
      </c>
      <c r="ES95" s="95" t="s">
        <v>195</v>
      </c>
      <c r="ET95" s="95" t="s">
        <v>536</v>
      </c>
      <c r="EU95" s="95" t="s">
        <v>552</v>
      </c>
      <c r="EV95" s="95" t="s">
        <v>372</v>
      </c>
      <c r="EW95" s="95" t="s">
        <v>530</v>
      </c>
      <c r="EX95" s="95">
        <v>2023</v>
      </c>
      <c r="EY95" s="95">
        <v>1.5908598916247171E-4</v>
      </c>
      <c r="EZ95" s="95">
        <v>1601.5759009999999</v>
      </c>
      <c r="FA95" s="95">
        <v>0.25478828642936185</v>
      </c>
      <c r="FB95" s="95">
        <v>2023</v>
      </c>
      <c r="FC95" s="95" t="s">
        <v>216</v>
      </c>
      <c r="FD95" s="95">
        <v>1.2505100621307443E-2</v>
      </c>
      <c r="FE95" s="95">
        <v>1</v>
      </c>
      <c r="FF95" s="95">
        <v>0</v>
      </c>
      <c r="FG95" s="95" t="s">
        <v>531</v>
      </c>
      <c r="FH95" s="95">
        <v>0</v>
      </c>
      <c r="FI95" s="95">
        <v>0</v>
      </c>
      <c r="FJ95" s="95">
        <v>0</v>
      </c>
      <c r="FK95" s="95">
        <v>0</v>
      </c>
      <c r="FL95" s="95">
        <v>0</v>
      </c>
      <c r="FM95" s="95">
        <v>0</v>
      </c>
      <c r="FN95" s="95">
        <v>1.8363034284249919E-3</v>
      </c>
      <c r="FO95" s="95">
        <v>5.8201450365945519E-2</v>
      </c>
      <c r="GV95" s="259"/>
      <c r="GW95" s="259"/>
    </row>
    <row r="96" spans="3:205" x14ac:dyDescent="0.25">
      <c r="C96" s="257"/>
      <c r="D96" s="257"/>
      <c r="E96" s="257"/>
      <c r="F96" s="257"/>
      <c r="G96" s="257"/>
      <c r="H96" s="257"/>
      <c r="I96" s="258"/>
      <c r="J96" s="258"/>
      <c r="K96" s="258"/>
      <c r="L96" s="142"/>
      <c r="M96" s="258"/>
      <c r="N96" s="258"/>
      <c r="O96" s="258"/>
      <c r="P96" s="258"/>
      <c r="Q96" s="258"/>
      <c r="R96" s="258"/>
      <c r="S96" s="258"/>
      <c r="T96" s="258"/>
      <c r="U96" s="258"/>
      <c r="V96" s="258"/>
      <c r="W96" s="258"/>
      <c r="X96" s="258"/>
      <c r="Y96" s="258"/>
      <c r="Z96" s="258"/>
      <c r="AA96" s="258"/>
      <c r="AB96" s="258"/>
      <c r="AC96" s="258"/>
      <c r="AD96" s="258"/>
      <c r="AE96" s="258"/>
      <c r="AF96" s="258"/>
      <c r="AG96" s="258"/>
      <c r="AH96" s="258"/>
      <c r="AI96" s="258"/>
      <c r="AJ96" s="258"/>
      <c r="AK96" s="258"/>
      <c r="AL96" s="258"/>
      <c r="AM96" s="258"/>
      <c r="AN96" s="258"/>
      <c r="AO96" s="258"/>
      <c r="AP96" s="258"/>
      <c r="AQ96" s="258"/>
      <c r="AS96" s="95" t="s">
        <v>195</v>
      </c>
      <c r="AT96" s="95" t="s">
        <v>558</v>
      </c>
      <c r="AU96" s="95">
        <v>2020</v>
      </c>
      <c r="AV96" s="95">
        <v>1</v>
      </c>
      <c r="AW96" s="95">
        <v>285.67597088643276</v>
      </c>
      <c r="AX96" s="95">
        <v>2082.7889817939322</v>
      </c>
      <c r="AY96" s="95">
        <v>0</v>
      </c>
      <c r="AZ96" s="95">
        <v>2082.7889817939322</v>
      </c>
      <c r="BA96" s="95">
        <v>0</v>
      </c>
      <c r="BB96" s="95">
        <v>0</v>
      </c>
      <c r="BC96" s="95">
        <v>0</v>
      </c>
      <c r="BD96" s="95">
        <v>0</v>
      </c>
      <c r="BE96" s="95">
        <v>0</v>
      </c>
      <c r="BF96" s="95">
        <v>0</v>
      </c>
      <c r="BG96" s="95">
        <v>0</v>
      </c>
      <c r="BH96" s="95">
        <v>0</v>
      </c>
      <c r="BI96" s="95">
        <v>0</v>
      </c>
      <c r="BJ96" s="95">
        <v>0</v>
      </c>
      <c r="BK96" s="95">
        <v>0</v>
      </c>
      <c r="BL96" s="95">
        <v>0</v>
      </c>
      <c r="BM96" s="95">
        <v>2082.7889817939322</v>
      </c>
      <c r="BN96" s="95">
        <v>0</v>
      </c>
      <c r="BO96" s="95">
        <v>0</v>
      </c>
      <c r="BP96" s="95">
        <v>0</v>
      </c>
      <c r="BQ96" s="95">
        <v>0</v>
      </c>
      <c r="BR96" s="95">
        <v>0</v>
      </c>
      <c r="BS96" s="95">
        <v>0</v>
      </c>
      <c r="BT96" s="95">
        <v>0</v>
      </c>
      <c r="BU96" s="95">
        <v>0</v>
      </c>
      <c r="BV96" s="95">
        <v>0</v>
      </c>
      <c r="BW96" s="95">
        <v>0</v>
      </c>
      <c r="BX96" s="95">
        <v>0</v>
      </c>
      <c r="CT96" s="95" t="s">
        <v>195</v>
      </c>
      <c r="CU96" s="95" t="s">
        <v>533</v>
      </c>
      <c r="CV96" s="95" t="s">
        <v>543</v>
      </c>
      <c r="CW96" s="95">
        <v>2020</v>
      </c>
      <c r="CX96" s="95">
        <v>1.9853649986042596E-2</v>
      </c>
      <c r="CY96" s="95">
        <v>0</v>
      </c>
      <c r="CZ96" s="95">
        <v>0</v>
      </c>
      <c r="DA96" s="95">
        <v>0</v>
      </c>
      <c r="DB96" s="95">
        <v>14146.130641332529</v>
      </c>
      <c r="DC96" s="95">
        <v>222.2294216278307</v>
      </c>
      <c r="DD96" s="95">
        <v>8585.7228092479472</v>
      </c>
      <c r="DE96" s="95">
        <v>5338.178410456746</v>
      </c>
      <c r="DF96" s="95">
        <v>0</v>
      </c>
      <c r="DG96" s="95">
        <v>0</v>
      </c>
      <c r="DH96" s="95">
        <v>0</v>
      </c>
      <c r="DI96" s="95">
        <v>0</v>
      </c>
      <c r="DJ96" s="95">
        <v>1.8184537121875119E-4</v>
      </c>
      <c r="DK96" s="95">
        <v>280.85232640984833</v>
      </c>
      <c r="DL96" s="95">
        <v>0</v>
      </c>
      <c r="DM96" s="95">
        <v>280.85232640984833</v>
      </c>
      <c r="DN96" s="95">
        <v>0</v>
      </c>
      <c r="DO96" s="95">
        <v>0</v>
      </c>
      <c r="DP96" s="95">
        <v>0</v>
      </c>
      <c r="DQ96" s="95">
        <v>0</v>
      </c>
      <c r="DR96" s="95">
        <v>0</v>
      </c>
      <c r="DS96" s="95">
        <v>0</v>
      </c>
      <c r="DT96" s="95">
        <v>0</v>
      </c>
      <c r="DU96" s="95">
        <v>0</v>
      </c>
      <c r="DV96" s="95">
        <v>0</v>
      </c>
      <c r="ER96" s="95" t="s">
        <v>529</v>
      </c>
      <c r="ES96" s="95" t="s">
        <v>195</v>
      </c>
      <c r="ET96" s="95" t="s">
        <v>538</v>
      </c>
      <c r="EU96" s="95" t="s">
        <v>398</v>
      </c>
      <c r="EV96" s="95" t="s">
        <v>372</v>
      </c>
      <c r="EW96" s="95" t="s">
        <v>530</v>
      </c>
      <c r="EX96" s="95">
        <v>2022</v>
      </c>
      <c r="EY96" s="95">
        <v>8.6330134131080387E-7</v>
      </c>
      <c r="EZ96" s="95">
        <v>193.76985500000001</v>
      </c>
      <c r="FA96" s="95">
        <v>1.6728177572709999E-4</v>
      </c>
      <c r="FB96" s="95">
        <v>2022</v>
      </c>
      <c r="FC96" s="95" t="s">
        <v>216</v>
      </c>
      <c r="FD96" s="95">
        <v>1.2505100621307443E-2</v>
      </c>
      <c r="FE96" s="95">
        <v>1</v>
      </c>
      <c r="FF96" s="95">
        <v>0</v>
      </c>
      <c r="FG96" s="95" t="s">
        <v>531</v>
      </c>
      <c r="FH96" s="95">
        <v>0</v>
      </c>
      <c r="FI96" s="95">
        <v>0</v>
      </c>
      <c r="FJ96" s="95">
        <v>0</v>
      </c>
      <c r="FK96" s="95">
        <v>0</v>
      </c>
      <c r="FL96" s="95">
        <v>3.1232613884797454E-6</v>
      </c>
      <c r="FM96" s="95">
        <v>9.9301331667272155E-5</v>
      </c>
      <c r="FN96" s="95">
        <v>0</v>
      </c>
      <c r="FO96" s="95">
        <v>0</v>
      </c>
      <c r="GV96" s="259"/>
      <c r="GW96" s="259"/>
    </row>
    <row r="97" spans="3:205" x14ac:dyDescent="0.25">
      <c r="C97" s="257"/>
      <c r="D97" s="257"/>
      <c r="E97" s="257"/>
      <c r="F97" s="257"/>
      <c r="G97" s="257"/>
      <c r="H97" s="257"/>
      <c r="I97" s="258"/>
      <c r="J97" s="258"/>
      <c r="K97" s="258"/>
      <c r="L97" s="142"/>
      <c r="M97" s="258"/>
      <c r="N97" s="258"/>
      <c r="O97" s="258"/>
      <c r="P97" s="258"/>
      <c r="Q97" s="258"/>
      <c r="R97" s="258"/>
      <c r="S97" s="258"/>
      <c r="T97" s="258"/>
      <c r="U97" s="258"/>
      <c r="V97" s="258"/>
      <c r="W97" s="258"/>
      <c r="X97" s="258"/>
      <c r="Y97" s="258"/>
      <c r="Z97" s="258"/>
      <c r="AA97" s="258"/>
      <c r="AB97" s="258"/>
      <c r="AC97" s="258"/>
      <c r="AD97" s="258"/>
      <c r="AE97" s="258"/>
      <c r="AF97" s="258"/>
      <c r="AG97" s="258"/>
      <c r="AH97" s="258"/>
      <c r="AI97" s="258"/>
      <c r="AJ97" s="258"/>
      <c r="AK97" s="258"/>
      <c r="AL97" s="258"/>
      <c r="AM97" s="258"/>
      <c r="AN97" s="258"/>
      <c r="AO97" s="258"/>
      <c r="AP97" s="258"/>
      <c r="AQ97" s="258"/>
      <c r="AS97" s="95" t="s">
        <v>195</v>
      </c>
      <c r="AT97" s="95" t="s">
        <v>558</v>
      </c>
      <c r="AU97" s="95">
        <v>2021</v>
      </c>
      <c r="AV97" s="95">
        <v>1</v>
      </c>
      <c r="AW97" s="95">
        <v>0</v>
      </c>
      <c r="AX97" s="95">
        <v>0</v>
      </c>
      <c r="AY97" s="95">
        <v>0</v>
      </c>
      <c r="AZ97" s="95">
        <v>0</v>
      </c>
      <c r="BA97" s="95">
        <v>260.89317228519292</v>
      </c>
      <c r="BB97" s="95">
        <v>1902.1040620769697</v>
      </c>
      <c r="BC97" s="95">
        <v>0</v>
      </c>
      <c r="BD97" s="95">
        <v>1902.1040620769697</v>
      </c>
      <c r="BE97" s="95">
        <v>0</v>
      </c>
      <c r="BF97" s="95">
        <v>0</v>
      </c>
      <c r="BG97" s="95">
        <v>0</v>
      </c>
      <c r="BH97" s="95">
        <v>0</v>
      </c>
      <c r="BI97" s="95">
        <v>0</v>
      </c>
      <c r="BJ97" s="95">
        <v>0</v>
      </c>
      <c r="BK97" s="95">
        <v>0</v>
      </c>
      <c r="BL97" s="95">
        <v>0</v>
      </c>
      <c r="BM97" s="95">
        <v>0</v>
      </c>
      <c r="BN97" s="95">
        <v>1902.1040620769697</v>
      </c>
      <c r="BO97" s="95">
        <v>0</v>
      </c>
      <c r="BP97" s="95">
        <v>0</v>
      </c>
      <c r="BQ97" s="95">
        <v>0</v>
      </c>
      <c r="BR97" s="95">
        <v>0</v>
      </c>
      <c r="BS97" s="95">
        <v>0</v>
      </c>
      <c r="BT97" s="95">
        <v>0</v>
      </c>
      <c r="BU97" s="95">
        <v>0</v>
      </c>
      <c r="BV97" s="95">
        <v>0</v>
      </c>
      <c r="BW97" s="95">
        <v>0</v>
      </c>
      <c r="BX97" s="95">
        <v>0</v>
      </c>
      <c r="CT97" s="95" t="s">
        <v>195</v>
      </c>
      <c r="CU97" s="95" t="s">
        <v>533</v>
      </c>
      <c r="CV97" s="95" t="s">
        <v>543</v>
      </c>
      <c r="CW97" s="95">
        <v>2021</v>
      </c>
      <c r="CX97" s="95">
        <v>0</v>
      </c>
      <c r="CY97" s="95">
        <v>1.8131317486123649E-2</v>
      </c>
      <c r="CZ97" s="95">
        <v>0</v>
      </c>
      <c r="DA97" s="95">
        <v>0</v>
      </c>
      <c r="DB97" s="95">
        <v>14146.130641332529</v>
      </c>
      <c r="DC97" s="95">
        <v>222.2294216278307</v>
      </c>
      <c r="DD97" s="95">
        <v>8585.7228092479472</v>
      </c>
      <c r="DE97" s="95">
        <v>5338.178410456746</v>
      </c>
      <c r="DF97" s="95">
        <v>0</v>
      </c>
      <c r="DG97" s="95">
        <v>0</v>
      </c>
      <c r="DH97" s="95">
        <v>0</v>
      </c>
      <c r="DI97" s="95">
        <v>0</v>
      </c>
      <c r="DJ97" s="95">
        <v>1.8184537121875119E-4</v>
      </c>
      <c r="DK97" s="95">
        <v>0</v>
      </c>
      <c r="DL97" s="95">
        <v>0</v>
      </c>
      <c r="DM97" s="95">
        <v>0</v>
      </c>
      <c r="DN97" s="95">
        <v>256.48798585818201</v>
      </c>
      <c r="DO97" s="95">
        <v>0</v>
      </c>
      <c r="DP97" s="95">
        <v>256.48798585818201</v>
      </c>
      <c r="DQ97" s="95">
        <v>0</v>
      </c>
      <c r="DR97" s="95">
        <v>0</v>
      </c>
      <c r="DS97" s="95">
        <v>0</v>
      </c>
      <c r="DT97" s="95">
        <v>0</v>
      </c>
      <c r="DU97" s="95">
        <v>0</v>
      </c>
      <c r="DV97" s="95">
        <v>0</v>
      </c>
      <c r="ER97" s="95" t="s">
        <v>529</v>
      </c>
      <c r="ES97" s="95" t="s">
        <v>195</v>
      </c>
      <c r="ET97" s="95" t="s">
        <v>538</v>
      </c>
      <c r="EU97" s="95" t="s">
        <v>398</v>
      </c>
      <c r="EV97" s="95" t="s">
        <v>372</v>
      </c>
      <c r="EW97" s="95" t="s">
        <v>530</v>
      </c>
      <c r="EX97" s="95">
        <v>2023</v>
      </c>
      <c r="EY97" s="95">
        <v>8.6330134131080387E-7</v>
      </c>
      <c r="EZ97" s="95">
        <v>193.76985500000001</v>
      </c>
      <c r="FA97" s="95">
        <v>1.6728177572709999E-4</v>
      </c>
      <c r="FB97" s="95">
        <v>2023</v>
      </c>
      <c r="FC97" s="95" t="s">
        <v>216</v>
      </c>
      <c r="FD97" s="95">
        <v>1.2505100621307443E-2</v>
      </c>
      <c r="FE97" s="95">
        <v>1</v>
      </c>
      <c r="FF97" s="95">
        <v>0</v>
      </c>
      <c r="FG97" s="95" t="s">
        <v>531</v>
      </c>
      <c r="FH97" s="95">
        <v>0</v>
      </c>
      <c r="FI97" s="95">
        <v>0</v>
      </c>
      <c r="FJ97" s="95">
        <v>0</v>
      </c>
      <c r="FK97" s="95">
        <v>0</v>
      </c>
      <c r="FL97" s="95">
        <v>0</v>
      </c>
      <c r="FM97" s="95">
        <v>0</v>
      </c>
      <c r="FN97" s="95">
        <v>3.1232613884797454E-6</v>
      </c>
      <c r="FO97" s="95">
        <v>9.8991451994069588E-5</v>
      </c>
      <c r="GV97" s="259"/>
      <c r="GW97" s="259"/>
    </row>
    <row r="98" spans="3:205" x14ac:dyDescent="0.25">
      <c r="C98" s="257"/>
      <c r="D98" s="257"/>
      <c r="E98" s="257"/>
      <c r="F98" s="257"/>
      <c r="G98" s="257"/>
      <c r="H98" s="257"/>
      <c r="I98" s="258"/>
      <c r="J98" s="258"/>
      <c r="K98" s="258"/>
      <c r="L98" s="142"/>
      <c r="M98" s="258"/>
      <c r="N98" s="258"/>
      <c r="O98" s="258"/>
      <c r="P98" s="258"/>
      <c r="Q98" s="258"/>
      <c r="R98" s="258"/>
      <c r="S98" s="258"/>
      <c r="T98" s="258"/>
      <c r="U98" s="258"/>
      <c r="V98" s="258"/>
      <c r="W98" s="258"/>
      <c r="X98" s="258"/>
      <c r="Y98" s="258"/>
      <c r="Z98" s="258"/>
      <c r="AA98" s="258"/>
      <c r="AB98" s="258"/>
      <c r="AC98" s="258"/>
      <c r="AD98" s="258"/>
      <c r="AE98" s="258"/>
      <c r="AF98" s="258"/>
      <c r="AG98" s="258"/>
      <c r="AH98" s="258"/>
      <c r="AI98" s="258"/>
      <c r="AJ98" s="258"/>
      <c r="AK98" s="258"/>
      <c r="AL98" s="258"/>
      <c r="AM98" s="258"/>
      <c r="AN98" s="258"/>
      <c r="AO98" s="258"/>
      <c r="AP98" s="258"/>
      <c r="AQ98" s="258"/>
      <c r="AS98" s="95" t="s">
        <v>195</v>
      </c>
      <c r="AT98" s="95" t="s">
        <v>558</v>
      </c>
      <c r="AU98" s="95">
        <v>2022</v>
      </c>
      <c r="AV98" s="95">
        <v>0.93457943925233644</v>
      </c>
      <c r="AW98" s="95">
        <v>0</v>
      </c>
      <c r="AX98" s="95">
        <v>0</v>
      </c>
      <c r="AY98" s="95">
        <v>0</v>
      </c>
      <c r="AZ98" s="95">
        <v>0</v>
      </c>
      <c r="BA98" s="95">
        <v>0</v>
      </c>
      <c r="BB98" s="95">
        <v>0</v>
      </c>
      <c r="BC98" s="95">
        <v>0</v>
      </c>
      <c r="BD98" s="95">
        <v>0</v>
      </c>
      <c r="BE98" s="95">
        <v>299.24112803652196</v>
      </c>
      <c r="BF98" s="95">
        <v>2182.2258027993939</v>
      </c>
      <c r="BG98" s="95">
        <v>0</v>
      </c>
      <c r="BH98" s="95">
        <v>2182.2258027993939</v>
      </c>
      <c r="BI98" s="95">
        <v>0</v>
      </c>
      <c r="BJ98" s="95">
        <v>0</v>
      </c>
      <c r="BK98" s="95">
        <v>0</v>
      </c>
      <c r="BL98" s="95">
        <v>0</v>
      </c>
      <c r="BM98" s="95">
        <v>0</v>
      </c>
      <c r="BN98" s="95">
        <v>0</v>
      </c>
      <c r="BO98" s="95">
        <v>2039.4633671022373</v>
      </c>
      <c r="BP98" s="95">
        <v>0</v>
      </c>
      <c r="BQ98" s="95">
        <v>299.24112803652196</v>
      </c>
      <c r="BR98" s="95">
        <v>279.66460564160928</v>
      </c>
      <c r="BS98" s="95">
        <v>2182.2258027993939</v>
      </c>
      <c r="BT98" s="95">
        <v>2039.4633671022373</v>
      </c>
      <c r="BU98" s="95">
        <v>0</v>
      </c>
      <c r="BV98" s="95">
        <v>0</v>
      </c>
      <c r="BW98" s="95">
        <v>2182.2258027993939</v>
      </c>
      <c r="BX98" s="95">
        <v>2039.4633671022373</v>
      </c>
      <c r="CT98" s="95" t="s">
        <v>195</v>
      </c>
      <c r="CU98" s="95" t="s">
        <v>533</v>
      </c>
      <c r="CV98" s="95" t="s">
        <v>543</v>
      </c>
      <c r="CW98" s="95">
        <v>2022</v>
      </c>
      <c r="CX98" s="95">
        <v>0</v>
      </c>
      <c r="CY98" s="95">
        <v>0</v>
      </c>
      <c r="CZ98" s="95">
        <v>1.9695791080925291E-2</v>
      </c>
      <c r="DA98" s="95">
        <v>0</v>
      </c>
      <c r="DB98" s="95">
        <v>14146.13064133252</v>
      </c>
      <c r="DC98" s="95">
        <v>222.2294216278305</v>
      </c>
      <c r="DD98" s="95">
        <v>8585.7228092479436</v>
      </c>
      <c r="DE98" s="95">
        <v>5338.1784104567441</v>
      </c>
      <c r="DF98" s="95">
        <v>0</v>
      </c>
      <c r="DG98" s="95">
        <v>0</v>
      </c>
      <c r="DH98" s="95">
        <v>0</v>
      </c>
      <c r="DI98" s="95">
        <v>0</v>
      </c>
      <c r="DJ98" s="95">
        <v>1.7641766385541991E-4</v>
      </c>
      <c r="DK98" s="95">
        <v>0</v>
      </c>
      <c r="DL98" s="95">
        <v>0</v>
      </c>
      <c r="DM98" s="95">
        <v>0</v>
      </c>
      <c r="DN98" s="95">
        <v>0</v>
      </c>
      <c r="DO98" s="95">
        <v>0</v>
      </c>
      <c r="DP98" s="95">
        <v>0</v>
      </c>
      <c r="DQ98" s="95">
        <v>278.61923371516104</v>
      </c>
      <c r="DR98" s="95">
        <v>0</v>
      </c>
      <c r="DS98" s="95">
        <v>278.61923371516104</v>
      </c>
      <c r="DT98" s="95">
        <v>0</v>
      </c>
      <c r="DU98" s="95">
        <v>0</v>
      </c>
      <c r="DV98" s="95">
        <v>0</v>
      </c>
      <c r="ER98" s="95" t="s">
        <v>529</v>
      </c>
      <c r="ES98" s="95" t="s">
        <v>195</v>
      </c>
      <c r="ET98" s="95" t="s">
        <v>538</v>
      </c>
      <c r="EU98" s="95" t="s">
        <v>534</v>
      </c>
      <c r="EV98" s="95" t="s">
        <v>372</v>
      </c>
      <c r="EW98" s="95" t="s">
        <v>530</v>
      </c>
      <c r="EX98" s="95">
        <v>2022</v>
      </c>
      <c r="EY98" s="95">
        <v>2.2672205388877441E-6</v>
      </c>
      <c r="EZ98" s="95">
        <v>193.76985500000001</v>
      </c>
      <c r="FA98" s="95">
        <v>4.3931899507330008E-4</v>
      </c>
      <c r="FB98" s="95">
        <v>2022</v>
      </c>
      <c r="FC98" s="95" t="s">
        <v>216</v>
      </c>
      <c r="FD98" s="95">
        <v>1.2505100621307443E-2</v>
      </c>
      <c r="FE98" s="95">
        <v>1</v>
      </c>
      <c r="FF98" s="95">
        <v>0</v>
      </c>
      <c r="FG98" s="95" t="s">
        <v>531</v>
      </c>
      <c r="FH98" s="95">
        <v>0</v>
      </c>
      <c r="FI98" s="95">
        <v>0</v>
      </c>
      <c r="FJ98" s="95">
        <v>0</v>
      </c>
      <c r="FK98" s="95">
        <v>0</v>
      </c>
      <c r="FL98" s="95">
        <v>8.2023761917531895E-6</v>
      </c>
      <c r="FM98" s="95">
        <v>2.6078729166932878E-4</v>
      </c>
      <c r="FN98" s="95">
        <v>0</v>
      </c>
      <c r="FO98" s="95">
        <v>0</v>
      </c>
      <c r="GV98" s="259"/>
      <c r="GW98" s="259"/>
    </row>
    <row r="99" spans="3:205" x14ac:dyDescent="0.25">
      <c r="C99" s="257"/>
      <c r="D99" s="257"/>
      <c r="E99" s="257"/>
      <c r="F99" s="257"/>
      <c r="G99" s="257"/>
      <c r="H99" s="257"/>
      <c r="I99" s="258"/>
      <c r="J99" s="258"/>
      <c r="K99" s="258"/>
      <c r="L99" s="142"/>
      <c r="M99" s="258"/>
      <c r="N99" s="258"/>
      <c r="O99" s="258"/>
      <c r="P99" s="258"/>
      <c r="Q99" s="258"/>
      <c r="R99" s="258"/>
      <c r="S99" s="258"/>
      <c r="T99" s="258"/>
      <c r="U99" s="258"/>
      <c r="V99" s="258"/>
      <c r="W99" s="258"/>
      <c r="X99" s="258"/>
      <c r="Y99" s="258"/>
      <c r="Z99" s="258"/>
      <c r="AA99" s="258"/>
      <c r="AB99" s="258"/>
      <c r="AC99" s="258"/>
      <c r="AD99" s="258"/>
      <c r="AE99" s="258"/>
      <c r="AF99" s="258"/>
      <c r="AG99" s="258"/>
      <c r="AH99" s="258"/>
      <c r="AI99" s="258"/>
      <c r="AJ99" s="258"/>
      <c r="AK99" s="258"/>
      <c r="AL99" s="258"/>
      <c r="AM99" s="258"/>
      <c r="AN99" s="258"/>
      <c r="AO99" s="258"/>
      <c r="AP99" s="258"/>
      <c r="AQ99" s="258"/>
      <c r="AS99" s="95" t="s">
        <v>195</v>
      </c>
      <c r="AT99" s="95" t="s">
        <v>558</v>
      </c>
      <c r="AU99" s="95">
        <v>2023</v>
      </c>
      <c r="AV99" s="95">
        <v>0.87343872827321156</v>
      </c>
      <c r="AW99" s="95">
        <v>0</v>
      </c>
      <c r="AX99" s="95">
        <v>0</v>
      </c>
      <c r="AY99" s="95">
        <v>0</v>
      </c>
      <c r="AZ99" s="95">
        <v>0</v>
      </c>
      <c r="BA99" s="95">
        <v>0</v>
      </c>
      <c r="BB99" s="95">
        <v>0</v>
      </c>
      <c r="BC99" s="95">
        <v>0</v>
      </c>
      <c r="BD99" s="95">
        <v>0</v>
      </c>
      <c r="BE99" s="95">
        <v>0</v>
      </c>
      <c r="BF99" s="95">
        <v>0</v>
      </c>
      <c r="BG99" s="95">
        <v>0</v>
      </c>
      <c r="BH99" s="95">
        <v>0</v>
      </c>
      <c r="BI99" s="95">
        <v>298.30731636040639</v>
      </c>
      <c r="BJ99" s="95">
        <v>2255.0993001392599</v>
      </c>
      <c r="BK99" s="95">
        <v>0</v>
      </c>
      <c r="BL99" s="95">
        <v>2255.0993001392599</v>
      </c>
      <c r="BM99" s="95">
        <v>0</v>
      </c>
      <c r="BN99" s="95">
        <v>0</v>
      </c>
      <c r="BO99" s="95">
        <v>0</v>
      </c>
      <c r="BP99" s="95">
        <v>1969.6910648434446</v>
      </c>
      <c r="BQ99" s="95">
        <v>0</v>
      </c>
      <c r="BR99" s="95">
        <v>0</v>
      </c>
      <c r="BS99" s="95">
        <v>0</v>
      </c>
      <c r="BT99" s="95">
        <v>0</v>
      </c>
      <c r="BU99" s="95">
        <v>0</v>
      </c>
      <c r="BV99" s="95">
        <v>0</v>
      </c>
      <c r="BW99" s="95">
        <v>0</v>
      </c>
      <c r="BX99" s="95">
        <v>0</v>
      </c>
      <c r="CT99" s="95" t="s">
        <v>195</v>
      </c>
      <c r="CU99" s="95" t="s">
        <v>533</v>
      </c>
      <c r="CV99" s="95" t="s">
        <v>543</v>
      </c>
      <c r="CW99" s="95">
        <v>2023</v>
      </c>
      <c r="CX99" s="95">
        <v>0</v>
      </c>
      <c r="CY99" s="95">
        <v>0</v>
      </c>
      <c r="CZ99" s="95">
        <v>0</v>
      </c>
      <c r="DA99" s="95">
        <v>1.9634328407654469E-2</v>
      </c>
      <c r="DB99" s="95">
        <v>14664.637556436621</v>
      </c>
      <c r="DC99" s="95">
        <v>233.23007680793921</v>
      </c>
      <c r="DD99" s="95">
        <v>8896.515993428593</v>
      </c>
      <c r="DE99" s="95">
        <v>5534.8914862000929</v>
      </c>
      <c r="DF99" s="95">
        <v>0</v>
      </c>
      <c r="DG99" s="95">
        <v>0</v>
      </c>
      <c r="DH99" s="95">
        <v>0</v>
      </c>
      <c r="DI99" s="95">
        <v>0</v>
      </c>
      <c r="DJ99" s="95">
        <v>1.7641766385541991E-4</v>
      </c>
      <c r="DK99" s="95">
        <v>0</v>
      </c>
      <c r="DL99" s="95">
        <v>0</v>
      </c>
      <c r="DM99" s="95">
        <v>0</v>
      </c>
      <c r="DN99" s="95">
        <v>0</v>
      </c>
      <c r="DO99" s="95">
        <v>0</v>
      </c>
      <c r="DP99" s="95">
        <v>0</v>
      </c>
      <c r="DQ99" s="95">
        <v>0</v>
      </c>
      <c r="DR99" s="95">
        <v>0</v>
      </c>
      <c r="DS99" s="95">
        <v>0</v>
      </c>
      <c r="DT99" s="95">
        <v>287.93030976230017</v>
      </c>
      <c r="DU99" s="95">
        <v>0</v>
      </c>
      <c r="DV99" s="95">
        <v>287.93030976230017</v>
      </c>
      <c r="ER99" s="95" t="s">
        <v>529</v>
      </c>
      <c r="ES99" s="95" t="s">
        <v>195</v>
      </c>
      <c r="ET99" s="95" t="s">
        <v>538</v>
      </c>
      <c r="EU99" s="95" t="s">
        <v>534</v>
      </c>
      <c r="EV99" s="95" t="s">
        <v>372</v>
      </c>
      <c r="EW99" s="95" t="s">
        <v>530</v>
      </c>
      <c r="EX99" s="95">
        <v>2023</v>
      </c>
      <c r="EY99" s="95">
        <v>2.2672205388877441E-6</v>
      </c>
      <c r="EZ99" s="95">
        <v>193.76985500000001</v>
      </c>
      <c r="FA99" s="95">
        <v>4.3931899507330008E-4</v>
      </c>
      <c r="FB99" s="95">
        <v>2023</v>
      </c>
      <c r="FC99" s="95" t="s">
        <v>216</v>
      </c>
      <c r="FD99" s="95">
        <v>1.2505100621307443E-2</v>
      </c>
      <c r="FE99" s="95">
        <v>1</v>
      </c>
      <c r="FF99" s="95">
        <v>0</v>
      </c>
      <c r="FG99" s="95" t="s">
        <v>531</v>
      </c>
      <c r="FH99" s="95">
        <v>0</v>
      </c>
      <c r="FI99" s="95">
        <v>0</v>
      </c>
      <c r="FJ99" s="95">
        <v>0</v>
      </c>
      <c r="FK99" s="95">
        <v>0</v>
      </c>
      <c r="FL99" s="95">
        <v>0</v>
      </c>
      <c r="FM99" s="95">
        <v>0</v>
      </c>
      <c r="FN99" s="95">
        <v>8.2023761917531895E-6</v>
      </c>
      <c r="FO99" s="95">
        <v>2.5997347901081733E-4</v>
      </c>
      <c r="GV99" s="259"/>
      <c r="GW99" s="259"/>
    </row>
    <row r="100" spans="3:205" x14ac:dyDescent="0.25">
      <c r="C100" s="257"/>
      <c r="D100" s="257"/>
      <c r="E100" s="257"/>
      <c r="F100" s="257"/>
      <c r="G100" s="257"/>
      <c r="H100" s="257"/>
      <c r="I100" s="258"/>
      <c r="J100" s="258"/>
      <c r="K100" s="258"/>
      <c r="L100" s="142"/>
      <c r="M100" s="258"/>
      <c r="N100" s="258"/>
      <c r="O100" s="258"/>
      <c r="P100" s="258"/>
      <c r="Q100" s="258"/>
      <c r="R100" s="258"/>
      <c r="S100" s="258"/>
      <c r="T100" s="258"/>
      <c r="U100" s="258"/>
      <c r="V100" s="258"/>
      <c r="W100" s="258"/>
      <c r="X100" s="258"/>
      <c r="Y100" s="258"/>
      <c r="Z100" s="258"/>
      <c r="AA100" s="258"/>
      <c r="AB100" s="258"/>
      <c r="AC100" s="258"/>
      <c r="AD100" s="258"/>
      <c r="AE100" s="258"/>
      <c r="AF100" s="258"/>
      <c r="AG100" s="258"/>
      <c r="AH100" s="258"/>
      <c r="AI100" s="258"/>
      <c r="AJ100" s="258"/>
      <c r="AK100" s="258"/>
      <c r="AL100" s="258"/>
      <c r="AM100" s="258"/>
      <c r="AN100" s="258"/>
      <c r="AO100" s="258"/>
      <c r="AP100" s="258"/>
      <c r="AQ100" s="258"/>
      <c r="AS100" s="95" t="s">
        <v>195</v>
      </c>
      <c r="AT100" s="95" t="s">
        <v>559</v>
      </c>
      <c r="AU100" s="95">
        <v>2020</v>
      </c>
      <c r="AV100" s="95">
        <v>1</v>
      </c>
      <c r="AW100" s="95">
        <v>317.6690355086497</v>
      </c>
      <c r="AX100" s="95">
        <v>2537.0311966773734</v>
      </c>
      <c r="AY100" s="95">
        <v>0</v>
      </c>
      <c r="AZ100" s="95">
        <v>2537.0311966773734</v>
      </c>
      <c r="BA100" s="95">
        <v>0</v>
      </c>
      <c r="BB100" s="95">
        <v>0</v>
      </c>
      <c r="BC100" s="95">
        <v>0</v>
      </c>
      <c r="BD100" s="95">
        <v>0</v>
      </c>
      <c r="BE100" s="95">
        <v>0</v>
      </c>
      <c r="BF100" s="95">
        <v>0</v>
      </c>
      <c r="BG100" s="95">
        <v>0</v>
      </c>
      <c r="BH100" s="95">
        <v>0</v>
      </c>
      <c r="BI100" s="95">
        <v>0</v>
      </c>
      <c r="BJ100" s="95">
        <v>0</v>
      </c>
      <c r="BK100" s="95">
        <v>0</v>
      </c>
      <c r="BL100" s="95">
        <v>0</v>
      </c>
      <c r="BM100" s="95">
        <v>2537.0311966773734</v>
      </c>
      <c r="BN100" s="95">
        <v>0</v>
      </c>
      <c r="BO100" s="95">
        <v>0</v>
      </c>
      <c r="BP100" s="95">
        <v>0</v>
      </c>
      <c r="BQ100" s="95">
        <v>0</v>
      </c>
      <c r="BR100" s="95">
        <v>0</v>
      </c>
      <c r="BS100" s="95">
        <v>0</v>
      </c>
      <c r="BT100" s="95">
        <v>0</v>
      </c>
      <c r="BU100" s="95">
        <v>0</v>
      </c>
      <c r="BV100" s="95">
        <v>0</v>
      </c>
      <c r="BW100" s="95">
        <v>0</v>
      </c>
      <c r="BX100" s="95">
        <v>0</v>
      </c>
      <c r="CT100" s="95" t="s">
        <v>195</v>
      </c>
      <c r="CU100" s="95" t="s">
        <v>533</v>
      </c>
      <c r="CV100" s="95" t="s">
        <v>546</v>
      </c>
      <c r="CW100" s="95">
        <v>2020</v>
      </c>
      <c r="CX100" s="95">
        <v>2.314754858019579E-3</v>
      </c>
      <c r="CY100" s="95">
        <v>0</v>
      </c>
      <c r="CZ100" s="95">
        <v>0</v>
      </c>
      <c r="DA100" s="95">
        <v>0</v>
      </c>
      <c r="DB100" s="95">
        <v>8807.9522308757823</v>
      </c>
      <c r="DC100" s="95">
        <v>222.2294216278307</v>
      </c>
      <c r="DD100" s="95">
        <v>8585.7228092479509</v>
      </c>
      <c r="DE100" s="95">
        <v>0</v>
      </c>
      <c r="DF100" s="95">
        <v>0</v>
      </c>
      <c r="DG100" s="95">
        <v>0</v>
      </c>
      <c r="DH100" s="95">
        <v>0</v>
      </c>
      <c r="DI100" s="95">
        <v>0</v>
      </c>
      <c r="DJ100" s="95">
        <v>2.4559870571691281E-5</v>
      </c>
      <c r="DK100" s="95">
        <v>20.388250215624105</v>
      </c>
      <c r="DL100" s="95">
        <v>0</v>
      </c>
      <c r="DM100" s="95">
        <v>20.388250215624105</v>
      </c>
      <c r="DN100" s="95">
        <v>0</v>
      </c>
      <c r="DO100" s="95">
        <v>0</v>
      </c>
      <c r="DP100" s="95">
        <v>0</v>
      </c>
      <c r="DQ100" s="95">
        <v>0</v>
      </c>
      <c r="DR100" s="95">
        <v>0</v>
      </c>
      <c r="DS100" s="95">
        <v>0</v>
      </c>
      <c r="DT100" s="95">
        <v>0</v>
      </c>
      <c r="DU100" s="95">
        <v>0</v>
      </c>
      <c r="DV100" s="95">
        <v>0</v>
      </c>
      <c r="ER100" s="95" t="s">
        <v>529</v>
      </c>
      <c r="ES100" s="95" t="s">
        <v>195</v>
      </c>
      <c r="ET100" s="95" t="s">
        <v>538</v>
      </c>
      <c r="EU100" s="95" t="s">
        <v>537</v>
      </c>
      <c r="EV100" s="95" t="s">
        <v>372</v>
      </c>
      <c r="EW100" s="95" t="s">
        <v>530</v>
      </c>
      <c r="EX100" s="95">
        <v>2022</v>
      </c>
      <c r="EY100" s="95">
        <v>1.518665791541672E-5</v>
      </c>
      <c r="EZ100" s="95">
        <v>193.76985500000001</v>
      </c>
      <c r="FA100" s="95">
        <v>2.9427165022049002E-3</v>
      </c>
      <c r="FB100" s="95">
        <v>2022</v>
      </c>
      <c r="FC100" s="95" t="s">
        <v>216</v>
      </c>
      <c r="FD100" s="95">
        <v>1.2505100621307443E-2</v>
      </c>
      <c r="FE100" s="95">
        <v>1</v>
      </c>
      <c r="FF100" s="95">
        <v>0</v>
      </c>
      <c r="FG100" s="95" t="s">
        <v>531</v>
      </c>
      <c r="FH100" s="95">
        <v>0</v>
      </c>
      <c r="FI100" s="95">
        <v>0</v>
      </c>
      <c r="FJ100" s="95">
        <v>0</v>
      </c>
      <c r="FK100" s="95">
        <v>0</v>
      </c>
      <c r="FL100" s="95">
        <v>5.4942463329493441E-5</v>
      </c>
      <c r="FM100" s="95">
        <v>1.7468469958432193E-3</v>
      </c>
      <c r="FN100" s="95">
        <v>0</v>
      </c>
      <c r="FO100" s="95">
        <v>0</v>
      </c>
      <c r="GV100" s="259"/>
      <c r="GW100" s="259"/>
    </row>
    <row r="101" spans="3:205" x14ac:dyDescent="0.25">
      <c r="C101" s="257"/>
      <c r="D101" s="257"/>
      <c r="E101" s="257"/>
      <c r="F101" s="257"/>
      <c r="G101" s="257"/>
      <c r="H101" s="257"/>
      <c r="I101" s="258"/>
      <c r="J101" s="258"/>
      <c r="K101" s="258"/>
      <c r="L101" s="142"/>
      <c r="M101" s="258"/>
      <c r="N101" s="258"/>
      <c r="O101" s="258"/>
      <c r="P101" s="258"/>
      <c r="Q101" s="258"/>
      <c r="R101" s="258"/>
      <c r="S101" s="258"/>
      <c r="T101" s="258"/>
      <c r="U101" s="258"/>
      <c r="V101" s="258"/>
      <c r="W101" s="258"/>
      <c r="X101" s="258"/>
      <c r="Y101" s="258"/>
      <c r="Z101" s="258"/>
      <c r="AA101" s="258"/>
      <c r="AB101" s="258"/>
      <c r="AC101" s="258"/>
      <c r="AD101" s="258"/>
      <c r="AE101" s="258"/>
      <c r="AF101" s="258"/>
      <c r="AG101" s="258"/>
      <c r="AH101" s="258"/>
      <c r="AI101" s="258"/>
      <c r="AJ101" s="258"/>
      <c r="AK101" s="258"/>
      <c r="AL101" s="258"/>
      <c r="AM101" s="258"/>
      <c r="AN101" s="258"/>
      <c r="AO101" s="258"/>
      <c r="AP101" s="258"/>
      <c r="AQ101" s="258"/>
      <c r="AS101" s="95" t="s">
        <v>195</v>
      </c>
      <c r="AT101" s="95" t="s">
        <v>559</v>
      </c>
      <c r="AU101" s="95">
        <v>2021</v>
      </c>
      <c r="AV101" s="95">
        <v>1</v>
      </c>
      <c r="AW101" s="95">
        <v>0</v>
      </c>
      <c r="AX101" s="95">
        <v>0</v>
      </c>
      <c r="AY101" s="95">
        <v>0</v>
      </c>
      <c r="AZ101" s="95">
        <v>0</v>
      </c>
      <c r="BA101" s="95">
        <v>290.1107928450038</v>
      </c>
      <c r="BB101" s="95">
        <v>2316.9401158727051</v>
      </c>
      <c r="BC101" s="95">
        <v>0</v>
      </c>
      <c r="BD101" s="95">
        <v>2316.9401158727051</v>
      </c>
      <c r="BE101" s="95">
        <v>0</v>
      </c>
      <c r="BF101" s="95">
        <v>0</v>
      </c>
      <c r="BG101" s="95">
        <v>0</v>
      </c>
      <c r="BH101" s="95">
        <v>0</v>
      </c>
      <c r="BI101" s="95">
        <v>0</v>
      </c>
      <c r="BJ101" s="95">
        <v>0</v>
      </c>
      <c r="BK101" s="95">
        <v>0</v>
      </c>
      <c r="BL101" s="95">
        <v>0</v>
      </c>
      <c r="BM101" s="95">
        <v>0</v>
      </c>
      <c r="BN101" s="95">
        <v>2316.9401158727051</v>
      </c>
      <c r="BO101" s="95">
        <v>0</v>
      </c>
      <c r="BP101" s="95">
        <v>0</v>
      </c>
      <c r="BQ101" s="95">
        <v>0</v>
      </c>
      <c r="BR101" s="95">
        <v>0</v>
      </c>
      <c r="BS101" s="95">
        <v>0</v>
      </c>
      <c r="BT101" s="95">
        <v>0</v>
      </c>
      <c r="BU101" s="95">
        <v>0</v>
      </c>
      <c r="BV101" s="95">
        <v>0</v>
      </c>
      <c r="BW101" s="95">
        <v>0</v>
      </c>
      <c r="BX101" s="95">
        <v>0</v>
      </c>
      <c r="CT101" s="95" t="s">
        <v>195</v>
      </c>
      <c r="CU101" s="95" t="s">
        <v>533</v>
      </c>
      <c r="CV101" s="95" t="s">
        <v>546</v>
      </c>
      <c r="CW101" s="95">
        <v>2021</v>
      </c>
      <c r="CX101" s="95">
        <v>0</v>
      </c>
      <c r="CY101" s="95">
        <v>2.1139465671453496E-3</v>
      </c>
      <c r="CZ101" s="95">
        <v>0</v>
      </c>
      <c r="DA101" s="95">
        <v>0</v>
      </c>
      <c r="DB101" s="95">
        <v>8807.9522308757823</v>
      </c>
      <c r="DC101" s="95">
        <v>222.2294216278307</v>
      </c>
      <c r="DD101" s="95">
        <v>8585.7228092479509</v>
      </c>
      <c r="DE101" s="95">
        <v>0</v>
      </c>
      <c r="DF101" s="95">
        <v>0</v>
      </c>
      <c r="DG101" s="95">
        <v>0</v>
      </c>
      <c r="DH101" s="95">
        <v>0</v>
      </c>
      <c r="DI101" s="95">
        <v>0</v>
      </c>
      <c r="DJ101" s="95">
        <v>2.4559870571691281E-5</v>
      </c>
      <c r="DK101" s="95">
        <v>0</v>
      </c>
      <c r="DL101" s="95">
        <v>0</v>
      </c>
      <c r="DM101" s="95">
        <v>0</v>
      </c>
      <c r="DN101" s="95">
        <v>18.619540382040082</v>
      </c>
      <c r="DO101" s="95">
        <v>0</v>
      </c>
      <c r="DP101" s="95">
        <v>18.619540382040082</v>
      </c>
      <c r="DQ101" s="95">
        <v>0</v>
      </c>
      <c r="DR101" s="95">
        <v>0</v>
      </c>
      <c r="DS101" s="95">
        <v>0</v>
      </c>
      <c r="DT101" s="95">
        <v>0</v>
      </c>
      <c r="DU101" s="95">
        <v>0</v>
      </c>
      <c r="DV101" s="95">
        <v>0</v>
      </c>
      <c r="ER101" s="95" t="s">
        <v>529</v>
      </c>
      <c r="ES101" s="95" t="s">
        <v>195</v>
      </c>
      <c r="ET101" s="95" t="s">
        <v>538</v>
      </c>
      <c r="EU101" s="95" t="s">
        <v>537</v>
      </c>
      <c r="EV101" s="95" t="s">
        <v>372</v>
      </c>
      <c r="EW101" s="95" t="s">
        <v>530</v>
      </c>
      <c r="EX101" s="95">
        <v>2023</v>
      </c>
      <c r="EY101" s="95">
        <v>1.518665791541672E-5</v>
      </c>
      <c r="EZ101" s="95">
        <v>193.76985500000001</v>
      </c>
      <c r="FA101" s="95">
        <v>2.9427165022049002E-3</v>
      </c>
      <c r="FB101" s="95">
        <v>2023</v>
      </c>
      <c r="FC101" s="95" t="s">
        <v>216</v>
      </c>
      <c r="FD101" s="95">
        <v>1.2505100621307443E-2</v>
      </c>
      <c r="FE101" s="95">
        <v>1</v>
      </c>
      <c r="FF101" s="95">
        <v>0</v>
      </c>
      <c r="FG101" s="95" t="s">
        <v>531</v>
      </c>
      <c r="FH101" s="95">
        <v>0</v>
      </c>
      <c r="FI101" s="95">
        <v>0</v>
      </c>
      <c r="FJ101" s="95">
        <v>0</v>
      </c>
      <c r="FK101" s="95">
        <v>0</v>
      </c>
      <c r="FL101" s="95">
        <v>0</v>
      </c>
      <c r="FM101" s="95">
        <v>0</v>
      </c>
      <c r="FN101" s="95">
        <v>5.4942463329493441E-5</v>
      </c>
      <c r="FO101" s="95">
        <v>1.7413957862056637E-3</v>
      </c>
      <c r="GV101" s="259"/>
      <c r="GW101" s="259"/>
    </row>
    <row r="102" spans="3:205" x14ac:dyDescent="0.25">
      <c r="C102" s="257"/>
      <c r="D102" s="257"/>
      <c r="E102" s="257"/>
      <c r="F102" s="257"/>
      <c r="G102" s="257"/>
      <c r="H102" s="257"/>
      <c r="I102" s="258"/>
      <c r="J102" s="258"/>
      <c r="K102" s="258"/>
      <c r="L102" s="142"/>
      <c r="M102" s="258"/>
      <c r="N102" s="258"/>
      <c r="O102" s="258"/>
      <c r="P102" s="258"/>
      <c r="Q102" s="258"/>
      <c r="R102" s="258"/>
      <c r="S102" s="258"/>
      <c r="T102" s="258"/>
      <c r="U102" s="258"/>
      <c r="V102" s="258"/>
      <c r="W102" s="258"/>
      <c r="X102" s="258"/>
      <c r="Y102" s="258"/>
      <c r="Z102" s="258"/>
      <c r="AA102" s="258"/>
      <c r="AB102" s="258"/>
      <c r="AC102" s="258"/>
      <c r="AD102" s="258"/>
      <c r="AE102" s="258"/>
      <c r="AF102" s="258"/>
      <c r="AG102" s="258"/>
      <c r="AH102" s="258"/>
      <c r="AI102" s="258"/>
      <c r="AJ102" s="258"/>
      <c r="AK102" s="258"/>
      <c r="AL102" s="258"/>
      <c r="AM102" s="258"/>
      <c r="AN102" s="258"/>
      <c r="AO102" s="258"/>
      <c r="AP102" s="258"/>
      <c r="AQ102" s="258"/>
      <c r="AS102" s="95" t="s">
        <v>195</v>
      </c>
      <c r="AT102" s="95" t="s">
        <v>559</v>
      </c>
      <c r="AU102" s="95">
        <v>2022</v>
      </c>
      <c r="AV102" s="95">
        <v>0.93457943925233644</v>
      </c>
      <c r="AW102" s="95">
        <v>0</v>
      </c>
      <c r="AX102" s="95">
        <v>0</v>
      </c>
      <c r="AY102" s="95">
        <v>0</v>
      </c>
      <c r="AZ102" s="95">
        <v>0</v>
      </c>
      <c r="BA102" s="95">
        <v>0</v>
      </c>
      <c r="BB102" s="95">
        <v>0</v>
      </c>
      <c r="BC102" s="95">
        <v>0</v>
      </c>
      <c r="BD102" s="95">
        <v>0</v>
      </c>
      <c r="BE102" s="95">
        <v>305.5336468215425</v>
      </c>
      <c r="BF102" s="95">
        <v>2389.0446444870654</v>
      </c>
      <c r="BG102" s="95">
        <v>0</v>
      </c>
      <c r="BH102" s="95">
        <v>2389.0446444870654</v>
      </c>
      <c r="BI102" s="95">
        <v>0</v>
      </c>
      <c r="BJ102" s="95">
        <v>0</v>
      </c>
      <c r="BK102" s="95">
        <v>0</v>
      </c>
      <c r="BL102" s="95">
        <v>0</v>
      </c>
      <c r="BM102" s="95">
        <v>0</v>
      </c>
      <c r="BN102" s="95">
        <v>0</v>
      </c>
      <c r="BO102" s="95">
        <v>2232.752004193519</v>
      </c>
      <c r="BP102" s="95">
        <v>0</v>
      </c>
      <c r="BQ102" s="95">
        <v>305.5336468215425</v>
      </c>
      <c r="BR102" s="95">
        <v>285.54546431919857</v>
      </c>
      <c r="BS102" s="95">
        <v>2389.0446444870654</v>
      </c>
      <c r="BT102" s="95">
        <v>2232.752004193519</v>
      </c>
      <c r="BU102" s="95">
        <v>0</v>
      </c>
      <c r="BV102" s="95">
        <v>0</v>
      </c>
      <c r="BW102" s="95">
        <v>2389.0446444870654</v>
      </c>
      <c r="BX102" s="95">
        <v>2232.752004193519</v>
      </c>
      <c r="CT102" s="95" t="s">
        <v>195</v>
      </c>
      <c r="CU102" s="95" t="s">
        <v>533</v>
      </c>
      <c r="CV102" s="95" t="s">
        <v>546</v>
      </c>
      <c r="CW102" s="95">
        <v>2022</v>
      </c>
      <c r="CX102" s="95">
        <v>0</v>
      </c>
      <c r="CY102" s="95">
        <v>0</v>
      </c>
      <c r="CZ102" s="95">
        <v>2.3062043181630906E-3</v>
      </c>
      <c r="DA102" s="95">
        <v>0</v>
      </c>
      <c r="DB102" s="95">
        <v>8807.9522308757951</v>
      </c>
      <c r="DC102" s="95">
        <v>222.2294216278311</v>
      </c>
      <c r="DD102" s="95">
        <v>8585.7228092479636</v>
      </c>
      <c r="DE102" s="95">
        <v>0</v>
      </c>
      <c r="DF102" s="95">
        <v>0</v>
      </c>
      <c r="DG102" s="95">
        <v>0</v>
      </c>
      <c r="DH102" s="95">
        <v>0</v>
      </c>
      <c r="DI102" s="95">
        <v>0</v>
      </c>
      <c r="DJ102" s="95">
        <v>2.434281032431554E-5</v>
      </c>
      <c r="DK102" s="95">
        <v>0</v>
      </c>
      <c r="DL102" s="95">
        <v>0</v>
      </c>
      <c r="DM102" s="95">
        <v>0</v>
      </c>
      <c r="DN102" s="95">
        <v>0</v>
      </c>
      <c r="DO102" s="95">
        <v>0</v>
      </c>
      <c r="DP102" s="95">
        <v>0</v>
      </c>
      <c r="DQ102" s="95">
        <v>20.312937469019985</v>
      </c>
      <c r="DR102" s="95">
        <v>0</v>
      </c>
      <c r="DS102" s="95">
        <v>20.312937469019985</v>
      </c>
      <c r="DT102" s="95">
        <v>0</v>
      </c>
      <c r="DU102" s="95">
        <v>0</v>
      </c>
      <c r="DV102" s="95">
        <v>0</v>
      </c>
      <c r="ER102" s="95" t="s">
        <v>529</v>
      </c>
      <c r="ES102" s="95" t="s">
        <v>195</v>
      </c>
      <c r="ET102" s="95" t="s">
        <v>538</v>
      </c>
      <c r="EU102" s="95" t="s">
        <v>540</v>
      </c>
      <c r="EV102" s="95" t="s">
        <v>372</v>
      </c>
      <c r="EW102" s="95" t="s">
        <v>530</v>
      </c>
      <c r="EX102" s="95">
        <v>2022</v>
      </c>
      <c r="EY102" s="95">
        <v>2.765273230749047E-3</v>
      </c>
      <c r="EZ102" s="95">
        <v>193.76985500000001</v>
      </c>
      <c r="FA102" s="95">
        <v>0.53582659295762436</v>
      </c>
      <c r="FB102" s="95">
        <v>2022</v>
      </c>
      <c r="FC102" s="95" t="s">
        <v>216</v>
      </c>
      <c r="FD102" s="95">
        <v>1.2505100621307443E-2</v>
      </c>
      <c r="FE102" s="95">
        <v>1</v>
      </c>
      <c r="FF102" s="95">
        <v>0</v>
      </c>
      <c r="FG102" s="95" t="s">
        <v>531</v>
      </c>
      <c r="FH102" s="95">
        <v>0</v>
      </c>
      <c r="FI102" s="95">
        <v>0</v>
      </c>
      <c r="FJ102" s="95">
        <v>0</v>
      </c>
      <c r="FK102" s="95">
        <v>0</v>
      </c>
      <c r="FL102" s="95">
        <v>1.0004236871775906E-2</v>
      </c>
      <c r="FM102" s="95">
        <v>0.31807585729023108</v>
      </c>
      <c r="FN102" s="95">
        <v>0</v>
      </c>
      <c r="FO102" s="95">
        <v>0</v>
      </c>
      <c r="GV102" s="259"/>
      <c r="GW102" s="259"/>
    </row>
    <row r="103" spans="3:205" x14ac:dyDescent="0.25">
      <c r="C103" s="257"/>
      <c r="D103" s="257"/>
      <c r="E103" s="257"/>
      <c r="F103" s="257"/>
      <c r="G103" s="257"/>
      <c r="H103" s="257"/>
      <c r="I103" s="258"/>
      <c r="J103" s="258"/>
      <c r="K103" s="258"/>
      <c r="L103" s="142"/>
      <c r="M103" s="258"/>
      <c r="N103" s="258"/>
      <c r="O103" s="258"/>
      <c r="P103" s="258"/>
      <c r="Q103" s="258"/>
      <c r="R103" s="258"/>
      <c r="S103" s="258"/>
      <c r="T103" s="258"/>
      <c r="U103" s="258"/>
      <c r="V103" s="258"/>
      <c r="W103" s="258"/>
      <c r="X103" s="258"/>
      <c r="Y103" s="258"/>
      <c r="Z103" s="258"/>
      <c r="AA103" s="258"/>
      <c r="AB103" s="258"/>
      <c r="AC103" s="258"/>
      <c r="AD103" s="258"/>
      <c r="AE103" s="258"/>
      <c r="AF103" s="258"/>
      <c r="AG103" s="258"/>
      <c r="AH103" s="258"/>
      <c r="AI103" s="258"/>
      <c r="AJ103" s="258"/>
      <c r="AK103" s="258"/>
      <c r="AL103" s="258"/>
      <c r="AM103" s="258"/>
      <c r="AN103" s="258"/>
      <c r="AO103" s="258"/>
      <c r="AP103" s="258"/>
      <c r="AQ103" s="258"/>
      <c r="AS103" s="95" t="s">
        <v>195</v>
      </c>
      <c r="AT103" s="95" t="s">
        <v>559</v>
      </c>
      <c r="AU103" s="95">
        <v>2023</v>
      </c>
      <c r="AV103" s="95">
        <v>0.87343872827321156</v>
      </c>
      <c r="AW103" s="95">
        <v>0</v>
      </c>
      <c r="AX103" s="95">
        <v>0</v>
      </c>
      <c r="AY103" s="95">
        <v>0</v>
      </c>
      <c r="AZ103" s="95">
        <v>0</v>
      </c>
      <c r="BA103" s="95">
        <v>0</v>
      </c>
      <c r="BB103" s="95">
        <v>0</v>
      </c>
      <c r="BC103" s="95">
        <v>0</v>
      </c>
      <c r="BD103" s="95">
        <v>0</v>
      </c>
      <c r="BE103" s="95">
        <v>0</v>
      </c>
      <c r="BF103" s="95">
        <v>0</v>
      </c>
      <c r="BG103" s="95">
        <v>0</v>
      </c>
      <c r="BH103" s="95">
        <v>0</v>
      </c>
      <c r="BI103" s="95">
        <v>304.58019871526045</v>
      </c>
      <c r="BJ103" s="95">
        <v>2468.8289666621185</v>
      </c>
      <c r="BK103" s="95">
        <v>0</v>
      </c>
      <c r="BL103" s="95">
        <v>2468.8289666621185</v>
      </c>
      <c r="BM103" s="95">
        <v>0</v>
      </c>
      <c r="BN103" s="95">
        <v>0</v>
      </c>
      <c r="BO103" s="95">
        <v>0</v>
      </c>
      <c r="BP103" s="95">
        <v>2156.3708329654278</v>
      </c>
      <c r="BQ103" s="95">
        <v>0</v>
      </c>
      <c r="BR103" s="95">
        <v>0</v>
      </c>
      <c r="BS103" s="95">
        <v>0</v>
      </c>
      <c r="BT103" s="95">
        <v>0</v>
      </c>
      <c r="BU103" s="95">
        <v>0</v>
      </c>
      <c r="BV103" s="95">
        <v>0</v>
      </c>
      <c r="BW103" s="95">
        <v>0</v>
      </c>
      <c r="BX103" s="95">
        <v>0</v>
      </c>
      <c r="CT103" s="95" t="s">
        <v>195</v>
      </c>
      <c r="CU103" s="95" t="s">
        <v>533</v>
      </c>
      <c r="CV103" s="95" t="s">
        <v>546</v>
      </c>
      <c r="CW103" s="95">
        <v>2023</v>
      </c>
      <c r="CX103" s="95">
        <v>0</v>
      </c>
      <c r="CY103" s="95">
        <v>0</v>
      </c>
      <c r="CZ103" s="95">
        <v>0</v>
      </c>
      <c r="DA103" s="95">
        <v>2.2990075784169884E-3</v>
      </c>
      <c r="DB103" s="95">
        <v>9129.7460702365534</v>
      </c>
      <c r="DC103" s="95">
        <v>233.2300768079397</v>
      </c>
      <c r="DD103" s="95">
        <v>8896.515993428613</v>
      </c>
      <c r="DE103" s="95">
        <v>0</v>
      </c>
      <c r="DF103" s="95">
        <v>0</v>
      </c>
      <c r="DG103" s="95">
        <v>0</v>
      </c>
      <c r="DH103" s="95">
        <v>0</v>
      </c>
      <c r="DI103" s="95">
        <v>0</v>
      </c>
      <c r="DJ103" s="95">
        <v>2.434281032431554E-5</v>
      </c>
      <c r="DK103" s="95">
        <v>0</v>
      </c>
      <c r="DL103" s="95">
        <v>0</v>
      </c>
      <c r="DM103" s="95">
        <v>0</v>
      </c>
      <c r="DN103" s="95">
        <v>0</v>
      </c>
      <c r="DO103" s="95">
        <v>0</v>
      </c>
      <c r="DP103" s="95">
        <v>0</v>
      </c>
      <c r="DQ103" s="95">
        <v>0</v>
      </c>
      <c r="DR103" s="95">
        <v>0</v>
      </c>
      <c r="DS103" s="95">
        <v>0</v>
      </c>
      <c r="DT103" s="95">
        <v>20.989355404496553</v>
      </c>
      <c r="DU103" s="95">
        <v>0</v>
      </c>
      <c r="DV103" s="95">
        <v>20.989355404496553</v>
      </c>
      <c r="ER103" s="95" t="s">
        <v>529</v>
      </c>
      <c r="ES103" s="95" t="s">
        <v>195</v>
      </c>
      <c r="ET103" s="95" t="s">
        <v>538</v>
      </c>
      <c r="EU103" s="95" t="s">
        <v>540</v>
      </c>
      <c r="EV103" s="95" t="s">
        <v>372</v>
      </c>
      <c r="EW103" s="95" t="s">
        <v>530</v>
      </c>
      <c r="EX103" s="95">
        <v>2023</v>
      </c>
      <c r="EY103" s="95">
        <v>2.765273230749047E-3</v>
      </c>
      <c r="EZ103" s="95">
        <v>193.76985500000001</v>
      </c>
      <c r="FA103" s="95">
        <v>0.53582659295762436</v>
      </c>
      <c r="FB103" s="95">
        <v>2023</v>
      </c>
      <c r="FC103" s="95" t="s">
        <v>216</v>
      </c>
      <c r="FD103" s="95">
        <v>1.2505100621307443E-2</v>
      </c>
      <c r="FE103" s="95">
        <v>1</v>
      </c>
      <c r="FF103" s="95">
        <v>0</v>
      </c>
      <c r="FG103" s="95" t="s">
        <v>531</v>
      </c>
      <c r="FH103" s="95">
        <v>0</v>
      </c>
      <c r="FI103" s="95">
        <v>0</v>
      </c>
      <c r="FJ103" s="95">
        <v>0</v>
      </c>
      <c r="FK103" s="95">
        <v>0</v>
      </c>
      <c r="FL103" s="95">
        <v>0</v>
      </c>
      <c r="FM103" s="95">
        <v>0</v>
      </c>
      <c r="FN103" s="95">
        <v>1.0004236871775906E-2</v>
      </c>
      <c r="FO103" s="95">
        <v>0.31708326996984165</v>
      </c>
      <c r="GV103" s="259"/>
      <c r="GW103" s="259"/>
    </row>
    <row r="104" spans="3:205" x14ac:dyDescent="0.25">
      <c r="C104" s="257"/>
      <c r="D104" s="257"/>
      <c r="E104" s="257"/>
      <c r="F104" s="257"/>
      <c r="G104" s="257"/>
      <c r="H104" s="257"/>
      <c r="I104" s="258"/>
      <c r="J104" s="258"/>
      <c r="K104" s="258"/>
      <c r="L104" s="142"/>
      <c r="M104" s="258"/>
      <c r="N104" s="258"/>
      <c r="O104" s="258"/>
      <c r="P104" s="258"/>
      <c r="Q104" s="258"/>
      <c r="R104" s="258"/>
      <c r="S104" s="258"/>
      <c r="T104" s="258"/>
      <c r="U104" s="258"/>
      <c r="V104" s="258"/>
      <c r="W104" s="258"/>
      <c r="X104" s="258"/>
      <c r="Y104" s="258"/>
      <c r="Z104" s="258"/>
      <c r="AA104" s="258"/>
      <c r="AB104" s="258"/>
      <c r="AC104" s="258"/>
      <c r="AD104" s="258"/>
      <c r="AE104" s="258"/>
      <c r="AF104" s="258"/>
      <c r="AG104" s="258"/>
      <c r="AH104" s="258"/>
      <c r="AI104" s="258"/>
      <c r="AJ104" s="258"/>
      <c r="AS104" s="95" t="s">
        <v>195</v>
      </c>
      <c r="AT104" s="95" t="s">
        <v>560</v>
      </c>
      <c r="AU104" s="95">
        <v>2020</v>
      </c>
      <c r="AV104" s="95">
        <v>1</v>
      </c>
      <c r="AW104" s="95">
        <v>175.61206290764258</v>
      </c>
      <c r="AX104" s="95">
        <v>1045.1034294624035</v>
      </c>
      <c r="AY104" s="95">
        <v>0</v>
      </c>
      <c r="AZ104" s="95">
        <v>1045.1034294624035</v>
      </c>
      <c r="BA104" s="95">
        <v>0</v>
      </c>
      <c r="BB104" s="95">
        <v>0</v>
      </c>
      <c r="BC104" s="95">
        <v>0</v>
      </c>
      <c r="BD104" s="95">
        <v>0</v>
      </c>
      <c r="BE104" s="95">
        <v>0</v>
      </c>
      <c r="BF104" s="95">
        <v>0</v>
      </c>
      <c r="BG104" s="95">
        <v>0</v>
      </c>
      <c r="BH104" s="95">
        <v>0</v>
      </c>
      <c r="BI104" s="95">
        <v>0</v>
      </c>
      <c r="BJ104" s="95">
        <v>0</v>
      </c>
      <c r="BK104" s="95">
        <v>0</v>
      </c>
      <c r="BL104" s="95">
        <v>0</v>
      </c>
      <c r="BM104" s="95">
        <v>1045.1034294624035</v>
      </c>
      <c r="BN104" s="95">
        <v>0</v>
      </c>
      <c r="BO104" s="95">
        <v>0</v>
      </c>
      <c r="BP104" s="95">
        <v>0</v>
      </c>
      <c r="BQ104" s="95">
        <v>0</v>
      </c>
      <c r="BR104" s="95">
        <v>0</v>
      </c>
      <c r="BS104" s="95">
        <v>0</v>
      </c>
      <c r="BT104" s="95">
        <v>0</v>
      </c>
      <c r="BU104" s="95">
        <v>0</v>
      </c>
      <c r="BV104" s="95">
        <v>0</v>
      </c>
      <c r="BW104" s="95">
        <v>0</v>
      </c>
      <c r="BX104" s="95">
        <v>0</v>
      </c>
      <c r="CT104" s="95" t="s">
        <v>195</v>
      </c>
      <c r="CU104" s="95" t="s">
        <v>533</v>
      </c>
      <c r="CV104" s="95" t="s">
        <v>549</v>
      </c>
      <c r="CW104" s="95">
        <v>2020</v>
      </c>
      <c r="CX104" s="95">
        <v>9.9732649799075795E-3</v>
      </c>
      <c r="CY104" s="95">
        <v>0</v>
      </c>
      <c r="CZ104" s="95">
        <v>0</v>
      </c>
      <c r="DA104" s="95">
        <v>0</v>
      </c>
      <c r="DB104" s="95">
        <v>5.2405583313015409</v>
      </c>
      <c r="DC104" s="95">
        <v>0.69641821681223248</v>
      </c>
      <c r="DD104" s="95">
        <v>2.941964152281018</v>
      </c>
      <c r="DE104" s="95">
        <v>1.6021759622082901</v>
      </c>
      <c r="DF104" s="95">
        <v>0</v>
      </c>
      <c r="DG104" s="95">
        <v>0</v>
      </c>
      <c r="DH104" s="95">
        <v>0</v>
      </c>
      <c r="DI104" s="95">
        <v>0</v>
      </c>
      <c r="DJ104" s="95">
        <v>1.0365812091766971E-4</v>
      </c>
      <c r="DK104" s="95">
        <v>5.2265476880732561E-2</v>
      </c>
      <c r="DL104" s="95">
        <v>0</v>
      </c>
      <c r="DM104" s="95">
        <v>5.2265476880732561E-2</v>
      </c>
      <c r="DN104" s="95">
        <v>0</v>
      </c>
      <c r="DO104" s="95">
        <v>0</v>
      </c>
      <c r="DP104" s="95">
        <v>0</v>
      </c>
      <c r="DQ104" s="95">
        <v>0</v>
      </c>
      <c r="DR104" s="95">
        <v>0</v>
      </c>
      <c r="DS104" s="95">
        <v>0</v>
      </c>
      <c r="DT104" s="95">
        <v>0</v>
      </c>
      <c r="DU104" s="95">
        <v>0</v>
      </c>
      <c r="DV104" s="95">
        <v>0</v>
      </c>
      <c r="ER104" s="95" t="s">
        <v>529</v>
      </c>
      <c r="ES104" s="95" t="s">
        <v>195</v>
      </c>
      <c r="ET104" s="95" t="s">
        <v>538</v>
      </c>
      <c r="EU104" s="95" t="s">
        <v>543</v>
      </c>
      <c r="EV104" s="95" t="s">
        <v>372</v>
      </c>
      <c r="EW104" s="95" t="s">
        <v>530</v>
      </c>
      <c r="EX104" s="95">
        <v>2022</v>
      </c>
      <c r="EY104" s="95">
        <v>7.0244936117383683E-5</v>
      </c>
      <c r="EZ104" s="95">
        <v>193.76985500000001</v>
      </c>
      <c r="FA104" s="95">
        <v>1.3611351085949699E-2</v>
      </c>
      <c r="FB104" s="95">
        <v>2022</v>
      </c>
      <c r="FC104" s="95" t="s">
        <v>216</v>
      </c>
      <c r="FD104" s="95">
        <v>1.2505100621307443E-2</v>
      </c>
      <c r="FE104" s="95">
        <v>1</v>
      </c>
      <c r="FF104" s="95">
        <v>0</v>
      </c>
      <c r="FG104" s="95" t="s">
        <v>531</v>
      </c>
      <c r="FH104" s="95">
        <v>0</v>
      </c>
      <c r="FI104" s="95">
        <v>0</v>
      </c>
      <c r="FJ104" s="95">
        <v>0</v>
      </c>
      <c r="FK104" s="95">
        <v>0</v>
      </c>
      <c r="FL104" s="95">
        <v>2.541329269551839E-4</v>
      </c>
      <c r="FM104" s="95">
        <v>8.0799314973233529E-3</v>
      </c>
      <c r="FN104" s="95">
        <v>0</v>
      </c>
      <c r="FO104" s="95">
        <v>0</v>
      </c>
      <c r="GV104" s="259"/>
      <c r="GW104" s="259"/>
    </row>
    <row r="105" spans="3:205" x14ac:dyDescent="0.25">
      <c r="C105" s="257"/>
      <c r="D105" s="257"/>
      <c r="E105" s="257"/>
      <c r="F105" s="257"/>
      <c r="G105" s="257"/>
      <c r="H105" s="257"/>
      <c r="I105" s="258"/>
      <c r="J105" s="258"/>
      <c r="K105" s="258"/>
      <c r="L105" s="142"/>
      <c r="M105" s="258"/>
      <c r="N105" s="258"/>
      <c r="O105" s="258"/>
      <c r="P105" s="258"/>
      <c r="Q105" s="258"/>
      <c r="R105" s="258"/>
      <c r="S105" s="258"/>
      <c r="T105" s="258"/>
      <c r="U105" s="258"/>
      <c r="V105" s="258"/>
      <c r="W105" s="258"/>
      <c r="X105" s="258"/>
      <c r="Y105" s="258"/>
      <c r="Z105" s="258"/>
      <c r="AA105" s="258"/>
      <c r="AB105" s="258"/>
      <c r="AC105" s="258"/>
      <c r="AD105" s="258"/>
      <c r="AE105" s="258"/>
      <c r="AF105" s="258"/>
      <c r="AG105" s="258"/>
      <c r="AH105" s="258"/>
      <c r="AI105" s="258"/>
      <c r="AJ105" s="258"/>
      <c r="AS105" s="95" t="s">
        <v>195</v>
      </c>
      <c r="AT105" s="95" t="s">
        <v>560</v>
      </c>
      <c r="AU105" s="95">
        <v>2021</v>
      </c>
      <c r="AV105" s="95">
        <v>1</v>
      </c>
      <c r="AW105" s="95">
        <v>0</v>
      </c>
      <c r="AX105" s="95">
        <v>0</v>
      </c>
      <c r="AY105" s="95">
        <v>0</v>
      </c>
      <c r="AZ105" s="95">
        <v>0</v>
      </c>
      <c r="BA105" s="95">
        <v>160.37746556477217</v>
      </c>
      <c r="BB105" s="95">
        <v>954.43921388464923</v>
      </c>
      <c r="BC105" s="95">
        <v>0</v>
      </c>
      <c r="BD105" s="95">
        <v>954.43921388464923</v>
      </c>
      <c r="BE105" s="95">
        <v>0</v>
      </c>
      <c r="BF105" s="95">
        <v>0</v>
      </c>
      <c r="BG105" s="95">
        <v>0</v>
      </c>
      <c r="BH105" s="95">
        <v>0</v>
      </c>
      <c r="BI105" s="95">
        <v>0</v>
      </c>
      <c r="BJ105" s="95">
        <v>0</v>
      </c>
      <c r="BK105" s="95">
        <v>0</v>
      </c>
      <c r="BL105" s="95">
        <v>0</v>
      </c>
      <c r="BM105" s="95">
        <v>0</v>
      </c>
      <c r="BN105" s="95">
        <v>954.43921388464923</v>
      </c>
      <c r="BO105" s="95">
        <v>0</v>
      </c>
      <c r="BP105" s="95">
        <v>0</v>
      </c>
      <c r="BQ105" s="95">
        <v>0</v>
      </c>
      <c r="BR105" s="95">
        <v>0</v>
      </c>
      <c r="BS105" s="95">
        <v>0</v>
      </c>
      <c r="BT105" s="95">
        <v>0</v>
      </c>
      <c r="BU105" s="95">
        <v>0</v>
      </c>
      <c r="BV105" s="95">
        <v>0</v>
      </c>
      <c r="BW105" s="95">
        <v>0</v>
      </c>
      <c r="BX105" s="95">
        <v>0</v>
      </c>
      <c r="CT105" s="95" t="s">
        <v>195</v>
      </c>
      <c r="CU105" s="95" t="s">
        <v>533</v>
      </c>
      <c r="CV105" s="95" t="s">
        <v>549</v>
      </c>
      <c r="CW105" s="95">
        <v>2021</v>
      </c>
      <c r="CX105" s="95">
        <v>0</v>
      </c>
      <c r="CY105" s="95">
        <v>9.1080699947399067E-3</v>
      </c>
      <c r="CZ105" s="95">
        <v>0</v>
      </c>
      <c r="DA105" s="95">
        <v>0</v>
      </c>
      <c r="DB105" s="95">
        <v>5.2405583313015409</v>
      </c>
      <c r="DC105" s="95">
        <v>0.69641821681223248</v>
      </c>
      <c r="DD105" s="95">
        <v>2.941964152281018</v>
      </c>
      <c r="DE105" s="95">
        <v>1.6021759622082901</v>
      </c>
      <c r="DF105" s="95">
        <v>0</v>
      </c>
      <c r="DG105" s="95">
        <v>0</v>
      </c>
      <c r="DH105" s="95">
        <v>0</v>
      </c>
      <c r="DI105" s="95">
        <v>0</v>
      </c>
      <c r="DJ105" s="95">
        <v>1.0365812091766971E-4</v>
      </c>
      <c r="DK105" s="95">
        <v>0</v>
      </c>
      <c r="DL105" s="95">
        <v>0</v>
      </c>
      <c r="DM105" s="95">
        <v>0</v>
      </c>
      <c r="DN105" s="95">
        <v>4.7731372093011801E-2</v>
      </c>
      <c r="DO105" s="95">
        <v>0</v>
      </c>
      <c r="DP105" s="95">
        <v>4.7731372093011801E-2</v>
      </c>
      <c r="DQ105" s="95">
        <v>0</v>
      </c>
      <c r="DR105" s="95">
        <v>0</v>
      </c>
      <c r="DS105" s="95">
        <v>0</v>
      </c>
      <c r="DT105" s="95">
        <v>0</v>
      </c>
      <c r="DU105" s="95">
        <v>0</v>
      </c>
      <c r="DV105" s="95">
        <v>0</v>
      </c>
      <c r="ER105" s="95" t="s">
        <v>529</v>
      </c>
      <c r="ES105" s="95" t="s">
        <v>195</v>
      </c>
      <c r="ET105" s="95" t="s">
        <v>538</v>
      </c>
      <c r="EU105" s="95" t="s">
        <v>543</v>
      </c>
      <c r="EV105" s="95" t="s">
        <v>372</v>
      </c>
      <c r="EW105" s="95" t="s">
        <v>530</v>
      </c>
      <c r="EX105" s="95">
        <v>2023</v>
      </c>
      <c r="EY105" s="95">
        <v>7.0244936117383683E-5</v>
      </c>
      <c r="EZ105" s="95">
        <v>193.76985500000001</v>
      </c>
      <c r="FA105" s="95">
        <v>1.3611351085949699E-2</v>
      </c>
      <c r="FB105" s="95">
        <v>2023</v>
      </c>
      <c r="FC105" s="95" t="s">
        <v>216</v>
      </c>
      <c r="FD105" s="95">
        <v>1.2505100621307443E-2</v>
      </c>
      <c r="FE105" s="95">
        <v>1</v>
      </c>
      <c r="FF105" s="95">
        <v>0</v>
      </c>
      <c r="FG105" s="95" t="s">
        <v>531</v>
      </c>
      <c r="FH105" s="95">
        <v>0</v>
      </c>
      <c r="FI105" s="95">
        <v>0</v>
      </c>
      <c r="FJ105" s="95">
        <v>0</v>
      </c>
      <c r="FK105" s="95">
        <v>0</v>
      </c>
      <c r="FL105" s="95">
        <v>0</v>
      </c>
      <c r="FM105" s="95">
        <v>0</v>
      </c>
      <c r="FN105" s="95">
        <v>2.541329269551839E-4</v>
      </c>
      <c r="FO105" s="95">
        <v>8.0547172681700203E-3</v>
      </c>
      <c r="GV105" s="259"/>
      <c r="GW105" s="259"/>
    </row>
    <row r="106" spans="3:205" x14ac:dyDescent="0.25">
      <c r="C106" s="257"/>
      <c r="D106" s="257"/>
      <c r="E106" s="257"/>
      <c r="F106" s="257"/>
      <c r="G106" s="257"/>
      <c r="H106" s="257"/>
      <c r="I106" s="258"/>
      <c r="J106" s="258"/>
      <c r="K106" s="258"/>
      <c r="L106" s="142"/>
      <c r="M106" s="258"/>
      <c r="N106" s="258"/>
      <c r="O106" s="258"/>
      <c r="P106" s="258"/>
      <c r="Q106" s="258"/>
      <c r="R106" s="258"/>
      <c r="S106" s="258"/>
      <c r="T106" s="258"/>
      <c r="U106" s="258"/>
      <c r="V106" s="258"/>
      <c r="W106" s="258"/>
      <c r="X106" s="258"/>
      <c r="Y106" s="258"/>
      <c r="Z106" s="258"/>
      <c r="AA106" s="258"/>
      <c r="AB106" s="258"/>
      <c r="AC106" s="258"/>
      <c r="AD106" s="258"/>
      <c r="AE106" s="258"/>
      <c r="AF106" s="258"/>
      <c r="AG106" s="258"/>
      <c r="AH106" s="258"/>
      <c r="AI106" s="258"/>
      <c r="AJ106" s="258"/>
      <c r="AS106" s="95" t="s">
        <v>195</v>
      </c>
      <c r="AT106" s="95" t="s">
        <v>560</v>
      </c>
      <c r="AU106" s="95">
        <v>2022</v>
      </c>
      <c r="AV106" s="95">
        <v>0.93457943925233644</v>
      </c>
      <c r="AW106" s="95">
        <v>0</v>
      </c>
      <c r="AX106" s="95">
        <v>0</v>
      </c>
      <c r="AY106" s="95">
        <v>0</v>
      </c>
      <c r="AZ106" s="95">
        <v>0</v>
      </c>
      <c r="BA106" s="95">
        <v>0</v>
      </c>
      <c r="BB106" s="95">
        <v>0</v>
      </c>
      <c r="BC106" s="95">
        <v>0</v>
      </c>
      <c r="BD106" s="95">
        <v>0</v>
      </c>
      <c r="BE106" s="95">
        <v>185.69380058432131</v>
      </c>
      <c r="BF106" s="95">
        <v>1145.6143889832458</v>
      </c>
      <c r="BG106" s="95">
        <v>0</v>
      </c>
      <c r="BH106" s="95">
        <v>1145.6143889832458</v>
      </c>
      <c r="BI106" s="95">
        <v>0</v>
      </c>
      <c r="BJ106" s="95">
        <v>0</v>
      </c>
      <c r="BK106" s="95">
        <v>0</v>
      </c>
      <c r="BL106" s="95">
        <v>0</v>
      </c>
      <c r="BM106" s="95">
        <v>0</v>
      </c>
      <c r="BN106" s="95">
        <v>0</v>
      </c>
      <c r="BO106" s="95">
        <v>1070.6676532553699</v>
      </c>
      <c r="BP106" s="95">
        <v>0</v>
      </c>
      <c r="BQ106" s="95">
        <v>185.69380058432131</v>
      </c>
      <c r="BR106" s="95">
        <v>173.54560802273019</v>
      </c>
      <c r="BS106" s="95">
        <v>1145.6143889832458</v>
      </c>
      <c r="BT106" s="95">
        <v>1070.6676532553699</v>
      </c>
      <c r="BU106" s="95">
        <v>0</v>
      </c>
      <c r="BV106" s="95">
        <v>0</v>
      </c>
      <c r="BW106" s="95">
        <v>1145.6143889832458</v>
      </c>
      <c r="BX106" s="95">
        <v>1070.6676532553699</v>
      </c>
      <c r="CT106" s="95" t="s">
        <v>195</v>
      </c>
      <c r="CU106" s="95" t="s">
        <v>533</v>
      </c>
      <c r="CV106" s="95" t="s">
        <v>549</v>
      </c>
      <c r="CW106" s="95">
        <v>2022</v>
      </c>
      <c r="CX106" s="95">
        <v>0</v>
      </c>
      <c r="CY106" s="95">
        <v>0</v>
      </c>
      <c r="CZ106" s="95">
        <v>1.0172940125962588E-2</v>
      </c>
      <c r="DA106" s="95">
        <v>0</v>
      </c>
      <c r="DB106" s="95">
        <v>5.2405583313015427</v>
      </c>
      <c r="DC106" s="95">
        <v>0.69641821681223226</v>
      </c>
      <c r="DD106" s="95">
        <v>2.941964152281018</v>
      </c>
      <c r="DE106" s="95">
        <v>1.6021759622082909</v>
      </c>
      <c r="DF106" s="95">
        <v>0</v>
      </c>
      <c r="DG106" s="95">
        <v>0</v>
      </c>
      <c r="DH106" s="95">
        <v>0</v>
      </c>
      <c r="DI106" s="95">
        <v>0</v>
      </c>
      <c r="DJ106" s="95">
        <v>1.029006061972698E-4</v>
      </c>
      <c r="DK106" s="95">
        <v>0</v>
      </c>
      <c r="DL106" s="95">
        <v>0</v>
      </c>
      <c r="DM106" s="95">
        <v>0</v>
      </c>
      <c r="DN106" s="95">
        <v>0</v>
      </c>
      <c r="DO106" s="95">
        <v>0</v>
      </c>
      <c r="DP106" s="95">
        <v>0</v>
      </c>
      <c r="DQ106" s="95">
        <v>5.3311886130945001E-2</v>
      </c>
      <c r="DR106" s="95">
        <v>0</v>
      </c>
      <c r="DS106" s="95">
        <v>5.3311886130945001E-2</v>
      </c>
      <c r="DT106" s="95">
        <v>0</v>
      </c>
      <c r="DU106" s="95">
        <v>0</v>
      </c>
      <c r="DV106" s="95">
        <v>0</v>
      </c>
      <c r="ER106" s="95" t="s">
        <v>529</v>
      </c>
      <c r="ES106" s="95" t="s">
        <v>195</v>
      </c>
      <c r="ET106" s="95" t="s">
        <v>538</v>
      </c>
      <c r="EU106" s="95" t="s">
        <v>546</v>
      </c>
      <c r="EV106" s="95" t="s">
        <v>372</v>
      </c>
      <c r="EW106" s="95" t="s">
        <v>530</v>
      </c>
      <c r="EX106" s="95">
        <v>2022</v>
      </c>
      <c r="EY106" s="95">
        <v>9.270231755747559E-6</v>
      </c>
      <c r="EZ106" s="95">
        <v>193.76985500000001</v>
      </c>
      <c r="FA106" s="95">
        <v>1.7962914631276001E-3</v>
      </c>
      <c r="FB106" s="95">
        <v>2022</v>
      </c>
      <c r="FC106" s="95" t="s">
        <v>216</v>
      </c>
      <c r="FD106" s="95">
        <v>1.2505100621307443E-2</v>
      </c>
      <c r="FE106" s="95">
        <v>1</v>
      </c>
      <c r="FF106" s="95">
        <v>0</v>
      </c>
      <c r="FG106" s="95" t="s">
        <v>531</v>
      </c>
      <c r="FH106" s="95">
        <v>0</v>
      </c>
      <c r="FI106" s="95">
        <v>0</v>
      </c>
      <c r="FJ106" s="95">
        <v>0</v>
      </c>
      <c r="FK106" s="95">
        <v>0</v>
      </c>
      <c r="FL106" s="95">
        <v>3.3537949635319078E-5</v>
      </c>
      <c r="FM106" s="95">
        <v>1.0663094265696894E-3</v>
      </c>
      <c r="FN106" s="95">
        <v>0</v>
      </c>
      <c r="FO106" s="95">
        <v>0</v>
      </c>
      <c r="GV106" s="259"/>
      <c r="GW106" s="259"/>
    </row>
    <row r="107" spans="3:205" x14ac:dyDescent="0.25">
      <c r="C107" s="257"/>
      <c r="D107" s="257"/>
      <c r="E107" s="257"/>
      <c r="F107" s="257"/>
      <c r="G107" s="257"/>
      <c r="H107" s="257"/>
      <c r="I107" s="258"/>
      <c r="J107" s="258"/>
      <c r="K107" s="258"/>
      <c r="L107" s="142"/>
      <c r="M107" s="258"/>
      <c r="N107" s="258"/>
      <c r="O107" s="258"/>
      <c r="P107" s="258"/>
      <c r="Q107" s="258"/>
      <c r="R107" s="258"/>
      <c r="S107" s="258"/>
      <c r="T107" s="258"/>
      <c r="U107" s="258"/>
      <c r="V107" s="258"/>
      <c r="W107" s="258"/>
      <c r="X107" s="258"/>
      <c r="Y107" s="258"/>
      <c r="Z107" s="258"/>
      <c r="AA107" s="258"/>
      <c r="AB107" s="258"/>
      <c r="AC107" s="258"/>
      <c r="AD107" s="258"/>
      <c r="AE107" s="258"/>
      <c r="AF107" s="258"/>
      <c r="AG107" s="258"/>
      <c r="AH107" s="258"/>
      <c r="AI107" s="258"/>
      <c r="AJ107" s="258"/>
      <c r="AS107" s="95" t="s">
        <v>195</v>
      </c>
      <c r="AT107" s="95" t="s">
        <v>560</v>
      </c>
      <c r="AU107" s="95">
        <v>2023</v>
      </c>
      <c r="AV107" s="95">
        <v>0.87343872827321156</v>
      </c>
      <c r="AW107" s="95">
        <v>0</v>
      </c>
      <c r="AX107" s="95">
        <v>0</v>
      </c>
      <c r="AY107" s="95">
        <v>0</v>
      </c>
      <c r="AZ107" s="95">
        <v>0</v>
      </c>
      <c r="BA107" s="95">
        <v>0</v>
      </c>
      <c r="BB107" s="95">
        <v>0</v>
      </c>
      <c r="BC107" s="95">
        <v>0</v>
      </c>
      <c r="BD107" s="95">
        <v>0</v>
      </c>
      <c r="BE107" s="95">
        <v>0</v>
      </c>
      <c r="BF107" s="95">
        <v>0</v>
      </c>
      <c r="BG107" s="95">
        <v>0</v>
      </c>
      <c r="BH107" s="95">
        <v>0</v>
      </c>
      <c r="BI107" s="95">
        <v>185.11432462690294</v>
      </c>
      <c r="BJ107" s="95">
        <v>1183.8705128517413</v>
      </c>
      <c r="BK107" s="95">
        <v>0</v>
      </c>
      <c r="BL107" s="95">
        <v>1183.8705128517413</v>
      </c>
      <c r="BM107" s="95">
        <v>0</v>
      </c>
      <c r="BN107" s="95">
        <v>0</v>
      </c>
      <c r="BO107" s="95">
        <v>0</v>
      </c>
      <c r="BP107" s="95">
        <v>1034.0383551853797</v>
      </c>
      <c r="BQ107" s="95">
        <v>0</v>
      </c>
      <c r="BR107" s="95">
        <v>0</v>
      </c>
      <c r="BS107" s="95">
        <v>0</v>
      </c>
      <c r="BT107" s="95">
        <v>0</v>
      </c>
      <c r="BU107" s="95">
        <v>0</v>
      </c>
      <c r="BV107" s="95">
        <v>0</v>
      </c>
      <c r="BW107" s="95">
        <v>0</v>
      </c>
      <c r="BX107" s="95">
        <v>0</v>
      </c>
      <c r="CT107" s="95" t="s">
        <v>195</v>
      </c>
      <c r="CU107" s="95" t="s">
        <v>533</v>
      </c>
      <c r="CV107" s="95" t="s">
        <v>549</v>
      </c>
      <c r="CW107" s="95">
        <v>2023</v>
      </c>
      <c r="CX107" s="95">
        <v>0</v>
      </c>
      <c r="CY107" s="95">
        <v>0</v>
      </c>
      <c r="CZ107" s="95">
        <v>0</v>
      </c>
      <c r="DA107" s="95">
        <v>1.0141194455397915E-2</v>
      </c>
      <c r="DB107" s="95">
        <v>5.4750346070077676</v>
      </c>
      <c r="DC107" s="95">
        <v>0.71896016785821371</v>
      </c>
      <c r="DD107" s="95">
        <v>3.0714971986151061</v>
      </c>
      <c r="DE107" s="95">
        <v>1.6845772405344479</v>
      </c>
      <c r="DF107" s="95">
        <v>0</v>
      </c>
      <c r="DG107" s="95">
        <v>0</v>
      </c>
      <c r="DH107" s="95">
        <v>0</v>
      </c>
      <c r="DI107" s="95">
        <v>0</v>
      </c>
      <c r="DJ107" s="95">
        <v>1.029006061972698E-4</v>
      </c>
      <c r="DK107" s="95">
        <v>0</v>
      </c>
      <c r="DL107" s="95">
        <v>0</v>
      </c>
      <c r="DM107" s="95">
        <v>0</v>
      </c>
      <c r="DN107" s="95">
        <v>0</v>
      </c>
      <c r="DO107" s="95">
        <v>0</v>
      </c>
      <c r="DP107" s="95">
        <v>0</v>
      </c>
      <c r="DQ107" s="95">
        <v>0</v>
      </c>
      <c r="DR107" s="95">
        <v>0</v>
      </c>
      <c r="DS107" s="95">
        <v>0</v>
      </c>
      <c r="DT107" s="95">
        <v>5.5523390599698873E-2</v>
      </c>
      <c r="DU107" s="95">
        <v>0</v>
      </c>
      <c r="DV107" s="95">
        <v>5.5523390599698873E-2</v>
      </c>
      <c r="ER107" s="95" t="s">
        <v>529</v>
      </c>
      <c r="ES107" s="95" t="s">
        <v>195</v>
      </c>
      <c r="ET107" s="95" t="s">
        <v>538</v>
      </c>
      <c r="EU107" s="95" t="s">
        <v>546</v>
      </c>
      <c r="EV107" s="95" t="s">
        <v>372</v>
      </c>
      <c r="EW107" s="95" t="s">
        <v>530</v>
      </c>
      <c r="EX107" s="95">
        <v>2023</v>
      </c>
      <c r="EY107" s="95">
        <v>9.270231755747559E-6</v>
      </c>
      <c r="EZ107" s="95">
        <v>193.76985500000001</v>
      </c>
      <c r="FA107" s="95">
        <v>1.7962914631276001E-3</v>
      </c>
      <c r="FB107" s="95">
        <v>2023</v>
      </c>
      <c r="FC107" s="95" t="s">
        <v>216</v>
      </c>
      <c r="FD107" s="95">
        <v>1.2505100621307443E-2</v>
      </c>
      <c r="FE107" s="95">
        <v>1</v>
      </c>
      <c r="FF107" s="95">
        <v>0</v>
      </c>
      <c r="FG107" s="95" t="s">
        <v>531</v>
      </c>
      <c r="FH107" s="95">
        <v>0</v>
      </c>
      <c r="FI107" s="95">
        <v>0</v>
      </c>
      <c r="FJ107" s="95">
        <v>0</v>
      </c>
      <c r="FK107" s="95">
        <v>0</v>
      </c>
      <c r="FL107" s="95">
        <v>0</v>
      </c>
      <c r="FM107" s="95">
        <v>0</v>
      </c>
      <c r="FN107" s="95">
        <v>3.3537949635319078E-5</v>
      </c>
      <c r="FO107" s="95">
        <v>1.0629819020431767E-3</v>
      </c>
      <c r="GV107" s="259"/>
      <c r="GW107" s="259"/>
    </row>
    <row r="108" spans="3:205" x14ac:dyDescent="0.25">
      <c r="C108" s="257"/>
      <c r="D108" s="257"/>
      <c r="E108" s="257"/>
      <c r="F108" s="257"/>
      <c r="G108" s="257"/>
      <c r="H108" s="257"/>
      <c r="I108" s="258"/>
      <c r="J108" s="258"/>
      <c r="K108" s="258"/>
      <c r="L108" s="142"/>
      <c r="M108" s="258"/>
      <c r="N108" s="258"/>
      <c r="O108" s="258"/>
      <c r="P108" s="258"/>
      <c r="Q108" s="258"/>
      <c r="R108" s="258"/>
      <c r="S108" s="258"/>
      <c r="T108" s="258"/>
      <c r="U108" s="258"/>
      <c r="V108" s="258"/>
      <c r="W108" s="258"/>
      <c r="X108" s="258"/>
      <c r="Y108" s="258"/>
      <c r="Z108" s="258"/>
      <c r="AA108" s="258"/>
      <c r="AB108" s="258"/>
      <c r="AC108" s="258"/>
      <c r="AD108" s="258"/>
      <c r="AE108" s="258"/>
      <c r="AF108" s="258"/>
      <c r="AG108" s="258"/>
      <c r="AH108" s="258"/>
      <c r="AI108" s="258"/>
      <c r="AJ108" s="258"/>
      <c r="AS108" s="95" t="s">
        <v>195</v>
      </c>
      <c r="AT108" s="95" t="s">
        <v>561</v>
      </c>
      <c r="AU108" s="95">
        <v>2020</v>
      </c>
      <c r="AV108" s="95">
        <v>1</v>
      </c>
      <c r="AW108" s="95">
        <v>153.0199842677365</v>
      </c>
      <c r="AX108" s="95">
        <v>1237.0729188939313</v>
      </c>
      <c r="AY108" s="95">
        <v>0</v>
      </c>
      <c r="AZ108" s="95">
        <v>1237.0729188939313</v>
      </c>
      <c r="BA108" s="95">
        <v>0</v>
      </c>
      <c r="BB108" s="95">
        <v>0</v>
      </c>
      <c r="BC108" s="95">
        <v>0</v>
      </c>
      <c r="BD108" s="95">
        <v>0</v>
      </c>
      <c r="BE108" s="95">
        <v>0</v>
      </c>
      <c r="BF108" s="95">
        <v>0</v>
      </c>
      <c r="BG108" s="95">
        <v>0</v>
      </c>
      <c r="BH108" s="95">
        <v>0</v>
      </c>
      <c r="BI108" s="95">
        <v>0</v>
      </c>
      <c r="BJ108" s="95">
        <v>0</v>
      </c>
      <c r="BK108" s="95">
        <v>0</v>
      </c>
      <c r="BL108" s="95">
        <v>0</v>
      </c>
      <c r="BM108" s="95">
        <v>1237.0729188939313</v>
      </c>
      <c r="BN108" s="95">
        <v>0</v>
      </c>
      <c r="BO108" s="95">
        <v>0</v>
      </c>
      <c r="BP108" s="95">
        <v>0</v>
      </c>
      <c r="BQ108" s="95">
        <v>0</v>
      </c>
      <c r="BR108" s="95">
        <v>0</v>
      </c>
      <c r="BS108" s="95">
        <v>0</v>
      </c>
      <c r="BT108" s="95">
        <v>0</v>
      </c>
      <c r="BU108" s="95">
        <v>0</v>
      </c>
      <c r="BV108" s="95">
        <v>0</v>
      </c>
      <c r="BW108" s="95">
        <v>0</v>
      </c>
      <c r="BX108" s="95">
        <v>0</v>
      </c>
      <c r="CT108" s="95" t="s">
        <v>195</v>
      </c>
      <c r="CU108" s="95" t="s">
        <v>533</v>
      </c>
      <c r="CV108" s="95" t="s">
        <v>552</v>
      </c>
      <c r="CW108" s="95">
        <v>2020</v>
      </c>
      <c r="CX108" s="95">
        <v>6.1012944969633984E-2</v>
      </c>
      <c r="CY108" s="95">
        <v>0</v>
      </c>
      <c r="CZ108" s="95">
        <v>0</v>
      </c>
      <c r="DA108" s="95">
        <v>0</v>
      </c>
      <c r="DB108" s="95">
        <v>7.7900575334948416E-2</v>
      </c>
      <c r="DC108" s="95">
        <v>3.6425060683954347E-2</v>
      </c>
      <c r="DD108" s="95">
        <v>1.580872452543176E-3</v>
      </c>
      <c r="DE108" s="95">
        <v>3.9894642198450722E-2</v>
      </c>
      <c r="DF108" s="95">
        <v>0</v>
      </c>
      <c r="DG108" s="95">
        <v>0</v>
      </c>
      <c r="DH108" s="95">
        <v>0</v>
      </c>
      <c r="DI108" s="95">
        <v>0</v>
      </c>
      <c r="DJ108" s="95">
        <v>5.1660553565038099E-4</v>
      </c>
      <c r="DK108" s="95">
        <v>4.7529435160140344E-3</v>
      </c>
      <c r="DL108" s="95">
        <v>0</v>
      </c>
      <c r="DM108" s="95">
        <v>4.7529435160140344E-3</v>
      </c>
      <c r="DN108" s="95">
        <v>0</v>
      </c>
      <c r="DO108" s="95">
        <v>0</v>
      </c>
      <c r="DP108" s="95">
        <v>0</v>
      </c>
      <c r="DQ108" s="95">
        <v>0</v>
      </c>
      <c r="DR108" s="95">
        <v>0</v>
      </c>
      <c r="DS108" s="95">
        <v>0</v>
      </c>
      <c r="DT108" s="95">
        <v>0</v>
      </c>
      <c r="DU108" s="95">
        <v>0</v>
      </c>
      <c r="DV108" s="95">
        <v>0</v>
      </c>
      <c r="ER108" s="95" t="s">
        <v>529</v>
      </c>
      <c r="ES108" s="95" t="s">
        <v>195</v>
      </c>
      <c r="ET108" s="95" t="s">
        <v>538</v>
      </c>
      <c r="EU108" s="95" t="s">
        <v>549</v>
      </c>
      <c r="EV108" s="95" t="s">
        <v>372</v>
      </c>
      <c r="EW108" s="95" t="s">
        <v>530</v>
      </c>
      <c r="EX108" s="95">
        <v>2022</v>
      </c>
      <c r="EY108" s="95">
        <v>3.3833030384276231E-5</v>
      </c>
      <c r="EZ108" s="95">
        <v>193.76985500000001</v>
      </c>
      <c r="FA108" s="95">
        <v>6.5558213917717998E-3</v>
      </c>
      <c r="FB108" s="95">
        <v>2022</v>
      </c>
      <c r="FC108" s="95" t="s">
        <v>216</v>
      </c>
      <c r="FD108" s="95">
        <v>1.2505100621307443E-2</v>
      </c>
      <c r="FE108" s="95">
        <v>1</v>
      </c>
      <c r="FF108" s="95">
        <v>0</v>
      </c>
      <c r="FG108" s="95" t="s">
        <v>531</v>
      </c>
      <c r="FH108" s="95">
        <v>0</v>
      </c>
      <c r="FI108" s="95">
        <v>0</v>
      </c>
      <c r="FJ108" s="95">
        <v>0</v>
      </c>
      <c r="FK108" s="95">
        <v>0</v>
      </c>
      <c r="FL108" s="95">
        <v>1.224015212278341E-4</v>
      </c>
      <c r="FM108" s="95">
        <v>3.8916480384435905E-3</v>
      </c>
      <c r="FN108" s="95">
        <v>0</v>
      </c>
      <c r="FO108" s="95">
        <v>0</v>
      </c>
      <c r="GV108" s="259"/>
      <c r="GW108" s="259"/>
    </row>
    <row r="109" spans="3:205" x14ac:dyDescent="0.25">
      <c r="C109" s="257"/>
      <c r="D109" s="257"/>
      <c r="E109" s="257"/>
      <c r="F109" s="257"/>
      <c r="G109" s="257"/>
      <c r="H109" s="257"/>
      <c r="I109" s="258"/>
      <c r="J109" s="258"/>
      <c r="K109" s="258"/>
      <c r="L109" s="142"/>
      <c r="M109" s="258"/>
      <c r="N109" s="258"/>
      <c r="O109" s="258"/>
      <c r="P109" s="258"/>
      <c r="Q109" s="258"/>
      <c r="R109" s="258"/>
      <c r="S109" s="258"/>
      <c r="T109" s="258"/>
      <c r="U109" s="258"/>
      <c r="V109" s="258"/>
      <c r="W109" s="258"/>
      <c r="X109" s="258"/>
      <c r="Y109" s="258"/>
      <c r="Z109" s="258"/>
      <c r="AA109" s="258"/>
      <c r="AB109" s="258"/>
      <c r="AC109" s="258"/>
      <c r="AD109" s="258"/>
      <c r="AE109" s="258"/>
      <c r="AF109" s="258"/>
      <c r="AG109" s="258"/>
      <c r="AH109" s="258"/>
      <c r="AI109" s="258"/>
      <c r="AJ109" s="258"/>
      <c r="AS109" s="95" t="s">
        <v>195</v>
      </c>
      <c r="AT109" s="95" t="s">
        <v>561</v>
      </c>
      <c r="AU109" s="95">
        <v>2021</v>
      </c>
      <c r="AV109" s="95">
        <v>1</v>
      </c>
      <c r="AW109" s="95">
        <v>0</v>
      </c>
      <c r="AX109" s="95">
        <v>0</v>
      </c>
      <c r="AY109" s="95">
        <v>0</v>
      </c>
      <c r="AZ109" s="95">
        <v>0</v>
      </c>
      <c r="BA109" s="95">
        <v>139.74528202272418</v>
      </c>
      <c r="BB109" s="95">
        <v>1129.755075853559</v>
      </c>
      <c r="BC109" s="95">
        <v>0</v>
      </c>
      <c r="BD109" s="95">
        <v>1129.755075853559</v>
      </c>
      <c r="BE109" s="95">
        <v>0</v>
      </c>
      <c r="BF109" s="95">
        <v>0</v>
      </c>
      <c r="BG109" s="95">
        <v>0</v>
      </c>
      <c r="BH109" s="95">
        <v>0</v>
      </c>
      <c r="BI109" s="95">
        <v>0</v>
      </c>
      <c r="BJ109" s="95">
        <v>0</v>
      </c>
      <c r="BK109" s="95">
        <v>0</v>
      </c>
      <c r="BL109" s="95">
        <v>0</v>
      </c>
      <c r="BM109" s="95">
        <v>0</v>
      </c>
      <c r="BN109" s="95">
        <v>1129.755075853559</v>
      </c>
      <c r="BO109" s="95">
        <v>0</v>
      </c>
      <c r="BP109" s="95">
        <v>0</v>
      </c>
      <c r="BQ109" s="95">
        <v>0</v>
      </c>
      <c r="BR109" s="95">
        <v>0</v>
      </c>
      <c r="BS109" s="95">
        <v>0</v>
      </c>
      <c r="BT109" s="95">
        <v>0</v>
      </c>
      <c r="BU109" s="95">
        <v>0</v>
      </c>
      <c r="BV109" s="95">
        <v>0</v>
      </c>
      <c r="BW109" s="95">
        <v>0</v>
      </c>
      <c r="BX109" s="95">
        <v>0</v>
      </c>
      <c r="CT109" s="95" t="s">
        <v>195</v>
      </c>
      <c r="CU109" s="95" t="s">
        <v>533</v>
      </c>
      <c r="CV109" s="95" t="s">
        <v>552</v>
      </c>
      <c r="CW109" s="95">
        <v>2021</v>
      </c>
      <c r="CX109" s="95">
        <v>0</v>
      </c>
      <c r="CY109" s="95">
        <v>5.5719984828257331E-2</v>
      </c>
      <c r="CZ109" s="95">
        <v>0</v>
      </c>
      <c r="DA109" s="95">
        <v>0</v>
      </c>
      <c r="DB109" s="95">
        <v>7.7900575334948416E-2</v>
      </c>
      <c r="DC109" s="95">
        <v>3.6425060683954347E-2</v>
      </c>
      <c r="DD109" s="95">
        <v>1.580872452543176E-3</v>
      </c>
      <c r="DE109" s="95">
        <v>3.9894642198450722E-2</v>
      </c>
      <c r="DF109" s="95">
        <v>0</v>
      </c>
      <c r="DG109" s="95">
        <v>0</v>
      </c>
      <c r="DH109" s="95">
        <v>0</v>
      </c>
      <c r="DI109" s="95">
        <v>0</v>
      </c>
      <c r="DJ109" s="95">
        <v>5.1660553565038099E-4</v>
      </c>
      <c r="DK109" s="95">
        <v>0</v>
      </c>
      <c r="DL109" s="95">
        <v>0</v>
      </c>
      <c r="DM109" s="95">
        <v>0</v>
      </c>
      <c r="DN109" s="95">
        <v>4.3406188757758426E-3</v>
      </c>
      <c r="DO109" s="95">
        <v>0</v>
      </c>
      <c r="DP109" s="95">
        <v>4.3406188757758426E-3</v>
      </c>
      <c r="DQ109" s="95">
        <v>0</v>
      </c>
      <c r="DR109" s="95">
        <v>0</v>
      </c>
      <c r="DS109" s="95">
        <v>0</v>
      </c>
      <c r="DT109" s="95">
        <v>0</v>
      </c>
      <c r="DU109" s="95">
        <v>0</v>
      </c>
      <c r="DV109" s="95">
        <v>0</v>
      </c>
      <c r="ER109" s="95" t="s">
        <v>529</v>
      </c>
      <c r="ES109" s="95" t="s">
        <v>195</v>
      </c>
      <c r="ET109" s="95" t="s">
        <v>538</v>
      </c>
      <c r="EU109" s="95" t="s">
        <v>549</v>
      </c>
      <c r="EV109" s="95" t="s">
        <v>372</v>
      </c>
      <c r="EW109" s="95" t="s">
        <v>530</v>
      </c>
      <c r="EX109" s="95">
        <v>2023</v>
      </c>
      <c r="EY109" s="95">
        <v>3.3833030384276231E-5</v>
      </c>
      <c r="EZ109" s="95">
        <v>193.76985500000001</v>
      </c>
      <c r="FA109" s="95">
        <v>6.5558213917717998E-3</v>
      </c>
      <c r="FB109" s="95">
        <v>2023</v>
      </c>
      <c r="FC109" s="95" t="s">
        <v>216</v>
      </c>
      <c r="FD109" s="95">
        <v>1.2505100621307443E-2</v>
      </c>
      <c r="FE109" s="95">
        <v>1</v>
      </c>
      <c r="FF109" s="95">
        <v>0</v>
      </c>
      <c r="FG109" s="95" t="s">
        <v>531</v>
      </c>
      <c r="FH109" s="95">
        <v>0</v>
      </c>
      <c r="FI109" s="95">
        <v>0</v>
      </c>
      <c r="FJ109" s="95">
        <v>0</v>
      </c>
      <c r="FK109" s="95">
        <v>0</v>
      </c>
      <c r="FL109" s="95">
        <v>0</v>
      </c>
      <c r="FM109" s="95">
        <v>0</v>
      </c>
      <c r="FN109" s="95">
        <v>1.224015212278341E-4</v>
      </c>
      <c r="FO109" s="95">
        <v>3.8795037640202324E-3</v>
      </c>
      <c r="GV109" s="259"/>
      <c r="GW109" s="259"/>
    </row>
    <row r="110" spans="3:205" x14ac:dyDescent="0.25">
      <c r="C110" s="257"/>
      <c r="D110" s="257"/>
      <c r="E110" s="257"/>
      <c r="F110" s="257"/>
      <c r="G110" s="257"/>
      <c r="H110" s="257"/>
      <c r="I110" s="258"/>
      <c r="J110" s="258"/>
      <c r="K110" s="258"/>
      <c r="L110" s="142"/>
      <c r="M110" s="258"/>
      <c r="N110" s="258"/>
      <c r="O110" s="258"/>
      <c r="P110" s="258"/>
      <c r="Q110" s="258"/>
      <c r="R110" s="258"/>
      <c r="S110" s="258"/>
      <c r="T110" s="258"/>
      <c r="U110" s="258"/>
      <c r="V110" s="258"/>
      <c r="W110" s="258"/>
      <c r="X110" s="258"/>
      <c r="Y110" s="258"/>
      <c r="Z110" s="258"/>
      <c r="AA110" s="258"/>
      <c r="AB110" s="258"/>
      <c r="AC110" s="258"/>
      <c r="AD110" s="258"/>
      <c r="AE110" s="258"/>
      <c r="AF110" s="258"/>
      <c r="AG110" s="258"/>
      <c r="AH110" s="258"/>
      <c r="AI110" s="258"/>
      <c r="AJ110" s="258"/>
      <c r="AS110" s="95" t="s">
        <v>195</v>
      </c>
      <c r="AT110" s="95" t="s">
        <v>561</v>
      </c>
      <c r="AU110" s="95">
        <v>2022</v>
      </c>
      <c r="AV110" s="95">
        <v>0.93457943925233644</v>
      </c>
      <c r="AW110" s="95">
        <v>0</v>
      </c>
      <c r="AX110" s="95">
        <v>0</v>
      </c>
      <c r="AY110" s="95">
        <v>0</v>
      </c>
      <c r="AZ110" s="95">
        <v>0</v>
      </c>
      <c r="BA110" s="95">
        <v>0</v>
      </c>
      <c r="BB110" s="95">
        <v>0</v>
      </c>
      <c r="BC110" s="95">
        <v>0</v>
      </c>
      <c r="BD110" s="95">
        <v>0</v>
      </c>
      <c r="BE110" s="95">
        <v>138.06893597207008</v>
      </c>
      <c r="BF110" s="95">
        <v>1130.5631505762137</v>
      </c>
      <c r="BG110" s="95">
        <v>0</v>
      </c>
      <c r="BH110" s="95">
        <v>1130.5631505762137</v>
      </c>
      <c r="BI110" s="95">
        <v>0</v>
      </c>
      <c r="BJ110" s="95">
        <v>0</v>
      </c>
      <c r="BK110" s="95">
        <v>0</v>
      </c>
      <c r="BL110" s="95">
        <v>0</v>
      </c>
      <c r="BM110" s="95">
        <v>0</v>
      </c>
      <c r="BN110" s="95">
        <v>0</v>
      </c>
      <c r="BO110" s="95">
        <v>1056.6010753048727</v>
      </c>
      <c r="BP110" s="95">
        <v>0</v>
      </c>
      <c r="BQ110" s="95">
        <v>138.06893597207008</v>
      </c>
      <c r="BR110" s="95">
        <v>129.03638875894399</v>
      </c>
      <c r="BS110" s="95">
        <v>1130.5631505762137</v>
      </c>
      <c r="BT110" s="95">
        <v>1056.6010753048727</v>
      </c>
      <c r="BU110" s="95">
        <v>0</v>
      </c>
      <c r="BV110" s="95">
        <v>0</v>
      </c>
      <c r="BW110" s="95">
        <v>1130.5631505762137</v>
      </c>
      <c r="BX110" s="95">
        <v>1056.6010753048727</v>
      </c>
      <c r="CT110" s="95" t="s">
        <v>195</v>
      </c>
      <c r="CU110" s="95" t="s">
        <v>533</v>
      </c>
      <c r="CV110" s="95" t="s">
        <v>552</v>
      </c>
      <c r="CW110" s="95">
        <v>2022</v>
      </c>
      <c r="CX110" s="95">
        <v>0</v>
      </c>
      <c r="CY110" s="95">
        <v>0</v>
      </c>
      <c r="CZ110" s="95">
        <v>5.9647060319274581E-2</v>
      </c>
      <c r="DA110" s="95">
        <v>0</v>
      </c>
      <c r="DB110" s="95">
        <v>7.7900575334948485E-2</v>
      </c>
      <c r="DC110" s="95">
        <v>3.6425060683954368E-2</v>
      </c>
      <c r="DD110" s="95">
        <v>1.580872452543233E-3</v>
      </c>
      <c r="DE110" s="95">
        <v>3.9894642198450687E-2</v>
      </c>
      <c r="DF110" s="95">
        <v>0</v>
      </c>
      <c r="DG110" s="95">
        <v>0</v>
      </c>
      <c r="DH110" s="95">
        <v>0</v>
      </c>
      <c r="DI110" s="95">
        <v>0</v>
      </c>
      <c r="DJ110" s="95">
        <v>4.9019298665149951E-4</v>
      </c>
      <c r="DK110" s="95">
        <v>0</v>
      </c>
      <c r="DL110" s="95">
        <v>0</v>
      </c>
      <c r="DM110" s="95">
        <v>0</v>
      </c>
      <c r="DN110" s="95">
        <v>0</v>
      </c>
      <c r="DO110" s="95">
        <v>0</v>
      </c>
      <c r="DP110" s="95">
        <v>0</v>
      </c>
      <c r="DQ110" s="95">
        <v>4.6465403159098662E-3</v>
      </c>
      <c r="DR110" s="95">
        <v>0</v>
      </c>
      <c r="DS110" s="95">
        <v>4.6465403159098662E-3</v>
      </c>
      <c r="DT110" s="95">
        <v>0</v>
      </c>
      <c r="DU110" s="95">
        <v>0</v>
      </c>
      <c r="DV110" s="95">
        <v>0</v>
      </c>
      <c r="ER110" s="95" t="s">
        <v>529</v>
      </c>
      <c r="ES110" s="95" t="s">
        <v>195</v>
      </c>
      <c r="ET110" s="95" t="s">
        <v>538</v>
      </c>
      <c r="EU110" s="95" t="s">
        <v>552</v>
      </c>
      <c r="EV110" s="95" t="s">
        <v>372</v>
      </c>
      <c r="EW110" s="95" t="s">
        <v>530</v>
      </c>
      <c r="EX110" s="95">
        <v>2022</v>
      </c>
      <c r="EY110" s="95">
        <v>5.5959890016899275E-4</v>
      </c>
      <c r="EZ110" s="95">
        <v>193.76985500000001</v>
      </c>
      <c r="FA110" s="95">
        <v>0.1084333977439052</v>
      </c>
      <c r="FB110" s="95">
        <v>2022</v>
      </c>
      <c r="FC110" s="95" t="s">
        <v>216</v>
      </c>
      <c r="FD110" s="95">
        <v>1.2505100621307443E-2</v>
      </c>
      <c r="FE110" s="95">
        <v>1</v>
      </c>
      <c r="FF110" s="95">
        <v>0</v>
      </c>
      <c r="FG110" s="95" t="s">
        <v>531</v>
      </c>
      <c r="FH110" s="95">
        <v>0</v>
      </c>
      <c r="FI110" s="95">
        <v>0</v>
      </c>
      <c r="FJ110" s="95">
        <v>0</v>
      </c>
      <c r="FK110" s="95">
        <v>0</v>
      </c>
      <c r="FL110" s="95">
        <v>2.0245232508034725E-3</v>
      </c>
      <c r="FM110" s="95">
        <v>6.4367924995863135E-2</v>
      </c>
      <c r="FN110" s="95">
        <v>0</v>
      </c>
      <c r="FO110" s="95">
        <v>0</v>
      </c>
      <c r="GV110" s="259"/>
      <c r="GW110" s="259"/>
    </row>
    <row r="111" spans="3:205" x14ac:dyDescent="0.25">
      <c r="C111" s="257"/>
      <c r="D111" s="257"/>
      <c r="E111" s="257"/>
      <c r="F111" s="257"/>
      <c r="G111" s="257"/>
      <c r="H111" s="257"/>
      <c r="I111" s="258"/>
      <c r="J111" s="258"/>
      <c r="K111" s="258"/>
      <c r="L111" s="142"/>
      <c r="M111" s="258"/>
      <c r="N111" s="258"/>
      <c r="O111" s="258"/>
      <c r="P111" s="258"/>
      <c r="Q111" s="258"/>
      <c r="R111" s="258"/>
      <c r="S111" s="258"/>
      <c r="T111" s="258"/>
      <c r="U111" s="258"/>
      <c r="V111" s="258"/>
      <c r="W111" s="258"/>
      <c r="X111" s="258"/>
      <c r="Y111" s="258"/>
      <c r="Z111" s="258"/>
      <c r="AA111" s="258"/>
      <c r="AB111" s="258"/>
      <c r="AC111" s="258"/>
      <c r="AD111" s="258"/>
      <c r="AE111" s="258"/>
      <c r="AF111" s="258"/>
      <c r="AG111" s="258"/>
      <c r="AH111" s="258"/>
      <c r="AI111" s="258"/>
      <c r="AJ111" s="258"/>
      <c r="AS111" s="95" t="s">
        <v>195</v>
      </c>
      <c r="AT111" s="95" t="s">
        <v>561</v>
      </c>
      <c r="AU111" s="95">
        <v>2023</v>
      </c>
      <c r="AV111" s="95">
        <v>0.87343872827321156</v>
      </c>
      <c r="AW111" s="95">
        <v>0</v>
      </c>
      <c r="AX111" s="95">
        <v>0</v>
      </c>
      <c r="AY111" s="95">
        <v>0</v>
      </c>
      <c r="AZ111" s="95">
        <v>0</v>
      </c>
      <c r="BA111" s="95">
        <v>0</v>
      </c>
      <c r="BB111" s="95">
        <v>0</v>
      </c>
      <c r="BC111" s="95">
        <v>0</v>
      </c>
      <c r="BD111" s="95">
        <v>0</v>
      </c>
      <c r="BE111" s="95">
        <v>0</v>
      </c>
      <c r="BF111" s="95">
        <v>0</v>
      </c>
      <c r="BG111" s="95">
        <v>0</v>
      </c>
      <c r="BH111" s="95">
        <v>0</v>
      </c>
      <c r="BI111" s="95">
        <v>137.63807813723449</v>
      </c>
      <c r="BJ111" s="95">
        <v>1168.3249866332396</v>
      </c>
      <c r="BK111" s="95">
        <v>0</v>
      </c>
      <c r="BL111" s="95">
        <v>1168.3249866332396</v>
      </c>
      <c r="BM111" s="95">
        <v>0</v>
      </c>
      <c r="BN111" s="95">
        <v>0</v>
      </c>
      <c r="BO111" s="95">
        <v>0</v>
      </c>
      <c r="BP111" s="95">
        <v>1020.4602905347538</v>
      </c>
      <c r="BQ111" s="95">
        <v>0</v>
      </c>
      <c r="BR111" s="95">
        <v>0</v>
      </c>
      <c r="BS111" s="95">
        <v>0</v>
      </c>
      <c r="BT111" s="95">
        <v>0</v>
      </c>
      <c r="BU111" s="95">
        <v>0</v>
      </c>
      <c r="BV111" s="95">
        <v>0</v>
      </c>
      <c r="BW111" s="95">
        <v>0</v>
      </c>
      <c r="BX111" s="95">
        <v>0</v>
      </c>
      <c r="CT111" s="95" t="s">
        <v>195</v>
      </c>
      <c r="CU111" s="95" t="s">
        <v>533</v>
      </c>
      <c r="CV111" s="95" t="s">
        <v>552</v>
      </c>
      <c r="CW111" s="95">
        <v>2023</v>
      </c>
      <c r="CX111" s="95">
        <v>0</v>
      </c>
      <c r="CY111" s="95">
        <v>0</v>
      </c>
      <c r="CZ111" s="95">
        <v>0</v>
      </c>
      <c r="DA111" s="95">
        <v>5.9460925740322877E-2</v>
      </c>
      <c r="DB111" s="95">
        <v>8.0408269036977106E-2</v>
      </c>
      <c r="DC111" s="95">
        <v>3.7590224611390749E-2</v>
      </c>
      <c r="DD111" s="95">
        <v>1.6314334115685881E-3</v>
      </c>
      <c r="DE111" s="95">
        <v>4.1186611014017577E-2</v>
      </c>
      <c r="DF111" s="95">
        <v>0</v>
      </c>
      <c r="DG111" s="95">
        <v>0</v>
      </c>
      <c r="DH111" s="95">
        <v>0</v>
      </c>
      <c r="DI111" s="95">
        <v>0</v>
      </c>
      <c r="DJ111" s="95">
        <v>4.9019298665149951E-4</v>
      </c>
      <c r="DK111" s="95">
        <v>0</v>
      </c>
      <c r="DL111" s="95">
        <v>0</v>
      </c>
      <c r="DM111" s="95">
        <v>0</v>
      </c>
      <c r="DN111" s="95">
        <v>0</v>
      </c>
      <c r="DO111" s="95">
        <v>0</v>
      </c>
      <c r="DP111" s="95">
        <v>0</v>
      </c>
      <c r="DQ111" s="95">
        <v>0</v>
      </c>
      <c r="DR111" s="95">
        <v>0</v>
      </c>
      <c r="DS111" s="95">
        <v>0</v>
      </c>
      <c r="DT111" s="95">
        <v>4.7811501141155994E-3</v>
      </c>
      <c r="DU111" s="95">
        <v>0</v>
      </c>
      <c r="DV111" s="95">
        <v>4.7811501141155994E-3</v>
      </c>
      <c r="ER111" s="95" t="s">
        <v>529</v>
      </c>
      <c r="ES111" s="95" t="s">
        <v>195</v>
      </c>
      <c r="ET111" s="95" t="s">
        <v>538</v>
      </c>
      <c r="EU111" s="95" t="s">
        <v>552</v>
      </c>
      <c r="EV111" s="95" t="s">
        <v>372</v>
      </c>
      <c r="EW111" s="95" t="s">
        <v>530</v>
      </c>
      <c r="EX111" s="95">
        <v>2023</v>
      </c>
      <c r="EY111" s="95">
        <v>5.5959890016899275E-4</v>
      </c>
      <c r="EZ111" s="95">
        <v>193.76985500000001</v>
      </c>
      <c r="FA111" s="95">
        <v>0.1084333977439052</v>
      </c>
      <c r="FB111" s="95">
        <v>2023</v>
      </c>
      <c r="FC111" s="95" t="s">
        <v>216</v>
      </c>
      <c r="FD111" s="95">
        <v>1.2505100621307443E-2</v>
      </c>
      <c r="FE111" s="95">
        <v>1</v>
      </c>
      <c r="FF111" s="95">
        <v>0</v>
      </c>
      <c r="FG111" s="95" t="s">
        <v>531</v>
      </c>
      <c r="FH111" s="95">
        <v>0</v>
      </c>
      <c r="FI111" s="95">
        <v>0</v>
      </c>
      <c r="FJ111" s="95">
        <v>0</v>
      </c>
      <c r="FK111" s="95">
        <v>0</v>
      </c>
      <c r="FL111" s="95">
        <v>0</v>
      </c>
      <c r="FM111" s="95">
        <v>0</v>
      </c>
      <c r="FN111" s="95">
        <v>2.0245232508034725E-3</v>
      </c>
      <c r="FO111" s="95">
        <v>6.4167058489568149E-2</v>
      </c>
      <c r="GV111" s="259"/>
      <c r="GW111" s="259"/>
    </row>
    <row r="112" spans="3:205" x14ac:dyDescent="0.25">
      <c r="C112" s="257"/>
      <c r="D112" s="257"/>
      <c r="E112" s="257"/>
      <c r="F112" s="257"/>
      <c r="G112" s="257"/>
      <c r="H112" s="257"/>
      <c r="I112" s="258"/>
      <c r="J112" s="258"/>
      <c r="K112" s="258"/>
      <c r="L112" s="142"/>
      <c r="M112" s="258"/>
      <c r="N112" s="258"/>
      <c r="O112" s="258"/>
      <c r="P112" s="258"/>
      <c r="Q112" s="258"/>
      <c r="R112" s="258"/>
      <c r="S112" s="258"/>
      <c r="T112" s="258"/>
      <c r="U112" s="258"/>
      <c r="V112" s="258"/>
      <c r="W112" s="258"/>
      <c r="X112" s="258"/>
      <c r="Y112" s="258"/>
      <c r="Z112" s="258"/>
      <c r="AA112" s="258"/>
      <c r="AB112" s="258"/>
      <c r="AC112" s="258"/>
      <c r="AD112" s="258"/>
      <c r="AE112" s="258"/>
      <c r="AF112" s="258"/>
      <c r="AG112" s="258"/>
      <c r="AH112" s="258"/>
      <c r="AI112" s="258"/>
      <c r="AJ112" s="258"/>
      <c r="AS112" s="95" t="s">
        <v>195</v>
      </c>
      <c r="AT112" s="95" t="s">
        <v>562</v>
      </c>
      <c r="AU112" s="95">
        <v>2020</v>
      </c>
      <c r="AV112" s="95">
        <v>1</v>
      </c>
      <c r="AW112" s="95">
        <v>164.65570665720668</v>
      </c>
      <c r="AX112" s="95">
        <v>1033.3488697127862</v>
      </c>
      <c r="AY112" s="95">
        <v>0</v>
      </c>
      <c r="AZ112" s="95">
        <v>1033.3488697127862</v>
      </c>
      <c r="BA112" s="95">
        <v>0</v>
      </c>
      <c r="BB112" s="95">
        <v>0</v>
      </c>
      <c r="BC112" s="95">
        <v>0</v>
      </c>
      <c r="BD112" s="95">
        <v>0</v>
      </c>
      <c r="BE112" s="95">
        <v>0</v>
      </c>
      <c r="BF112" s="95">
        <v>0</v>
      </c>
      <c r="BG112" s="95">
        <v>0</v>
      </c>
      <c r="BH112" s="95">
        <v>0</v>
      </c>
      <c r="BI112" s="95">
        <v>0</v>
      </c>
      <c r="BJ112" s="95">
        <v>0</v>
      </c>
      <c r="BK112" s="95">
        <v>0</v>
      </c>
      <c r="BL112" s="95">
        <v>0</v>
      </c>
      <c r="BM112" s="95">
        <v>1033.3488697127862</v>
      </c>
      <c r="BN112" s="95">
        <v>0</v>
      </c>
      <c r="BO112" s="95">
        <v>0</v>
      </c>
      <c r="BP112" s="95">
        <v>0</v>
      </c>
      <c r="BQ112" s="95">
        <v>0</v>
      </c>
      <c r="BR112" s="95">
        <v>0</v>
      </c>
      <c r="BS112" s="95">
        <v>0</v>
      </c>
      <c r="BT112" s="95">
        <v>0</v>
      </c>
      <c r="BU112" s="95">
        <v>0</v>
      </c>
      <c r="BV112" s="95">
        <v>0</v>
      </c>
      <c r="BW112" s="95">
        <v>0</v>
      </c>
      <c r="BX112" s="95">
        <v>0</v>
      </c>
      <c r="CT112" s="95" t="s">
        <v>195</v>
      </c>
      <c r="CU112" s="95" t="s">
        <v>535</v>
      </c>
      <c r="CV112" s="95" t="s">
        <v>398</v>
      </c>
      <c r="CW112" s="95">
        <v>2020</v>
      </c>
      <c r="CX112" s="95">
        <v>2.7992634035349523E-4</v>
      </c>
      <c r="CY112" s="95">
        <v>0</v>
      </c>
      <c r="CZ112" s="95">
        <v>0</v>
      </c>
      <c r="DA112" s="95">
        <v>0</v>
      </c>
      <c r="DB112" s="95">
        <v>14146.13064133254</v>
      </c>
      <c r="DC112" s="95">
        <v>222.22942162783099</v>
      </c>
      <c r="DD112" s="95">
        <v>8585.72280924796</v>
      </c>
      <c r="DE112" s="95">
        <v>5338.178410456755</v>
      </c>
      <c r="DF112" s="95">
        <v>0</v>
      </c>
      <c r="DG112" s="95">
        <v>0</v>
      </c>
      <c r="DH112" s="95">
        <v>0</v>
      </c>
      <c r="DI112" s="95">
        <v>0</v>
      </c>
      <c r="DJ112" s="95">
        <v>8.7158671826322843E-6</v>
      </c>
      <c r="DK112" s="95">
        <v>3.9598745805906606</v>
      </c>
      <c r="DL112" s="95">
        <v>0</v>
      </c>
      <c r="DM112" s="95">
        <v>3.9598745805906606</v>
      </c>
      <c r="DN112" s="95">
        <v>0</v>
      </c>
      <c r="DO112" s="95">
        <v>0</v>
      </c>
      <c r="DP112" s="95">
        <v>0</v>
      </c>
      <c r="DQ112" s="95">
        <v>0</v>
      </c>
      <c r="DR112" s="95">
        <v>0</v>
      </c>
      <c r="DS112" s="95">
        <v>0</v>
      </c>
      <c r="DT112" s="95">
        <v>0</v>
      </c>
      <c r="DU112" s="95">
        <v>0</v>
      </c>
      <c r="DV112" s="95">
        <v>0</v>
      </c>
      <c r="ER112" s="95" t="s">
        <v>529</v>
      </c>
      <c r="ES112" s="95" t="s">
        <v>195</v>
      </c>
      <c r="ET112" s="95" t="s">
        <v>539</v>
      </c>
      <c r="EU112" s="95" t="s">
        <v>398</v>
      </c>
      <c r="EV112" s="95" t="s">
        <v>372</v>
      </c>
      <c r="EW112" s="95" t="s">
        <v>530</v>
      </c>
      <c r="EX112" s="95">
        <v>2022</v>
      </c>
      <c r="EY112" s="95">
        <v>6.7183202981538589E-7</v>
      </c>
      <c r="EZ112" s="95">
        <v>543.10388899999998</v>
      </c>
      <c r="FA112" s="95">
        <v>3.648745881475E-4</v>
      </c>
      <c r="FB112" s="95">
        <v>2022</v>
      </c>
      <c r="FC112" s="95" t="s">
        <v>216</v>
      </c>
      <c r="FD112" s="95">
        <v>1.2505100621307443E-2</v>
      </c>
      <c r="FE112" s="95">
        <v>1</v>
      </c>
      <c r="FF112" s="95">
        <v>0</v>
      </c>
      <c r="FG112" s="95" t="s">
        <v>531</v>
      </c>
      <c r="FH112" s="95">
        <v>0</v>
      </c>
      <c r="FI112" s="95">
        <v>0</v>
      </c>
      <c r="FJ112" s="95">
        <v>0</v>
      </c>
      <c r="FK112" s="95">
        <v>0</v>
      </c>
      <c r="FL112" s="95">
        <v>2.6878736207352298E-6</v>
      </c>
      <c r="FM112" s="95">
        <v>8.5458562922989764E-5</v>
      </c>
      <c r="FN112" s="95">
        <v>0</v>
      </c>
      <c r="FO112" s="95">
        <v>0</v>
      </c>
      <c r="GV112" s="259"/>
      <c r="GW112" s="259"/>
    </row>
    <row r="113" spans="3:205" x14ac:dyDescent="0.25">
      <c r="C113" s="257"/>
      <c r="D113" s="257"/>
      <c r="E113" s="257"/>
      <c r="F113" s="257"/>
      <c r="G113" s="257"/>
      <c r="H113" s="257"/>
      <c r="I113" s="258"/>
      <c r="J113" s="258"/>
      <c r="K113" s="258"/>
      <c r="L113" s="142"/>
      <c r="M113" s="258"/>
      <c r="N113" s="258"/>
      <c r="O113" s="258"/>
      <c r="P113" s="258"/>
      <c r="Q113" s="258"/>
      <c r="R113" s="258"/>
      <c r="S113" s="258"/>
      <c r="T113" s="258"/>
      <c r="U113" s="258"/>
      <c r="V113" s="258"/>
      <c r="W113" s="258"/>
      <c r="X113" s="258"/>
      <c r="Y113" s="258"/>
      <c r="Z113" s="258"/>
      <c r="AA113" s="258"/>
      <c r="AB113" s="258"/>
      <c r="AC113" s="258"/>
      <c r="AD113" s="258"/>
      <c r="AE113" s="258"/>
      <c r="AF113" s="258"/>
      <c r="AG113" s="258"/>
      <c r="AH113" s="258"/>
      <c r="AI113" s="258"/>
      <c r="AJ113" s="258"/>
      <c r="AS113" s="95" t="s">
        <v>195</v>
      </c>
      <c r="AT113" s="95" t="s">
        <v>562</v>
      </c>
      <c r="AU113" s="95">
        <v>2021</v>
      </c>
      <c r="AV113" s="95">
        <v>1</v>
      </c>
      <c r="AW113" s="95">
        <v>0</v>
      </c>
      <c r="AX113" s="95">
        <v>0</v>
      </c>
      <c r="AY113" s="95">
        <v>0</v>
      </c>
      <c r="AZ113" s="95">
        <v>0</v>
      </c>
      <c r="BA113" s="95">
        <v>150.37158887170145</v>
      </c>
      <c r="BB113" s="95">
        <v>943.70437898629268</v>
      </c>
      <c r="BC113" s="95">
        <v>0</v>
      </c>
      <c r="BD113" s="95">
        <v>943.70437898629268</v>
      </c>
      <c r="BE113" s="95">
        <v>0</v>
      </c>
      <c r="BF113" s="95">
        <v>0</v>
      </c>
      <c r="BG113" s="95">
        <v>0</v>
      </c>
      <c r="BH113" s="95">
        <v>0</v>
      </c>
      <c r="BI113" s="95">
        <v>0</v>
      </c>
      <c r="BJ113" s="95">
        <v>0</v>
      </c>
      <c r="BK113" s="95">
        <v>0</v>
      </c>
      <c r="BL113" s="95">
        <v>0</v>
      </c>
      <c r="BM113" s="95">
        <v>0</v>
      </c>
      <c r="BN113" s="95">
        <v>943.70437898629268</v>
      </c>
      <c r="BO113" s="95">
        <v>0</v>
      </c>
      <c r="BP113" s="95">
        <v>0</v>
      </c>
      <c r="BQ113" s="95">
        <v>0</v>
      </c>
      <c r="BR113" s="95">
        <v>0</v>
      </c>
      <c r="BS113" s="95">
        <v>0</v>
      </c>
      <c r="BT113" s="95">
        <v>0</v>
      </c>
      <c r="BU113" s="95">
        <v>0</v>
      </c>
      <c r="BV113" s="95">
        <v>0</v>
      </c>
      <c r="BW113" s="95">
        <v>0</v>
      </c>
      <c r="BX113" s="95">
        <v>0</v>
      </c>
      <c r="CT113" s="95" t="s">
        <v>195</v>
      </c>
      <c r="CU113" s="95" t="s">
        <v>535</v>
      </c>
      <c r="CV113" s="95" t="s">
        <v>398</v>
      </c>
      <c r="CW113" s="95">
        <v>2021</v>
      </c>
      <c r="CX113" s="95">
        <v>0</v>
      </c>
      <c r="CY113" s="95">
        <v>2.556423304151142E-4</v>
      </c>
      <c r="CZ113" s="95">
        <v>0</v>
      </c>
      <c r="DA113" s="95">
        <v>0</v>
      </c>
      <c r="DB113" s="95">
        <v>14146.13064133254</v>
      </c>
      <c r="DC113" s="95">
        <v>222.22942162783099</v>
      </c>
      <c r="DD113" s="95">
        <v>8585.72280924796</v>
      </c>
      <c r="DE113" s="95">
        <v>5338.178410456755</v>
      </c>
      <c r="DF113" s="95">
        <v>0</v>
      </c>
      <c r="DG113" s="95">
        <v>0</v>
      </c>
      <c r="DH113" s="95">
        <v>0</v>
      </c>
      <c r="DI113" s="95">
        <v>0</v>
      </c>
      <c r="DJ113" s="95">
        <v>8.7158671826322843E-6</v>
      </c>
      <c r="DK113" s="95">
        <v>0</v>
      </c>
      <c r="DL113" s="95">
        <v>0</v>
      </c>
      <c r="DM113" s="95">
        <v>0</v>
      </c>
      <c r="DN113" s="95">
        <v>3.6163498035069046</v>
      </c>
      <c r="DO113" s="95">
        <v>0</v>
      </c>
      <c r="DP113" s="95">
        <v>3.6163498035069046</v>
      </c>
      <c r="DQ113" s="95">
        <v>0</v>
      </c>
      <c r="DR113" s="95">
        <v>0</v>
      </c>
      <c r="DS113" s="95">
        <v>0</v>
      </c>
      <c r="DT113" s="95">
        <v>0</v>
      </c>
      <c r="DU113" s="95">
        <v>0</v>
      </c>
      <c r="DV113" s="95">
        <v>0</v>
      </c>
      <c r="ER113" s="95" t="s">
        <v>529</v>
      </c>
      <c r="ES113" s="95" t="s">
        <v>195</v>
      </c>
      <c r="ET113" s="95" t="s">
        <v>539</v>
      </c>
      <c r="EU113" s="95" t="s">
        <v>398</v>
      </c>
      <c r="EV113" s="95" t="s">
        <v>372</v>
      </c>
      <c r="EW113" s="95" t="s">
        <v>530</v>
      </c>
      <c r="EX113" s="95">
        <v>2023</v>
      </c>
      <c r="EY113" s="95">
        <v>6.7183202981538589E-7</v>
      </c>
      <c r="EZ113" s="95">
        <v>543.10388899999998</v>
      </c>
      <c r="FA113" s="95">
        <v>3.648745881475E-4</v>
      </c>
      <c r="FB113" s="95">
        <v>2023</v>
      </c>
      <c r="FC113" s="95" t="s">
        <v>216</v>
      </c>
      <c r="FD113" s="95">
        <v>1.2505100621307443E-2</v>
      </c>
      <c r="FE113" s="95">
        <v>1</v>
      </c>
      <c r="FF113" s="95">
        <v>0</v>
      </c>
      <c r="FG113" s="95" t="s">
        <v>531</v>
      </c>
      <c r="FH113" s="95">
        <v>0</v>
      </c>
      <c r="FI113" s="95">
        <v>0</v>
      </c>
      <c r="FJ113" s="95">
        <v>0</v>
      </c>
      <c r="FK113" s="95">
        <v>0</v>
      </c>
      <c r="FL113" s="95">
        <v>0</v>
      </c>
      <c r="FM113" s="95">
        <v>0</v>
      </c>
      <c r="FN113" s="95">
        <v>2.6878736207352298E-6</v>
      </c>
      <c r="FO113" s="95">
        <v>8.5191880985232185E-5</v>
      </c>
      <c r="GV113" s="259"/>
      <c r="GW113" s="259"/>
    </row>
    <row r="114" spans="3:205" x14ac:dyDescent="0.25">
      <c r="C114" s="257"/>
      <c r="D114" s="257"/>
      <c r="E114" s="257"/>
      <c r="F114" s="257"/>
      <c r="G114" s="257"/>
      <c r="H114" s="257"/>
      <c r="I114" s="258"/>
      <c r="J114" s="258"/>
      <c r="K114" s="258"/>
      <c r="L114" s="142"/>
      <c r="M114" s="258"/>
      <c r="N114" s="258"/>
      <c r="O114" s="258"/>
      <c r="P114" s="258"/>
      <c r="Q114" s="258"/>
      <c r="R114" s="258"/>
      <c r="S114" s="258"/>
      <c r="T114" s="258"/>
      <c r="U114" s="258"/>
      <c r="V114" s="258"/>
      <c r="W114" s="258"/>
      <c r="X114" s="258"/>
      <c r="Y114" s="258"/>
      <c r="Z114" s="258"/>
      <c r="AA114" s="258"/>
      <c r="AB114" s="258"/>
      <c r="AC114" s="258"/>
      <c r="AD114" s="258"/>
      <c r="AE114" s="258"/>
      <c r="AF114" s="258"/>
      <c r="AG114" s="258"/>
      <c r="AH114" s="258"/>
      <c r="AI114" s="258"/>
      <c r="AJ114" s="258"/>
      <c r="AS114" s="95" t="s">
        <v>195</v>
      </c>
      <c r="AT114" s="95" t="s">
        <v>562</v>
      </c>
      <c r="AU114" s="95">
        <v>2022</v>
      </c>
      <c r="AV114" s="95">
        <v>0.93457943925233644</v>
      </c>
      <c r="AW114" s="95">
        <v>0</v>
      </c>
      <c r="AX114" s="95">
        <v>0</v>
      </c>
      <c r="AY114" s="95">
        <v>0</v>
      </c>
      <c r="AZ114" s="95">
        <v>0</v>
      </c>
      <c r="BA114" s="95">
        <v>0</v>
      </c>
      <c r="BB114" s="95">
        <v>0</v>
      </c>
      <c r="BC114" s="95">
        <v>0</v>
      </c>
      <c r="BD114" s="95">
        <v>0</v>
      </c>
      <c r="BE114" s="95">
        <v>161.77851667786805</v>
      </c>
      <c r="BF114" s="95">
        <v>984.25303004685884</v>
      </c>
      <c r="BG114" s="95">
        <v>0</v>
      </c>
      <c r="BH114" s="95">
        <v>984.25303004685884</v>
      </c>
      <c r="BI114" s="95">
        <v>0</v>
      </c>
      <c r="BJ114" s="95">
        <v>0</v>
      </c>
      <c r="BK114" s="95">
        <v>0</v>
      </c>
      <c r="BL114" s="95">
        <v>0</v>
      </c>
      <c r="BM114" s="95">
        <v>0</v>
      </c>
      <c r="BN114" s="95">
        <v>0</v>
      </c>
      <c r="BO114" s="95">
        <v>919.86264490360634</v>
      </c>
      <c r="BP114" s="95">
        <v>0</v>
      </c>
      <c r="BQ114" s="95">
        <v>161.77851667786805</v>
      </c>
      <c r="BR114" s="95">
        <v>151.19487539987668</v>
      </c>
      <c r="BS114" s="95">
        <v>984.25303004685884</v>
      </c>
      <c r="BT114" s="95">
        <v>919.86264490360634</v>
      </c>
      <c r="BU114" s="95">
        <v>0</v>
      </c>
      <c r="BV114" s="95">
        <v>0</v>
      </c>
      <c r="BW114" s="95">
        <v>984.25303004685884</v>
      </c>
      <c r="BX114" s="95">
        <v>919.86264490360634</v>
      </c>
      <c r="CT114" s="95" t="s">
        <v>195</v>
      </c>
      <c r="CU114" s="95" t="s">
        <v>535</v>
      </c>
      <c r="CV114" s="95" t="s">
        <v>398</v>
      </c>
      <c r="CW114" s="95">
        <v>2022</v>
      </c>
      <c r="CX114" s="95">
        <v>0</v>
      </c>
      <c r="CY114" s="95">
        <v>0</v>
      </c>
      <c r="CZ114" s="95">
        <v>2.7207609301628337E-4</v>
      </c>
      <c r="DA114" s="95">
        <v>0</v>
      </c>
      <c r="DB114" s="95">
        <v>14146.130641332589</v>
      </c>
      <c r="DC114" s="95">
        <v>222.22942162783161</v>
      </c>
      <c r="DD114" s="95">
        <v>8585.7228092479872</v>
      </c>
      <c r="DE114" s="95">
        <v>5338.1784104567714</v>
      </c>
      <c r="DF114" s="95">
        <v>0</v>
      </c>
      <c r="DG114" s="95">
        <v>0</v>
      </c>
      <c r="DH114" s="95">
        <v>0</v>
      </c>
      <c r="DI114" s="95">
        <v>0</v>
      </c>
      <c r="DJ114" s="95">
        <v>8.4686205260535984E-6</v>
      </c>
      <c r="DK114" s="95">
        <v>0</v>
      </c>
      <c r="DL114" s="95">
        <v>0</v>
      </c>
      <c r="DM114" s="95">
        <v>0</v>
      </c>
      <c r="DN114" s="95">
        <v>0</v>
      </c>
      <c r="DO114" s="95">
        <v>0</v>
      </c>
      <c r="DP114" s="95">
        <v>0</v>
      </c>
      <c r="DQ114" s="95">
        <v>3.8488239561917017</v>
      </c>
      <c r="DR114" s="95">
        <v>0</v>
      </c>
      <c r="DS114" s="95">
        <v>3.8488239561917017</v>
      </c>
      <c r="DT114" s="95">
        <v>0</v>
      </c>
      <c r="DU114" s="95">
        <v>0</v>
      </c>
      <c r="DV114" s="95">
        <v>0</v>
      </c>
      <c r="ER114" s="95" t="s">
        <v>529</v>
      </c>
      <c r="ES114" s="95" t="s">
        <v>195</v>
      </c>
      <c r="ET114" s="95" t="s">
        <v>539</v>
      </c>
      <c r="EU114" s="95" t="s">
        <v>534</v>
      </c>
      <c r="EV114" s="95" t="s">
        <v>372</v>
      </c>
      <c r="EW114" s="95" t="s">
        <v>530</v>
      </c>
      <c r="EX114" s="95">
        <v>2022</v>
      </c>
      <c r="EY114" s="95">
        <v>1.6551752755335179E-6</v>
      </c>
      <c r="EZ114" s="95">
        <v>543.10388899999998</v>
      </c>
      <c r="FA114" s="95">
        <v>8.9893212911890011E-4</v>
      </c>
      <c r="FB114" s="95">
        <v>2022</v>
      </c>
      <c r="FC114" s="95" t="s">
        <v>216</v>
      </c>
      <c r="FD114" s="95">
        <v>1.2505100621307443E-2</v>
      </c>
      <c r="FE114" s="95">
        <v>1</v>
      </c>
      <c r="FF114" s="95">
        <v>0</v>
      </c>
      <c r="FG114" s="95" t="s">
        <v>531</v>
      </c>
      <c r="FH114" s="95">
        <v>0</v>
      </c>
      <c r="FI114" s="95">
        <v>0</v>
      </c>
      <c r="FJ114" s="95">
        <v>0</v>
      </c>
      <c r="FK114" s="95">
        <v>0</v>
      </c>
      <c r="FL114" s="95">
        <v>6.6220450400708528E-6</v>
      </c>
      <c r="FM114" s="95">
        <v>2.1054206134177192E-4</v>
      </c>
      <c r="FN114" s="95">
        <v>0</v>
      </c>
      <c r="FO114" s="95">
        <v>0</v>
      </c>
      <c r="GV114" s="259"/>
      <c r="GW114" s="259"/>
    </row>
    <row r="115" spans="3:205" x14ac:dyDescent="0.25">
      <c r="C115" s="257"/>
      <c r="D115" s="257"/>
      <c r="E115" s="257"/>
      <c r="F115" s="257"/>
      <c r="G115" s="257"/>
      <c r="H115" s="257"/>
      <c r="I115" s="258"/>
      <c r="J115" s="258"/>
      <c r="K115" s="258"/>
      <c r="L115" s="142"/>
      <c r="M115" s="258"/>
      <c r="N115" s="258"/>
      <c r="O115" s="258"/>
      <c r="P115" s="258"/>
      <c r="Q115" s="258"/>
      <c r="R115" s="258"/>
      <c r="S115" s="258"/>
      <c r="T115" s="258"/>
      <c r="U115" s="258"/>
      <c r="V115" s="258"/>
      <c r="W115" s="258"/>
      <c r="X115" s="258"/>
      <c r="Y115" s="258"/>
      <c r="Z115" s="258"/>
      <c r="AA115" s="258"/>
      <c r="AB115" s="258"/>
      <c r="AC115" s="258"/>
      <c r="AD115" s="258"/>
      <c r="AE115" s="258"/>
      <c r="AF115" s="258"/>
      <c r="AG115" s="258"/>
      <c r="AH115" s="258"/>
      <c r="AI115" s="258"/>
      <c r="AJ115" s="258"/>
      <c r="AS115" s="95" t="s">
        <v>195</v>
      </c>
      <c r="AT115" s="95" t="s">
        <v>562</v>
      </c>
      <c r="AU115" s="95">
        <v>2023</v>
      </c>
      <c r="AV115" s="95">
        <v>0.87343872827321156</v>
      </c>
      <c r="AW115" s="95">
        <v>0</v>
      </c>
      <c r="AX115" s="95">
        <v>0</v>
      </c>
      <c r="AY115" s="95">
        <v>0</v>
      </c>
      <c r="AZ115" s="95">
        <v>0</v>
      </c>
      <c r="BA115" s="95">
        <v>0</v>
      </c>
      <c r="BB115" s="95">
        <v>0</v>
      </c>
      <c r="BC115" s="95">
        <v>0</v>
      </c>
      <c r="BD115" s="95">
        <v>0</v>
      </c>
      <c r="BE115" s="95">
        <v>0</v>
      </c>
      <c r="BF115" s="95">
        <v>0</v>
      </c>
      <c r="BG115" s="95">
        <v>0</v>
      </c>
      <c r="BH115" s="95">
        <v>0</v>
      </c>
      <c r="BI115" s="95">
        <v>161.2736707403804</v>
      </c>
      <c r="BJ115" s="95">
        <v>1017.1231345332648</v>
      </c>
      <c r="BK115" s="95">
        <v>0</v>
      </c>
      <c r="BL115" s="95">
        <v>1017.1231345332648</v>
      </c>
      <c r="BM115" s="95">
        <v>0</v>
      </c>
      <c r="BN115" s="95">
        <v>0</v>
      </c>
      <c r="BO115" s="95">
        <v>0</v>
      </c>
      <c r="BP115" s="95">
        <v>888.3947371239974</v>
      </c>
      <c r="BQ115" s="95">
        <v>0</v>
      </c>
      <c r="BR115" s="95">
        <v>0</v>
      </c>
      <c r="BS115" s="95">
        <v>0</v>
      </c>
      <c r="BT115" s="95">
        <v>0</v>
      </c>
      <c r="BU115" s="95">
        <v>0</v>
      </c>
      <c r="BV115" s="95">
        <v>0</v>
      </c>
      <c r="BW115" s="95">
        <v>0</v>
      </c>
      <c r="BX115" s="95">
        <v>0</v>
      </c>
      <c r="CT115" s="95" t="s">
        <v>195</v>
      </c>
      <c r="CU115" s="95" t="s">
        <v>535</v>
      </c>
      <c r="CV115" s="95" t="s">
        <v>398</v>
      </c>
      <c r="CW115" s="95">
        <v>2023</v>
      </c>
      <c r="CX115" s="95">
        <v>0</v>
      </c>
      <c r="CY115" s="95">
        <v>0</v>
      </c>
      <c r="CZ115" s="95">
        <v>0</v>
      </c>
      <c r="DA115" s="95">
        <v>2.7122705253138215E-4</v>
      </c>
      <c r="DB115" s="95">
        <v>14664.637556436701</v>
      </c>
      <c r="DC115" s="95">
        <v>233.23007680794029</v>
      </c>
      <c r="DD115" s="95">
        <v>8896.5159934286366</v>
      </c>
      <c r="DE115" s="95">
        <v>5534.8914862001193</v>
      </c>
      <c r="DF115" s="95">
        <v>0</v>
      </c>
      <c r="DG115" s="95">
        <v>0</v>
      </c>
      <c r="DH115" s="95">
        <v>0</v>
      </c>
      <c r="DI115" s="95">
        <v>0</v>
      </c>
      <c r="DJ115" s="95">
        <v>8.4686205260535984E-6</v>
      </c>
      <c r="DK115" s="95">
        <v>0</v>
      </c>
      <c r="DL115" s="95">
        <v>0</v>
      </c>
      <c r="DM115" s="95">
        <v>0</v>
      </c>
      <c r="DN115" s="95">
        <v>0</v>
      </c>
      <c r="DO115" s="95">
        <v>0</v>
      </c>
      <c r="DP115" s="95">
        <v>0</v>
      </c>
      <c r="DQ115" s="95">
        <v>0</v>
      </c>
      <c r="DR115" s="95">
        <v>0</v>
      </c>
      <c r="DS115" s="95">
        <v>0</v>
      </c>
      <c r="DT115" s="95">
        <v>3.9774464208733367</v>
      </c>
      <c r="DU115" s="95">
        <v>0</v>
      </c>
      <c r="DV115" s="95">
        <v>3.9774464208733367</v>
      </c>
      <c r="ER115" s="95" t="s">
        <v>529</v>
      </c>
      <c r="ES115" s="95" t="s">
        <v>195</v>
      </c>
      <c r="ET115" s="95" t="s">
        <v>539</v>
      </c>
      <c r="EU115" s="95" t="s">
        <v>534</v>
      </c>
      <c r="EV115" s="95" t="s">
        <v>372</v>
      </c>
      <c r="EW115" s="95" t="s">
        <v>530</v>
      </c>
      <c r="EX115" s="95">
        <v>2023</v>
      </c>
      <c r="EY115" s="95">
        <v>1.6551752755335179E-6</v>
      </c>
      <c r="EZ115" s="95">
        <v>543.10388899999998</v>
      </c>
      <c r="FA115" s="95">
        <v>8.9893212911890011E-4</v>
      </c>
      <c r="FB115" s="95">
        <v>2023</v>
      </c>
      <c r="FC115" s="95" t="s">
        <v>216</v>
      </c>
      <c r="FD115" s="95">
        <v>1.2505100621307443E-2</v>
      </c>
      <c r="FE115" s="95">
        <v>1</v>
      </c>
      <c r="FF115" s="95">
        <v>0</v>
      </c>
      <c r="FG115" s="95" t="s">
        <v>531</v>
      </c>
      <c r="FH115" s="95">
        <v>0</v>
      </c>
      <c r="FI115" s="95">
        <v>0</v>
      </c>
      <c r="FJ115" s="95">
        <v>0</v>
      </c>
      <c r="FK115" s="95">
        <v>0</v>
      </c>
      <c r="FL115" s="95">
        <v>0</v>
      </c>
      <c r="FM115" s="95">
        <v>0</v>
      </c>
      <c r="FN115" s="95">
        <v>6.6220450400708528E-6</v>
      </c>
      <c r="FO115" s="95">
        <v>2.0988504391744782E-4</v>
      </c>
      <c r="GV115" s="259"/>
      <c r="GW115" s="259"/>
    </row>
    <row r="116" spans="3:205" x14ac:dyDescent="0.25">
      <c r="C116" s="257"/>
      <c r="D116" s="257"/>
      <c r="E116" s="257"/>
      <c r="F116" s="257"/>
      <c r="G116" s="257"/>
      <c r="H116" s="257"/>
      <c r="I116" s="258"/>
      <c r="J116" s="258"/>
      <c r="K116" s="258"/>
      <c r="L116" s="142"/>
      <c r="M116" s="258"/>
      <c r="N116" s="258"/>
      <c r="O116" s="258"/>
      <c r="P116" s="258"/>
      <c r="Q116" s="258"/>
      <c r="R116" s="258"/>
      <c r="S116" s="258"/>
      <c r="T116" s="258"/>
      <c r="U116" s="258"/>
      <c r="V116" s="258"/>
      <c r="W116" s="258"/>
      <c r="X116" s="258"/>
      <c r="Y116" s="258"/>
      <c r="Z116" s="258"/>
      <c r="AA116" s="258"/>
      <c r="AB116" s="258"/>
      <c r="AC116" s="258"/>
      <c r="AD116" s="258"/>
      <c r="AE116" s="258"/>
      <c r="AF116" s="258"/>
      <c r="AG116" s="258"/>
      <c r="AH116" s="258"/>
      <c r="AI116" s="258"/>
      <c r="AJ116" s="258"/>
      <c r="AS116" s="95" t="s">
        <v>195</v>
      </c>
      <c r="AT116" s="95" t="s">
        <v>563</v>
      </c>
      <c r="AU116" s="95">
        <v>2020</v>
      </c>
      <c r="AV116" s="95">
        <v>1</v>
      </c>
      <c r="AW116" s="95">
        <v>27.318611461986393</v>
      </c>
      <c r="AX116" s="95">
        <v>18357.048400657415</v>
      </c>
      <c r="AY116" s="95">
        <v>0</v>
      </c>
      <c r="AZ116" s="95">
        <v>18357.048400657415</v>
      </c>
      <c r="BA116" s="95">
        <v>0</v>
      </c>
      <c r="BB116" s="95">
        <v>0</v>
      </c>
      <c r="BC116" s="95">
        <v>0</v>
      </c>
      <c r="BD116" s="95">
        <v>0</v>
      </c>
      <c r="BE116" s="95">
        <v>0</v>
      </c>
      <c r="BF116" s="95">
        <v>0</v>
      </c>
      <c r="BG116" s="95">
        <v>0</v>
      </c>
      <c r="BH116" s="95">
        <v>0</v>
      </c>
      <c r="BI116" s="95">
        <v>0</v>
      </c>
      <c r="BJ116" s="95">
        <v>0</v>
      </c>
      <c r="BK116" s="95">
        <v>0</v>
      </c>
      <c r="BL116" s="95">
        <v>0</v>
      </c>
      <c r="BM116" s="95">
        <v>18357.048400657415</v>
      </c>
      <c r="BN116" s="95">
        <v>0</v>
      </c>
      <c r="BO116" s="95">
        <v>0</v>
      </c>
      <c r="BP116" s="95">
        <v>0</v>
      </c>
      <c r="BQ116" s="95">
        <v>0</v>
      </c>
      <c r="BR116" s="95">
        <v>0</v>
      </c>
      <c r="BS116" s="95">
        <v>0</v>
      </c>
      <c r="BT116" s="95">
        <v>0</v>
      </c>
      <c r="BU116" s="95">
        <v>0</v>
      </c>
      <c r="BV116" s="95">
        <v>0</v>
      </c>
      <c r="BW116" s="95">
        <v>0</v>
      </c>
      <c r="BX116" s="95">
        <v>0</v>
      </c>
      <c r="CT116" s="95" t="s">
        <v>195</v>
      </c>
      <c r="CU116" s="95" t="s">
        <v>535</v>
      </c>
      <c r="CV116" s="95" t="s">
        <v>534</v>
      </c>
      <c r="CW116" s="95">
        <v>2020</v>
      </c>
      <c r="CX116" s="95">
        <v>6.4446570318382626E-4</v>
      </c>
      <c r="CY116" s="95">
        <v>0</v>
      </c>
      <c r="CZ116" s="95">
        <v>0</v>
      </c>
      <c r="DA116" s="95">
        <v>0</v>
      </c>
      <c r="DB116" s="95">
        <v>8807.9522308757769</v>
      </c>
      <c r="DC116" s="95">
        <v>222.22942162783059</v>
      </c>
      <c r="DD116" s="95">
        <v>8585.7228092479436</v>
      </c>
      <c r="DE116" s="95">
        <v>0</v>
      </c>
      <c r="DF116" s="95">
        <v>0</v>
      </c>
      <c r="DG116" s="95">
        <v>0</v>
      </c>
      <c r="DH116" s="95">
        <v>0</v>
      </c>
      <c r="DI116" s="95">
        <v>0</v>
      </c>
      <c r="DJ116" s="95">
        <v>8.384568297145194E-6</v>
      </c>
      <c r="DK116" s="95">
        <v>5.6764231280809092</v>
      </c>
      <c r="DL116" s="95">
        <v>0</v>
      </c>
      <c r="DM116" s="95">
        <v>5.6764231280809092</v>
      </c>
      <c r="DN116" s="95">
        <v>0</v>
      </c>
      <c r="DO116" s="95">
        <v>0</v>
      </c>
      <c r="DP116" s="95">
        <v>0</v>
      </c>
      <c r="DQ116" s="95">
        <v>0</v>
      </c>
      <c r="DR116" s="95">
        <v>0</v>
      </c>
      <c r="DS116" s="95">
        <v>0</v>
      </c>
      <c r="DT116" s="95">
        <v>0</v>
      </c>
      <c r="DU116" s="95">
        <v>0</v>
      </c>
      <c r="DV116" s="95">
        <v>0</v>
      </c>
      <c r="ER116" s="95" t="s">
        <v>529</v>
      </c>
      <c r="ES116" s="95" t="s">
        <v>195</v>
      </c>
      <c r="ET116" s="95" t="s">
        <v>539</v>
      </c>
      <c r="EU116" s="95" t="s">
        <v>537</v>
      </c>
      <c r="EV116" s="95" t="s">
        <v>372</v>
      </c>
      <c r="EW116" s="95" t="s">
        <v>530</v>
      </c>
      <c r="EX116" s="95">
        <v>2022</v>
      </c>
      <c r="EY116" s="95">
        <v>1.5085313946934559E-5</v>
      </c>
      <c r="EZ116" s="95">
        <v>543.10388899999998</v>
      </c>
      <c r="FA116" s="95">
        <v>8.1928926713660984E-3</v>
      </c>
      <c r="FB116" s="95">
        <v>2022</v>
      </c>
      <c r="FC116" s="95" t="s">
        <v>216</v>
      </c>
      <c r="FD116" s="95">
        <v>1.2505100621307443E-2</v>
      </c>
      <c r="FE116" s="95">
        <v>1</v>
      </c>
      <c r="FF116" s="95">
        <v>0</v>
      </c>
      <c r="FG116" s="95" t="s">
        <v>531</v>
      </c>
      <c r="FH116" s="95">
        <v>0</v>
      </c>
      <c r="FI116" s="95">
        <v>0</v>
      </c>
      <c r="FJ116" s="95">
        <v>0</v>
      </c>
      <c r="FK116" s="95">
        <v>0</v>
      </c>
      <c r="FL116" s="95">
        <v>6.0353504475838649E-5</v>
      </c>
      <c r="FM116" s="95">
        <v>1.9188862601585337E-3</v>
      </c>
      <c r="FN116" s="95">
        <v>0</v>
      </c>
      <c r="FO116" s="95">
        <v>0</v>
      </c>
      <c r="GV116" s="259"/>
      <c r="GW116" s="259"/>
    </row>
    <row r="117" spans="3:205" x14ac:dyDescent="0.25">
      <c r="C117" s="257"/>
      <c r="D117" s="257"/>
      <c r="E117" s="257"/>
      <c r="F117" s="257"/>
      <c r="G117" s="257"/>
      <c r="H117" s="257"/>
      <c r="I117" s="258"/>
      <c r="J117" s="258"/>
      <c r="K117" s="258"/>
      <c r="L117" s="142"/>
      <c r="M117" s="258"/>
      <c r="N117" s="258"/>
      <c r="O117" s="258"/>
      <c r="P117" s="258"/>
      <c r="Q117" s="258"/>
      <c r="R117" s="258"/>
      <c r="S117" s="258"/>
      <c r="T117" s="258"/>
      <c r="U117" s="258"/>
      <c r="V117" s="258"/>
      <c r="W117" s="258"/>
      <c r="X117" s="258"/>
      <c r="Y117" s="258"/>
      <c r="Z117" s="258"/>
      <c r="AA117" s="258"/>
      <c r="AB117" s="258"/>
      <c r="AC117" s="258"/>
      <c r="AD117" s="258"/>
      <c r="AE117" s="258"/>
      <c r="AF117" s="258"/>
      <c r="AG117" s="258"/>
      <c r="AH117" s="258"/>
      <c r="AI117" s="258"/>
      <c r="AJ117" s="258"/>
      <c r="AS117" s="95" t="s">
        <v>195</v>
      </c>
      <c r="AT117" s="95" t="s">
        <v>563</v>
      </c>
      <c r="AU117" s="95">
        <v>2021</v>
      </c>
      <c r="AV117" s="95">
        <v>1</v>
      </c>
      <c r="AW117" s="95">
        <v>0</v>
      </c>
      <c r="AX117" s="95">
        <v>0</v>
      </c>
      <c r="AY117" s="95">
        <v>0</v>
      </c>
      <c r="AZ117" s="95">
        <v>0</v>
      </c>
      <c r="BA117" s="95">
        <v>24.948682889320136</v>
      </c>
      <c r="BB117" s="95">
        <v>16764.548226368832</v>
      </c>
      <c r="BC117" s="95">
        <v>0</v>
      </c>
      <c r="BD117" s="95">
        <v>16764.548226368832</v>
      </c>
      <c r="BE117" s="95">
        <v>0</v>
      </c>
      <c r="BF117" s="95">
        <v>0</v>
      </c>
      <c r="BG117" s="95">
        <v>0</v>
      </c>
      <c r="BH117" s="95">
        <v>0</v>
      </c>
      <c r="BI117" s="95">
        <v>0</v>
      </c>
      <c r="BJ117" s="95">
        <v>0</v>
      </c>
      <c r="BK117" s="95">
        <v>0</v>
      </c>
      <c r="BL117" s="95">
        <v>0</v>
      </c>
      <c r="BM117" s="95">
        <v>0</v>
      </c>
      <c r="BN117" s="95">
        <v>16764.548226368832</v>
      </c>
      <c r="BO117" s="95">
        <v>0</v>
      </c>
      <c r="BP117" s="95">
        <v>0</v>
      </c>
      <c r="BQ117" s="95">
        <v>0</v>
      </c>
      <c r="BR117" s="95">
        <v>0</v>
      </c>
      <c r="BS117" s="95">
        <v>0</v>
      </c>
      <c r="BT117" s="95">
        <v>0</v>
      </c>
      <c r="BU117" s="95">
        <v>0</v>
      </c>
      <c r="BV117" s="95">
        <v>0</v>
      </c>
      <c r="BW117" s="95">
        <v>0</v>
      </c>
      <c r="BX117" s="95">
        <v>0</v>
      </c>
      <c r="CT117" s="95" t="s">
        <v>195</v>
      </c>
      <c r="CU117" s="95" t="s">
        <v>535</v>
      </c>
      <c r="CV117" s="95" t="s">
        <v>534</v>
      </c>
      <c r="CW117" s="95">
        <v>2021</v>
      </c>
      <c r="CX117" s="95">
        <v>0</v>
      </c>
      <c r="CY117" s="95">
        <v>5.8855738272602857E-4</v>
      </c>
      <c r="CZ117" s="95">
        <v>0</v>
      </c>
      <c r="DA117" s="95">
        <v>0</v>
      </c>
      <c r="DB117" s="95">
        <v>8807.9522308757769</v>
      </c>
      <c r="DC117" s="95">
        <v>222.22942162783059</v>
      </c>
      <c r="DD117" s="95">
        <v>8585.7228092479436</v>
      </c>
      <c r="DE117" s="95">
        <v>0</v>
      </c>
      <c r="DF117" s="95">
        <v>0</v>
      </c>
      <c r="DG117" s="95">
        <v>0</v>
      </c>
      <c r="DH117" s="95">
        <v>0</v>
      </c>
      <c r="DI117" s="95">
        <v>0</v>
      </c>
      <c r="DJ117" s="95">
        <v>8.384568297145194E-6</v>
      </c>
      <c r="DK117" s="95">
        <v>0</v>
      </c>
      <c r="DL117" s="95">
        <v>0</v>
      </c>
      <c r="DM117" s="95">
        <v>0</v>
      </c>
      <c r="DN117" s="95">
        <v>5.1839853121801314</v>
      </c>
      <c r="DO117" s="95">
        <v>0</v>
      </c>
      <c r="DP117" s="95">
        <v>5.1839853121801314</v>
      </c>
      <c r="DQ117" s="95">
        <v>0</v>
      </c>
      <c r="DR117" s="95">
        <v>0</v>
      </c>
      <c r="DS117" s="95">
        <v>0</v>
      </c>
      <c r="DT117" s="95">
        <v>0</v>
      </c>
      <c r="DU117" s="95">
        <v>0</v>
      </c>
      <c r="DV117" s="95">
        <v>0</v>
      </c>
      <c r="ER117" s="95" t="s">
        <v>529</v>
      </c>
      <c r="ES117" s="95" t="s">
        <v>195</v>
      </c>
      <c r="ET117" s="95" t="s">
        <v>539</v>
      </c>
      <c r="EU117" s="95" t="s">
        <v>537</v>
      </c>
      <c r="EV117" s="95" t="s">
        <v>372</v>
      </c>
      <c r="EW117" s="95" t="s">
        <v>530</v>
      </c>
      <c r="EX117" s="95">
        <v>2023</v>
      </c>
      <c r="EY117" s="95">
        <v>1.5085313946934559E-5</v>
      </c>
      <c r="EZ117" s="95">
        <v>543.10388899999998</v>
      </c>
      <c r="FA117" s="95">
        <v>8.1928926713660984E-3</v>
      </c>
      <c r="FB117" s="95">
        <v>2023</v>
      </c>
      <c r="FC117" s="95" t="s">
        <v>216</v>
      </c>
      <c r="FD117" s="95">
        <v>1.2505100621307443E-2</v>
      </c>
      <c r="FE117" s="95">
        <v>1</v>
      </c>
      <c r="FF117" s="95">
        <v>0</v>
      </c>
      <c r="FG117" s="95" t="s">
        <v>531</v>
      </c>
      <c r="FH117" s="95">
        <v>0</v>
      </c>
      <c r="FI117" s="95">
        <v>0</v>
      </c>
      <c r="FJ117" s="95">
        <v>0</v>
      </c>
      <c r="FK117" s="95">
        <v>0</v>
      </c>
      <c r="FL117" s="95">
        <v>0</v>
      </c>
      <c r="FM117" s="95">
        <v>0</v>
      </c>
      <c r="FN117" s="95">
        <v>6.0353504475838649E-5</v>
      </c>
      <c r="FO117" s="95">
        <v>1.9128981849008601E-3</v>
      </c>
      <c r="GV117" s="259"/>
      <c r="GW117" s="259"/>
    </row>
    <row r="118" spans="3:205" x14ac:dyDescent="0.25">
      <c r="C118" s="257"/>
      <c r="D118" s="257"/>
      <c r="E118" s="257"/>
      <c r="F118" s="257"/>
      <c r="G118" s="257"/>
      <c r="H118" s="257"/>
      <c r="I118" s="258"/>
      <c r="J118" s="258"/>
      <c r="K118" s="258"/>
      <c r="L118" s="142"/>
      <c r="M118" s="258"/>
      <c r="N118" s="258"/>
      <c r="O118" s="258"/>
      <c r="P118" s="258"/>
      <c r="Q118" s="258"/>
      <c r="R118" s="258"/>
      <c r="S118" s="258"/>
      <c r="T118" s="258"/>
      <c r="U118" s="258"/>
      <c r="V118" s="258"/>
      <c r="W118" s="258"/>
      <c r="X118" s="258"/>
      <c r="Y118" s="258"/>
      <c r="Z118" s="258"/>
      <c r="AA118" s="258"/>
      <c r="AB118" s="258"/>
      <c r="AC118" s="258"/>
      <c r="AD118" s="258"/>
      <c r="AE118" s="258"/>
      <c r="AF118" s="258"/>
      <c r="AG118" s="258"/>
      <c r="AH118" s="258"/>
      <c r="AI118" s="258"/>
      <c r="AJ118" s="258"/>
      <c r="AS118" s="95" t="s">
        <v>195</v>
      </c>
      <c r="AT118" s="95" t="s">
        <v>563</v>
      </c>
      <c r="AU118" s="95">
        <v>2022</v>
      </c>
      <c r="AV118" s="95">
        <v>0.93457943925233644</v>
      </c>
      <c r="AW118" s="95">
        <v>0</v>
      </c>
      <c r="AX118" s="95">
        <v>0</v>
      </c>
      <c r="AY118" s="95">
        <v>0</v>
      </c>
      <c r="AZ118" s="95">
        <v>0</v>
      </c>
      <c r="BA118" s="95">
        <v>0</v>
      </c>
      <c r="BB118" s="95">
        <v>0</v>
      </c>
      <c r="BC118" s="95">
        <v>0</v>
      </c>
      <c r="BD118" s="95">
        <v>0</v>
      </c>
      <c r="BE118" s="95">
        <v>23.347273714315129</v>
      </c>
      <c r="BF118" s="95">
        <v>16283.344430499377</v>
      </c>
      <c r="BG118" s="95">
        <v>0</v>
      </c>
      <c r="BH118" s="95">
        <v>16283.344430499377</v>
      </c>
      <c r="BI118" s="95">
        <v>0</v>
      </c>
      <c r="BJ118" s="95">
        <v>0</v>
      </c>
      <c r="BK118" s="95">
        <v>0</v>
      </c>
      <c r="BL118" s="95">
        <v>0</v>
      </c>
      <c r="BM118" s="95">
        <v>0</v>
      </c>
      <c r="BN118" s="95">
        <v>0</v>
      </c>
      <c r="BO118" s="95">
        <v>15218.078907008763</v>
      </c>
      <c r="BP118" s="95">
        <v>0</v>
      </c>
      <c r="BQ118" s="95">
        <v>23.347273714315129</v>
      </c>
      <c r="BR118" s="95">
        <v>21.819881975995447</v>
      </c>
      <c r="BS118" s="95">
        <v>16283.344430499377</v>
      </c>
      <c r="BT118" s="95">
        <v>15218.078907008763</v>
      </c>
      <c r="BU118" s="95">
        <v>0</v>
      </c>
      <c r="BV118" s="95">
        <v>0</v>
      </c>
      <c r="BW118" s="95">
        <v>16283.344430499377</v>
      </c>
      <c r="BX118" s="95">
        <v>15218.078907008763</v>
      </c>
      <c r="CT118" s="95" t="s">
        <v>195</v>
      </c>
      <c r="CU118" s="95" t="s">
        <v>535</v>
      </c>
      <c r="CV118" s="95" t="s">
        <v>534</v>
      </c>
      <c r="CW118" s="95">
        <v>2022</v>
      </c>
      <c r="CX118" s="95">
        <v>0</v>
      </c>
      <c r="CY118" s="95">
        <v>0</v>
      </c>
      <c r="CZ118" s="95">
        <v>6.2658369229903407E-4</v>
      </c>
      <c r="DA118" s="95">
        <v>0</v>
      </c>
      <c r="DB118" s="95">
        <v>8807.9522308757987</v>
      </c>
      <c r="DC118" s="95">
        <v>222.22942162783119</v>
      </c>
      <c r="DD118" s="95">
        <v>8585.7228092479691</v>
      </c>
      <c r="DE118" s="95">
        <v>0</v>
      </c>
      <c r="DF118" s="95">
        <v>0</v>
      </c>
      <c r="DG118" s="95">
        <v>0</v>
      </c>
      <c r="DH118" s="95">
        <v>0</v>
      </c>
      <c r="DI118" s="95">
        <v>0</v>
      </c>
      <c r="DJ118" s="95">
        <v>8.066758305308183E-6</v>
      </c>
      <c r="DK118" s="95">
        <v>0</v>
      </c>
      <c r="DL118" s="95">
        <v>0</v>
      </c>
      <c r="DM118" s="95">
        <v>0</v>
      </c>
      <c r="DN118" s="95">
        <v>0</v>
      </c>
      <c r="DO118" s="95">
        <v>0</v>
      </c>
      <c r="DP118" s="95">
        <v>0</v>
      </c>
      <c r="DQ118" s="95">
        <v>5.5189192304156718</v>
      </c>
      <c r="DR118" s="95">
        <v>0</v>
      </c>
      <c r="DS118" s="95">
        <v>5.5189192304156718</v>
      </c>
      <c r="DT118" s="95">
        <v>0</v>
      </c>
      <c r="DU118" s="95">
        <v>0</v>
      </c>
      <c r="DV118" s="95">
        <v>0</v>
      </c>
      <c r="ER118" s="95" t="s">
        <v>529</v>
      </c>
      <c r="ES118" s="95" t="s">
        <v>195</v>
      </c>
      <c r="ET118" s="95" t="s">
        <v>539</v>
      </c>
      <c r="EU118" s="95" t="s">
        <v>540</v>
      </c>
      <c r="EV118" s="95" t="s">
        <v>372</v>
      </c>
      <c r="EW118" s="95" t="s">
        <v>530</v>
      </c>
      <c r="EX118" s="95">
        <v>2022</v>
      </c>
      <c r="EY118" s="95">
        <v>2.5108908544745319E-3</v>
      </c>
      <c r="EZ118" s="95">
        <v>543.10388899999998</v>
      </c>
      <c r="FA118" s="95">
        <v>1.3636745879196512</v>
      </c>
      <c r="FB118" s="95">
        <v>2022</v>
      </c>
      <c r="FC118" s="95" t="s">
        <v>216</v>
      </c>
      <c r="FD118" s="95">
        <v>1.2505100621307443E-2</v>
      </c>
      <c r="FE118" s="95">
        <v>1</v>
      </c>
      <c r="FF118" s="95">
        <v>0</v>
      </c>
      <c r="FG118" s="95" t="s">
        <v>531</v>
      </c>
      <c r="FH118" s="95">
        <v>0</v>
      </c>
      <c r="FI118" s="95">
        <v>0</v>
      </c>
      <c r="FJ118" s="95">
        <v>0</v>
      </c>
      <c r="FK118" s="95">
        <v>0</v>
      </c>
      <c r="FL118" s="95">
        <v>1.0045602163597343E-2</v>
      </c>
      <c r="FM118" s="95">
        <v>0.31939103013417719</v>
      </c>
      <c r="FN118" s="95">
        <v>0</v>
      </c>
      <c r="FO118" s="95">
        <v>0</v>
      </c>
      <c r="GV118" s="259"/>
      <c r="GW118" s="259"/>
    </row>
    <row r="119" spans="3:205" x14ac:dyDescent="0.25">
      <c r="C119" s="257"/>
      <c r="D119" s="257"/>
      <c r="E119" s="257"/>
      <c r="F119" s="257"/>
      <c r="G119" s="257"/>
      <c r="H119" s="257"/>
      <c r="I119" s="258"/>
      <c r="J119" s="258"/>
      <c r="K119" s="258"/>
      <c r="L119" s="142"/>
      <c r="M119" s="258"/>
      <c r="N119" s="258"/>
      <c r="O119" s="258"/>
      <c r="P119" s="258"/>
      <c r="Q119" s="258"/>
      <c r="R119" s="258"/>
      <c r="S119" s="258"/>
      <c r="T119" s="258"/>
      <c r="U119" s="258"/>
      <c r="V119" s="258"/>
      <c r="W119" s="258"/>
      <c r="X119" s="258"/>
      <c r="Y119" s="258"/>
      <c r="Z119" s="258"/>
      <c r="AA119" s="258"/>
      <c r="AB119" s="258"/>
      <c r="AC119" s="258"/>
      <c r="AD119" s="258"/>
      <c r="AE119" s="258"/>
      <c r="AF119" s="258"/>
      <c r="AG119" s="258"/>
      <c r="AH119" s="258"/>
      <c r="AI119" s="258"/>
      <c r="AJ119" s="258"/>
      <c r="AS119" s="95" t="s">
        <v>195</v>
      </c>
      <c r="AT119" s="95" t="s">
        <v>563</v>
      </c>
      <c r="AU119" s="95">
        <v>2023</v>
      </c>
      <c r="AV119" s="95">
        <v>0.87343872827321156</v>
      </c>
      <c r="AW119" s="95">
        <v>0</v>
      </c>
      <c r="AX119" s="95">
        <v>0</v>
      </c>
      <c r="AY119" s="95">
        <v>0</v>
      </c>
      <c r="AZ119" s="95">
        <v>0</v>
      </c>
      <c r="BA119" s="95">
        <v>0</v>
      </c>
      <c r="BB119" s="95">
        <v>0</v>
      </c>
      <c r="BC119" s="95">
        <v>0</v>
      </c>
      <c r="BD119" s="95">
        <v>0</v>
      </c>
      <c r="BE119" s="95">
        <v>0</v>
      </c>
      <c r="BF119" s="95">
        <v>0</v>
      </c>
      <c r="BG119" s="95">
        <v>0</v>
      </c>
      <c r="BH119" s="95">
        <v>0</v>
      </c>
      <c r="BI119" s="95">
        <v>23.274416226633047</v>
      </c>
      <c r="BJ119" s="95">
        <v>16827.371488465877</v>
      </c>
      <c r="BK119" s="95">
        <v>0</v>
      </c>
      <c r="BL119" s="95">
        <v>16827.371488465877</v>
      </c>
      <c r="BM119" s="95">
        <v>0</v>
      </c>
      <c r="BN119" s="95">
        <v>0</v>
      </c>
      <c r="BO119" s="95">
        <v>0</v>
      </c>
      <c r="BP119" s="95">
        <v>14697.677953066534</v>
      </c>
      <c r="BQ119" s="95">
        <v>0</v>
      </c>
      <c r="BR119" s="95">
        <v>0</v>
      </c>
      <c r="BS119" s="95">
        <v>0</v>
      </c>
      <c r="BT119" s="95">
        <v>0</v>
      </c>
      <c r="BU119" s="95">
        <v>0</v>
      </c>
      <c r="BV119" s="95">
        <v>0</v>
      </c>
      <c r="BW119" s="95">
        <v>0</v>
      </c>
      <c r="BX119" s="95">
        <v>0</v>
      </c>
      <c r="CT119" s="95" t="s">
        <v>195</v>
      </c>
      <c r="CU119" s="95" t="s">
        <v>535</v>
      </c>
      <c r="CV119" s="95" t="s">
        <v>534</v>
      </c>
      <c r="CW119" s="95">
        <v>2023</v>
      </c>
      <c r="CX119" s="95">
        <v>0</v>
      </c>
      <c r="CY119" s="95">
        <v>0</v>
      </c>
      <c r="CZ119" s="95">
        <v>0</v>
      </c>
      <c r="DA119" s="95">
        <v>6.2462837562257429E-4</v>
      </c>
      <c r="DB119" s="95">
        <v>9129.746070236557</v>
      </c>
      <c r="DC119" s="95">
        <v>233.23007680793981</v>
      </c>
      <c r="DD119" s="95">
        <v>8896.5159934286185</v>
      </c>
      <c r="DE119" s="95">
        <v>0</v>
      </c>
      <c r="DF119" s="95">
        <v>0</v>
      </c>
      <c r="DG119" s="95">
        <v>0</v>
      </c>
      <c r="DH119" s="95">
        <v>0</v>
      </c>
      <c r="DI119" s="95">
        <v>0</v>
      </c>
      <c r="DJ119" s="95">
        <v>8.066758305308183E-6</v>
      </c>
      <c r="DK119" s="95">
        <v>0</v>
      </c>
      <c r="DL119" s="95">
        <v>0</v>
      </c>
      <c r="DM119" s="95">
        <v>0</v>
      </c>
      <c r="DN119" s="95">
        <v>0</v>
      </c>
      <c r="DO119" s="95">
        <v>0</v>
      </c>
      <c r="DP119" s="95">
        <v>0</v>
      </c>
      <c r="DQ119" s="95">
        <v>0</v>
      </c>
      <c r="DR119" s="95">
        <v>0</v>
      </c>
      <c r="DS119" s="95">
        <v>0</v>
      </c>
      <c r="DT119" s="95">
        <v>5.7026984576984416</v>
      </c>
      <c r="DU119" s="95">
        <v>0</v>
      </c>
      <c r="DV119" s="95">
        <v>5.7026984576984416</v>
      </c>
      <c r="ER119" s="95" t="s">
        <v>529</v>
      </c>
      <c r="ES119" s="95" t="s">
        <v>195</v>
      </c>
      <c r="ET119" s="95" t="s">
        <v>539</v>
      </c>
      <c r="EU119" s="95" t="s">
        <v>540</v>
      </c>
      <c r="EV119" s="95" t="s">
        <v>372</v>
      </c>
      <c r="EW119" s="95" t="s">
        <v>530</v>
      </c>
      <c r="EX119" s="95">
        <v>2023</v>
      </c>
      <c r="EY119" s="95">
        <v>2.5108908544745319E-3</v>
      </c>
      <c r="EZ119" s="95">
        <v>543.10388899999998</v>
      </c>
      <c r="FA119" s="95">
        <v>1.3636745879196512</v>
      </c>
      <c r="FB119" s="95">
        <v>2023</v>
      </c>
      <c r="FC119" s="95" t="s">
        <v>216</v>
      </c>
      <c r="FD119" s="95">
        <v>1.2505100621307443E-2</v>
      </c>
      <c r="FE119" s="95">
        <v>1</v>
      </c>
      <c r="FF119" s="95">
        <v>0</v>
      </c>
      <c r="FG119" s="95" t="s">
        <v>531</v>
      </c>
      <c r="FH119" s="95">
        <v>0</v>
      </c>
      <c r="FI119" s="95">
        <v>0</v>
      </c>
      <c r="FJ119" s="95">
        <v>0</v>
      </c>
      <c r="FK119" s="95">
        <v>0</v>
      </c>
      <c r="FL119" s="95">
        <v>0</v>
      </c>
      <c r="FM119" s="95">
        <v>0</v>
      </c>
      <c r="FN119" s="95">
        <v>1.0045602163597343E-2</v>
      </c>
      <c r="FO119" s="95">
        <v>0.31839433868623729</v>
      </c>
      <c r="GV119" s="259"/>
      <c r="GW119" s="259"/>
    </row>
    <row r="120" spans="3:205" x14ac:dyDescent="0.25">
      <c r="C120" s="257"/>
      <c r="D120" s="257"/>
      <c r="E120" s="257"/>
      <c r="F120" s="257"/>
      <c r="G120" s="257"/>
      <c r="H120" s="257"/>
      <c r="I120" s="258"/>
      <c r="J120" s="258"/>
      <c r="K120" s="258"/>
      <c r="L120" s="142"/>
      <c r="M120" s="258"/>
      <c r="N120" s="258"/>
      <c r="O120" s="258"/>
      <c r="P120" s="258"/>
      <c r="Q120" s="258"/>
      <c r="R120" s="258"/>
      <c r="S120" s="258"/>
      <c r="T120" s="258"/>
      <c r="U120" s="258"/>
      <c r="V120" s="258"/>
      <c r="W120" s="258"/>
      <c r="X120" s="258"/>
      <c r="Y120" s="258"/>
      <c r="Z120" s="258"/>
      <c r="AA120" s="258"/>
      <c r="AB120" s="258"/>
      <c r="AC120" s="258"/>
      <c r="AD120" s="258"/>
      <c r="AE120" s="258"/>
      <c r="AF120" s="258"/>
      <c r="AG120" s="258"/>
      <c r="AH120" s="258"/>
      <c r="AI120" s="258"/>
      <c r="AJ120" s="258"/>
      <c r="AS120" s="95" t="s">
        <v>195</v>
      </c>
      <c r="AT120" s="95" t="s">
        <v>564</v>
      </c>
      <c r="AU120" s="95">
        <v>2020</v>
      </c>
      <c r="AV120" s="95">
        <v>1</v>
      </c>
      <c r="AW120" s="95">
        <v>65.486873051669718</v>
      </c>
      <c r="AX120" s="95">
        <v>35380.555077851634</v>
      </c>
      <c r="AY120" s="95">
        <v>0</v>
      </c>
      <c r="AZ120" s="95">
        <v>35380.555077851634</v>
      </c>
      <c r="BA120" s="95">
        <v>0</v>
      </c>
      <c r="BB120" s="95">
        <v>0</v>
      </c>
      <c r="BC120" s="95">
        <v>0</v>
      </c>
      <c r="BD120" s="95">
        <v>0</v>
      </c>
      <c r="BE120" s="95">
        <v>0</v>
      </c>
      <c r="BF120" s="95">
        <v>0</v>
      </c>
      <c r="BG120" s="95">
        <v>0</v>
      </c>
      <c r="BH120" s="95">
        <v>0</v>
      </c>
      <c r="BI120" s="95">
        <v>0</v>
      </c>
      <c r="BJ120" s="95">
        <v>0</v>
      </c>
      <c r="BK120" s="95">
        <v>0</v>
      </c>
      <c r="BL120" s="95">
        <v>0</v>
      </c>
      <c r="BM120" s="95">
        <v>35380.555077851634</v>
      </c>
      <c r="BN120" s="95">
        <v>0</v>
      </c>
      <c r="BO120" s="95">
        <v>0</v>
      </c>
      <c r="BP120" s="95">
        <v>0</v>
      </c>
      <c r="BQ120" s="95">
        <v>0</v>
      </c>
      <c r="BR120" s="95">
        <v>0</v>
      </c>
      <c r="BS120" s="95">
        <v>0</v>
      </c>
      <c r="BT120" s="95">
        <v>0</v>
      </c>
      <c r="BU120" s="95">
        <v>0</v>
      </c>
      <c r="BV120" s="95">
        <v>0</v>
      </c>
      <c r="BW120" s="95">
        <v>0</v>
      </c>
      <c r="BX120" s="95">
        <v>0</v>
      </c>
      <c r="CT120" s="95" t="s">
        <v>195</v>
      </c>
      <c r="CU120" s="95" t="s">
        <v>535</v>
      </c>
      <c r="CV120" s="95" t="s">
        <v>537</v>
      </c>
      <c r="CW120" s="95">
        <v>2020</v>
      </c>
      <c r="CX120" s="95">
        <v>4.9112021758465612E-3</v>
      </c>
      <c r="CY120" s="95">
        <v>0</v>
      </c>
      <c r="CZ120" s="95">
        <v>0</v>
      </c>
      <c r="DA120" s="95">
        <v>0</v>
      </c>
      <c r="DB120" s="95">
        <v>5.2405583313015436</v>
      </c>
      <c r="DC120" s="95">
        <v>0.69641821681223237</v>
      </c>
      <c r="DD120" s="95">
        <v>2.9419641522810189</v>
      </c>
      <c r="DE120" s="95">
        <v>1.6021759622082921</v>
      </c>
      <c r="DF120" s="95">
        <v>0</v>
      </c>
      <c r="DG120" s="95">
        <v>0</v>
      </c>
      <c r="DH120" s="95">
        <v>0</v>
      </c>
      <c r="DI120" s="95">
        <v>0</v>
      </c>
      <c r="DJ120" s="95">
        <v>5.6459399784960029E-5</v>
      </c>
      <c r="DK120" s="95">
        <v>2.5737441479338964E-2</v>
      </c>
      <c r="DL120" s="95">
        <v>0</v>
      </c>
      <c r="DM120" s="95">
        <v>2.5737441479338964E-2</v>
      </c>
      <c r="DN120" s="95">
        <v>0</v>
      </c>
      <c r="DO120" s="95">
        <v>0</v>
      </c>
      <c r="DP120" s="95">
        <v>0</v>
      </c>
      <c r="DQ120" s="95">
        <v>0</v>
      </c>
      <c r="DR120" s="95">
        <v>0</v>
      </c>
      <c r="DS120" s="95">
        <v>0</v>
      </c>
      <c r="DT120" s="95">
        <v>0</v>
      </c>
      <c r="DU120" s="95">
        <v>0</v>
      </c>
      <c r="DV120" s="95">
        <v>0</v>
      </c>
      <c r="ER120" s="95" t="s">
        <v>529</v>
      </c>
      <c r="ES120" s="95" t="s">
        <v>195</v>
      </c>
      <c r="ET120" s="95" t="s">
        <v>539</v>
      </c>
      <c r="EU120" s="95" t="s">
        <v>543</v>
      </c>
      <c r="EV120" s="95" t="s">
        <v>372</v>
      </c>
      <c r="EW120" s="95" t="s">
        <v>530</v>
      </c>
      <c r="EX120" s="95">
        <v>2022</v>
      </c>
      <c r="EY120" s="95">
        <v>5.4026163908399488E-5</v>
      </c>
      <c r="EZ120" s="95">
        <v>543.10388899999998</v>
      </c>
      <c r="FA120" s="95">
        <v>2.93418197264032E-2</v>
      </c>
      <c r="FB120" s="95">
        <v>2022</v>
      </c>
      <c r="FC120" s="95" t="s">
        <v>216</v>
      </c>
      <c r="FD120" s="95">
        <v>1.2505100621307443E-2</v>
      </c>
      <c r="FE120" s="95">
        <v>1</v>
      </c>
      <c r="FF120" s="95">
        <v>0</v>
      </c>
      <c r="FG120" s="95" t="s">
        <v>531</v>
      </c>
      <c r="FH120" s="95">
        <v>0</v>
      </c>
      <c r="FI120" s="95">
        <v>0</v>
      </c>
      <c r="FJ120" s="95">
        <v>0</v>
      </c>
      <c r="FK120" s="95">
        <v>0</v>
      </c>
      <c r="FL120" s="95">
        <v>2.1614852277705311E-4</v>
      </c>
      <c r="FM120" s="95">
        <v>6.8722509838097957E-3</v>
      </c>
      <c r="FN120" s="95">
        <v>0</v>
      </c>
      <c r="FO120" s="95">
        <v>0</v>
      </c>
      <c r="GV120" s="259"/>
      <c r="GW120" s="259"/>
    </row>
    <row r="121" spans="3:205" x14ac:dyDescent="0.25">
      <c r="C121" s="257"/>
      <c r="D121" s="257"/>
      <c r="E121" s="257"/>
      <c r="F121" s="257"/>
      <c r="G121" s="257"/>
      <c r="H121" s="257"/>
      <c r="I121" s="258"/>
      <c r="J121" s="258"/>
      <c r="K121" s="258"/>
      <c r="L121" s="142"/>
      <c r="M121" s="258"/>
      <c r="N121" s="258"/>
      <c r="O121" s="258"/>
      <c r="P121" s="258"/>
      <c r="Q121" s="258"/>
      <c r="R121" s="258"/>
      <c r="S121" s="258"/>
      <c r="T121" s="258"/>
      <c r="U121" s="258"/>
      <c r="V121" s="258"/>
      <c r="W121" s="258"/>
      <c r="X121" s="258"/>
      <c r="Y121" s="258"/>
      <c r="Z121" s="258"/>
      <c r="AA121" s="258"/>
      <c r="AB121" s="258"/>
      <c r="AC121" s="258"/>
      <c r="AD121" s="258"/>
      <c r="AE121" s="258"/>
      <c r="AF121" s="258"/>
      <c r="AG121" s="258"/>
      <c r="AH121" s="258"/>
      <c r="AI121" s="258"/>
      <c r="AJ121" s="258"/>
      <c r="AS121" s="95" t="s">
        <v>195</v>
      </c>
      <c r="AT121" s="95" t="s">
        <v>564</v>
      </c>
      <c r="AU121" s="95">
        <v>2021</v>
      </c>
      <c r="AV121" s="95">
        <v>1</v>
      </c>
      <c r="AW121" s="95">
        <v>0</v>
      </c>
      <c r="AX121" s="95">
        <v>0</v>
      </c>
      <c r="AY121" s="95">
        <v>0</v>
      </c>
      <c r="AZ121" s="95">
        <v>0</v>
      </c>
      <c r="BA121" s="95">
        <v>59.805793257563863</v>
      </c>
      <c r="BB121" s="95">
        <v>32311.24137892999</v>
      </c>
      <c r="BC121" s="95">
        <v>0</v>
      </c>
      <c r="BD121" s="95">
        <v>32311.24137892999</v>
      </c>
      <c r="BE121" s="95">
        <v>0</v>
      </c>
      <c r="BF121" s="95">
        <v>0</v>
      </c>
      <c r="BG121" s="95">
        <v>0</v>
      </c>
      <c r="BH121" s="95">
        <v>0</v>
      </c>
      <c r="BI121" s="95">
        <v>0</v>
      </c>
      <c r="BJ121" s="95">
        <v>0</v>
      </c>
      <c r="BK121" s="95">
        <v>0</v>
      </c>
      <c r="BL121" s="95">
        <v>0</v>
      </c>
      <c r="BM121" s="95">
        <v>0</v>
      </c>
      <c r="BN121" s="95">
        <v>32311.24137892999</v>
      </c>
      <c r="BO121" s="95">
        <v>0</v>
      </c>
      <c r="BP121" s="95">
        <v>0</v>
      </c>
      <c r="BQ121" s="95">
        <v>0</v>
      </c>
      <c r="BR121" s="95">
        <v>0</v>
      </c>
      <c r="BS121" s="95">
        <v>0</v>
      </c>
      <c r="BT121" s="95">
        <v>0</v>
      </c>
      <c r="BU121" s="95">
        <v>0</v>
      </c>
      <c r="BV121" s="95">
        <v>0</v>
      </c>
      <c r="BW121" s="95">
        <v>0</v>
      </c>
      <c r="BX121" s="95">
        <v>0</v>
      </c>
      <c r="CT121" s="95" t="s">
        <v>195</v>
      </c>
      <c r="CU121" s="95" t="s">
        <v>535</v>
      </c>
      <c r="CV121" s="95" t="s">
        <v>537</v>
      </c>
      <c r="CW121" s="95">
        <v>2021</v>
      </c>
      <c r="CX121" s="95">
        <v>0</v>
      </c>
      <c r="CY121" s="95">
        <v>4.4851483707739545E-3</v>
      </c>
      <c r="CZ121" s="95">
        <v>0</v>
      </c>
      <c r="DA121" s="95">
        <v>0</v>
      </c>
      <c r="DB121" s="95">
        <v>5.2405583313015436</v>
      </c>
      <c r="DC121" s="95">
        <v>0.69641821681223237</v>
      </c>
      <c r="DD121" s="95">
        <v>2.9419641522810189</v>
      </c>
      <c r="DE121" s="95">
        <v>1.6021759622082921</v>
      </c>
      <c r="DF121" s="95">
        <v>0</v>
      </c>
      <c r="DG121" s="95">
        <v>0</v>
      </c>
      <c r="DH121" s="95">
        <v>0</v>
      </c>
      <c r="DI121" s="95">
        <v>0</v>
      </c>
      <c r="DJ121" s="95">
        <v>5.6459399784960029E-5</v>
      </c>
      <c r="DK121" s="95">
        <v>0</v>
      </c>
      <c r="DL121" s="95">
        <v>0</v>
      </c>
      <c r="DM121" s="95">
        <v>0</v>
      </c>
      <c r="DN121" s="95">
        <v>2.3504681661582993E-2</v>
      </c>
      <c r="DO121" s="95">
        <v>0</v>
      </c>
      <c r="DP121" s="95">
        <v>2.3504681661582993E-2</v>
      </c>
      <c r="DQ121" s="95">
        <v>0</v>
      </c>
      <c r="DR121" s="95">
        <v>0</v>
      </c>
      <c r="DS121" s="95">
        <v>0</v>
      </c>
      <c r="DT121" s="95">
        <v>0</v>
      </c>
      <c r="DU121" s="95">
        <v>0</v>
      </c>
      <c r="DV121" s="95">
        <v>0</v>
      </c>
      <c r="ER121" s="95" t="s">
        <v>529</v>
      </c>
      <c r="ES121" s="95" t="s">
        <v>195</v>
      </c>
      <c r="ET121" s="95" t="s">
        <v>539</v>
      </c>
      <c r="EU121" s="95" t="s">
        <v>543</v>
      </c>
      <c r="EV121" s="95" t="s">
        <v>372</v>
      </c>
      <c r="EW121" s="95" t="s">
        <v>530</v>
      </c>
      <c r="EX121" s="95">
        <v>2023</v>
      </c>
      <c r="EY121" s="95">
        <v>5.4026163908399488E-5</v>
      </c>
      <c r="EZ121" s="95">
        <v>543.10388899999998</v>
      </c>
      <c r="FA121" s="95">
        <v>2.93418197264032E-2</v>
      </c>
      <c r="FB121" s="95">
        <v>2023</v>
      </c>
      <c r="FC121" s="95" t="s">
        <v>216</v>
      </c>
      <c r="FD121" s="95">
        <v>1.2505100621307443E-2</v>
      </c>
      <c r="FE121" s="95">
        <v>1</v>
      </c>
      <c r="FF121" s="95">
        <v>0</v>
      </c>
      <c r="FG121" s="95" t="s">
        <v>531</v>
      </c>
      <c r="FH121" s="95">
        <v>0</v>
      </c>
      <c r="FI121" s="95">
        <v>0</v>
      </c>
      <c r="FJ121" s="95">
        <v>0</v>
      </c>
      <c r="FK121" s="95">
        <v>0</v>
      </c>
      <c r="FL121" s="95">
        <v>0</v>
      </c>
      <c r="FM121" s="95">
        <v>0</v>
      </c>
      <c r="FN121" s="95">
        <v>2.1614852277705311E-4</v>
      </c>
      <c r="FO121" s="95">
        <v>6.8508054417080596E-3</v>
      </c>
      <c r="GV121" s="259"/>
      <c r="GW121" s="259"/>
    </row>
    <row r="122" spans="3:205" x14ac:dyDescent="0.25">
      <c r="C122" s="257"/>
      <c r="D122" s="257"/>
      <c r="E122" s="257"/>
      <c r="F122" s="257"/>
      <c r="G122" s="257"/>
      <c r="H122" s="257"/>
      <c r="I122" s="258"/>
      <c r="J122" s="258"/>
      <c r="K122" s="258"/>
      <c r="L122" s="142"/>
      <c r="M122" s="258"/>
      <c r="N122" s="258"/>
      <c r="O122" s="258"/>
      <c r="P122" s="258"/>
      <c r="Q122" s="258"/>
      <c r="R122" s="258"/>
      <c r="S122" s="258"/>
      <c r="T122" s="258"/>
      <c r="U122" s="258"/>
      <c r="V122" s="258"/>
      <c r="W122" s="258"/>
      <c r="X122" s="258"/>
      <c r="Y122" s="258"/>
      <c r="Z122" s="258"/>
      <c r="AA122" s="258"/>
      <c r="AB122" s="258"/>
      <c r="AC122" s="258"/>
      <c r="AD122" s="258"/>
      <c r="AE122" s="258"/>
      <c r="AF122" s="258"/>
      <c r="AG122" s="258"/>
      <c r="AH122" s="258"/>
      <c r="AI122" s="258"/>
      <c r="AJ122" s="258"/>
      <c r="AS122" s="95" t="s">
        <v>195</v>
      </c>
      <c r="AT122" s="95" t="s">
        <v>564</v>
      </c>
      <c r="AU122" s="95">
        <v>2022</v>
      </c>
      <c r="AV122" s="95">
        <v>0.93457943925233644</v>
      </c>
      <c r="AW122" s="95">
        <v>0</v>
      </c>
      <c r="AX122" s="95">
        <v>0</v>
      </c>
      <c r="AY122" s="95">
        <v>0</v>
      </c>
      <c r="AZ122" s="95">
        <v>0</v>
      </c>
      <c r="BA122" s="95">
        <v>0</v>
      </c>
      <c r="BB122" s="95">
        <v>0</v>
      </c>
      <c r="BC122" s="95">
        <v>0</v>
      </c>
      <c r="BD122" s="95">
        <v>0</v>
      </c>
      <c r="BE122" s="95">
        <v>62.248896388929204</v>
      </c>
      <c r="BF122" s="95">
        <v>33722.55025763085</v>
      </c>
      <c r="BG122" s="95">
        <v>0</v>
      </c>
      <c r="BH122" s="95">
        <v>33722.55025763085</v>
      </c>
      <c r="BI122" s="95">
        <v>0</v>
      </c>
      <c r="BJ122" s="95">
        <v>0</v>
      </c>
      <c r="BK122" s="95">
        <v>0</v>
      </c>
      <c r="BL122" s="95">
        <v>0</v>
      </c>
      <c r="BM122" s="95">
        <v>0</v>
      </c>
      <c r="BN122" s="95">
        <v>0</v>
      </c>
      <c r="BO122" s="95">
        <v>31516.402109935374</v>
      </c>
      <c r="BP122" s="95">
        <v>0</v>
      </c>
      <c r="BQ122" s="95">
        <v>62.248896388929204</v>
      </c>
      <c r="BR122" s="95">
        <v>58.176538681242249</v>
      </c>
      <c r="BS122" s="95">
        <v>33722.55025763085</v>
      </c>
      <c r="BT122" s="95">
        <v>31516.402109935374</v>
      </c>
      <c r="BU122" s="95">
        <v>0</v>
      </c>
      <c r="BV122" s="95">
        <v>0</v>
      </c>
      <c r="BW122" s="95">
        <v>33722.55025763085</v>
      </c>
      <c r="BX122" s="95">
        <v>31516.402109935374</v>
      </c>
      <c r="CT122" s="95" t="s">
        <v>195</v>
      </c>
      <c r="CU122" s="95" t="s">
        <v>535</v>
      </c>
      <c r="CV122" s="95" t="s">
        <v>537</v>
      </c>
      <c r="CW122" s="95">
        <v>2022</v>
      </c>
      <c r="CX122" s="95">
        <v>0</v>
      </c>
      <c r="CY122" s="95">
        <v>0</v>
      </c>
      <c r="CZ122" s="95">
        <v>4.7213571361751916E-3</v>
      </c>
      <c r="DA122" s="95">
        <v>0</v>
      </c>
      <c r="DB122" s="95">
        <v>5.2405583313015436</v>
      </c>
      <c r="DC122" s="95">
        <v>0.6964182168122327</v>
      </c>
      <c r="DD122" s="95">
        <v>2.941964152281018</v>
      </c>
      <c r="DE122" s="95">
        <v>1.6021759622082909</v>
      </c>
      <c r="DF122" s="95">
        <v>0</v>
      </c>
      <c r="DG122" s="95">
        <v>0</v>
      </c>
      <c r="DH122" s="95">
        <v>0</v>
      </c>
      <c r="DI122" s="95">
        <v>0</v>
      </c>
      <c r="DJ122" s="95">
        <v>5.41976317375147E-5</v>
      </c>
      <c r="DK122" s="95">
        <v>0</v>
      </c>
      <c r="DL122" s="95">
        <v>0</v>
      </c>
      <c r="DM122" s="95">
        <v>0</v>
      </c>
      <c r="DN122" s="95">
        <v>0</v>
      </c>
      <c r="DO122" s="95">
        <v>0</v>
      </c>
      <c r="DP122" s="95">
        <v>0</v>
      </c>
      <c r="DQ122" s="95">
        <v>2.4742547475032895E-2</v>
      </c>
      <c r="DR122" s="95">
        <v>0</v>
      </c>
      <c r="DS122" s="95">
        <v>2.4742547475032895E-2</v>
      </c>
      <c r="DT122" s="95">
        <v>0</v>
      </c>
      <c r="DU122" s="95">
        <v>0</v>
      </c>
      <c r="DV122" s="95">
        <v>0</v>
      </c>
      <c r="ER122" s="95" t="s">
        <v>529</v>
      </c>
      <c r="ES122" s="95" t="s">
        <v>195</v>
      </c>
      <c r="ET122" s="95" t="s">
        <v>539</v>
      </c>
      <c r="EU122" s="95" t="s">
        <v>546</v>
      </c>
      <c r="EV122" s="95" t="s">
        <v>372</v>
      </c>
      <c r="EW122" s="95" t="s">
        <v>530</v>
      </c>
      <c r="EX122" s="95">
        <v>2022</v>
      </c>
      <c r="EY122" s="95">
        <v>6.6920570404843858E-6</v>
      </c>
      <c r="EZ122" s="95">
        <v>543.10388899999998</v>
      </c>
      <c r="FA122" s="95">
        <v>3.6344822040969E-3</v>
      </c>
      <c r="FB122" s="95">
        <v>2022</v>
      </c>
      <c r="FC122" s="95" t="s">
        <v>216</v>
      </c>
      <c r="FD122" s="95">
        <v>1.2505100621307443E-2</v>
      </c>
      <c r="FE122" s="95">
        <v>1</v>
      </c>
      <c r="FF122" s="95">
        <v>0</v>
      </c>
      <c r="FG122" s="95" t="s">
        <v>531</v>
      </c>
      <c r="FH122" s="95">
        <v>0</v>
      </c>
      <c r="FI122" s="95">
        <v>0</v>
      </c>
      <c r="FJ122" s="95">
        <v>0</v>
      </c>
      <c r="FK122" s="95">
        <v>0</v>
      </c>
      <c r="FL122" s="95">
        <v>2.6773661851930831E-5</v>
      </c>
      <c r="FM122" s="95">
        <v>8.5124488309320926E-4</v>
      </c>
      <c r="FN122" s="95">
        <v>0</v>
      </c>
      <c r="FO122" s="95">
        <v>0</v>
      </c>
      <c r="GV122" s="259"/>
      <c r="GW122" s="259"/>
    </row>
    <row r="123" spans="3:205" x14ac:dyDescent="0.25">
      <c r="C123" s="257"/>
      <c r="D123" s="257"/>
      <c r="E123" s="257"/>
      <c r="F123" s="257"/>
      <c r="G123" s="257"/>
      <c r="H123" s="257"/>
      <c r="I123" s="258"/>
      <c r="J123" s="258"/>
      <c r="K123" s="258"/>
      <c r="L123" s="142"/>
      <c r="M123" s="258"/>
      <c r="N123" s="258"/>
      <c r="O123" s="258"/>
      <c r="P123" s="258"/>
      <c r="Q123" s="258"/>
      <c r="R123" s="258"/>
      <c r="S123" s="258"/>
      <c r="T123" s="258"/>
      <c r="U123" s="258"/>
      <c r="V123" s="258"/>
      <c r="W123" s="258"/>
      <c r="X123" s="258"/>
      <c r="Y123" s="258"/>
      <c r="Z123" s="258"/>
      <c r="AA123" s="258"/>
      <c r="AB123" s="258"/>
      <c r="AC123" s="258"/>
      <c r="AD123" s="258"/>
      <c r="AE123" s="258"/>
      <c r="AF123" s="258"/>
      <c r="AG123" s="258"/>
      <c r="AH123" s="258"/>
      <c r="AI123" s="258"/>
      <c r="AJ123" s="258"/>
      <c r="AS123" s="95" t="s">
        <v>195</v>
      </c>
      <c r="AT123" s="95" t="s">
        <v>564</v>
      </c>
      <c r="AU123" s="95">
        <v>2023</v>
      </c>
      <c r="AV123" s="95">
        <v>0.87343872827321156</v>
      </c>
      <c r="AW123" s="95">
        <v>0</v>
      </c>
      <c r="AX123" s="95">
        <v>0</v>
      </c>
      <c r="AY123" s="95">
        <v>0</v>
      </c>
      <c r="AZ123" s="95">
        <v>0</v>
      </c>
      <c r="BA123" s="95">
        <v>0</v>
      </c>
      <c r="BB123" s="95">
        <v>0</v>
      </c>
      <c r="BC123" s="95">
        <v>0</v>
      </c>
      <c r="BD123" s="95">
        <v>0</v>
      </c>
      <c r="BE123" s="95">
        <v>0</v>
      </c>
      <c r="BF123" s="95">
        <v>0</v>
      </c>
      <c r="BG123" s="95">
        <v>0</v>
      </c>
      <c r="BH123" s="95">
        <v>0</v>
      </c>
      <c r="BI123" s="95">
        <v>62.05464252197347</v>
      </c>
      <c r="BJ123" s="95">
        <v>34849.227984318415</v>
      </c>
      <c r="BK123" s="95">
        <v>0</v>
      </c>
      <c r="BL123" s="95">
        <v>34849.227984318415</v>
      </c>
      <c r="BM123" s="95">
        <v>0</v>
      </c>
      <c r="BN123" s="95">
        <v>0</v>
      </c>
      <c r="BO123" s="95">
        <v>0</v>
      </c>
      <c r="BP123" s="95">
        <v>30438.665371926294</v>
      </c>
      <c r="BQ123" s="95">
        <v>0</v>
      </c>
      <c r="BR123" s="95">
        <v>0</v>
      </c>
      <c r="BS123" s="95">
        <v>0</v>
      </c>
      <c r="BT123" s="95">
        <v>0</v>
      </c>
      <c r="BU123" s="95">
        <v>0</v>
      </c>
      <c r="BV123" s="95">
        <v>0</v>
      </c>
      <c r="BW123" s="95">
        <v>0</v>
      </c>
      <c r="BX123" s="95">
        <v>0</v>
      </c>
      <c r="CT123" s="95" t="s">
        <v>195</v>
      </c>
      <c r="CU123" s="95" t="s">
        <v>535</v>
      </c>
      <c r="CV123" s="95" t="s">
        <v>537</v>
      </c>
      <c r="CW123" s="95">
        <v>2023</v>
      </c>
      <c r="CX123" s="95">
        <v>0</v>
      </c>
      <c r="CY123" s="95">
        <v>0</v>
      </c>
      <c r="CZ123" s="95">
        <v>0</v>
      </c>
      <c r="DA123" s="95">
        <v>4.7066236720628186E-3</v>
      </c>
      <c r="DB123" s="95">
        <v>5.4750346070077693</v>
      </c>
      <c r="DC123" s="95">
        <v>0.71896016785821371</v>
      </c>
      <c r="DD123" s="95">
        <v>3.0714971986151061</v>
      </c>
      <c r="DE123" s="95">
        <v>1.6845772405344479</v>
      </c>
      <c r="DF123" s="95">
        <v>0</v>
      </c>
      <c r="DG123" s="95">
        <v>0</v>
      </c>
      <c r="DH123" s="95">
        <v>0</v>
      </c>
      <c r="DI123" s="95">
        <v>0</v>
      </c>
      <c r="DJ123" s="95">
        <v>5.41976317375147E-5</v>
      </c>
      <c r="DK123" s="95">
        <v>0</v>
      </c>
      <c r="DL123" s="95">
        <v>0</v>
      </c>
      <c r="DM123" s="95">
        <v>0</v>
      </c>
      <c r="DN123" s="95">
        <v>0</v>
      </c>
      <c r="DO123" s="95">
        <v>0</v>
      </c>
      <c r="DP123" s="95">
        <v>0</v>
      </c>
      <c r="DQ123" s="95">
        <v>0</v>
      </c>
      <c r="DR123" s="95">
        <v>0</v>
      </c>
      <c r="DS123" s="95">
        <v>0</v>
      </c>
      <c r="DT123" s="95">
        <v>2.5768927486705919E-2</v>
      </c>
      <c r="DU123" s="95">
        <v>0</v>
      </c>
      <c r="DV123" s="95">
        <v>2.5768927486705919E-2</v>
      </c>
      <c r="ER123" s="95" t="s">
        <v>529</v>
      </c>
      <c r="ES123" s="95" t="s">
        <v>195</v>
      </c>
      <c r="ET123" s="95" t="s">
        <v>539</v>
      </c>
      <c r="EU123" s="95" t="s">
        <v>546</v>
      </c>
      <c r="EV123" s="95" t="s">
        <v>372</v>
      </c>
      <c r="EW123" s="95" t="s">
        <v>530</v>
      </c>
      <c r="EX123" s="95">
        <v>2023</v>
      </c>
      <c r="EY123" s="95">
        <v>6.6920570404843858E-6</v>
      </c>
      <c r="EZ123" s="95">
        <v>543.10388899999998</v>
      </c>
      <c r="FA123" s="95">
        <v>3.6344822040969E-3</v>
      </c>
      <c r="FB123" s="95">
        <v>2023</v>
      </c>
      <c r="FC123" s="95" t="s">
        <v>216</v>
      </c>
      <c r="FD123" s="95">
        <v>1.2505100621307443E-2</v>
      </c>
      <c r="FE123" s="95">
        <v>1</v>
      </c>
      <c r="FF123" s="95">
        <v>0</v>
      </c>
      <c r="FG123" s="95" t="s">
        <v>531</v>
      </c>
      <c r="FH123" s="95">
        <v>0</v>
      </c>
      <c r="FI123" s="95">
        <v>0</v>
      </c>
      <c r="FJ123" s="95">
        <v>0</v>
      </c>
      <c r="FK123" s="95">
        <v>0</v>
      </c>
      <c r="FL123" s="95">
        <v>0</v>
      </c>
      <c r="FM123" s="95">
        <v>0</v>
      </c>
      <c r="FN123" s="95">
        <v>2.6773661851930831E-5</v>
      </c>
      <c r="FO123" s="95">
        <v>8.4858848884592831E-4</v>
      </c>
      <c r="GV123" s="259"/>
      <c r="GW123" s="259"/>
    </row>
    <row r="124" spans="3:205" x14ac:dyDescent="0.25">
      <c r="C124" s="257"/>
      <c r="D124" s="257"/>
      <c r="E124" s="257"/>
      <c r="F124" s="257"/>
      <c r="G124" s="257"/>
      <c r="H124" s="257"/>
      <c r="I124" s="258"/>
      <c r="J124" s="258"/>
      <c r="K124" s="258"/>
      <c r="L124" s="142"/>
      <c r="M124" s="258"/>
      <c r="N124" s="258"/>
      <c r="O124" s="258"/>
      <c r="P124" s="258"/>
      <c r="Q124" s="258"/>
      <c r="R124" s="258"/>
      <c r="S124" s="258"/>
      <c r="T124" s="258"/>
      <c r="U124" s="258"/>
      <c r="V124" s="258"/>
      <c r="W124" s="258"/>
      <c r="X124" s="258"/>
      <c r="Y124" s="258"/>
      <c r="Z124" s="258"/>
      <c r="AA124" s="258"/>
      <c r="AB124" s="258"/>
      <c r="AC124" s="258"/>
      <c r="AD124" s="258"/>
      <c r="AE124" s="258"/>
      <c r="AF124" s="258"/>
      <c r="AG124" s="258"/>
      <c r="AH124" s="258"/>
      <c r="AI124" s="258"/>
      <c r="AJ124" s="258"/>
      <c r="AS124" s="95" t="s">
        <v>195</v>
      </c>
      <c r="AT124" s="95" t="s">
        <v>565</v>
      </c>
      <c r="AU124" s="95">
        <v>2020</v>
      </c>
      <c r="AV124" s="95">
        <v>1</v>
      </c>
      <c r="AW124" s="95">
        <v>15.603325487522115</v>
      </c>
      <c r="AX124" s="95">
        <v>7189.1157374509858</v>
      </c>
      <c r="AY124" s="95">
        <v>0</v>
      </c>
      <c r="AZ124" s="95">
        <v>7189.1157374509858</v>
      </c>
      <c r="BA124" s="95">
        <v>0</v>
      </c>
      <c r="BB124" s="95">
        <v>0</v>
      </c>
      <c r="BC124" s="95">
        <v>0</v>
      </c>
      <c r="BD124" s="95">
        <v>0</v>
      </c>
      <c r="BE124" s="95">
        <v>0</v>
      </c>
      <c r="BF124" s="95">
        <v>0</v>
      </c>
      <c r="BG124" s="95">
        <v>0</v>
      </c>
      <c r="BH124" s="95">
        <v>0</v>
      </c>
      <c r="BI124" s="95">
        <v>0</v>
      </c>
      <c r="BJ124" s="95">
        <v>0</v>
      </c>
      <c r="BK124" s="95">
        <v>0</v>
      </c>
      <c r="BL124" s="95">
        <v>0</v>
      </c>
      <c r="BM124" s="95">
        <v>7189.1157374509858</v>
      </c>
      <c r="BN124" s="95">
        <v>0</v>
      </c>
      <c r="BO124" s="95">
        <v>0</v>
      </c>
      <c r="BP124" s="95">
        <v>0</v>
      </c>
      <c r="BQ124" s="95">
        <v>0</v>
      </c>
      <c r="BR124" s="95">
        <v>0</v>
      </c>
      <c r="BS124" s="95">
        <v>0</v>
      </c>
      <c r="BT124" s="95">
        <v>0</v>
      </c>
      <c r="BU124" s="95">
        <v>0</v>
      </c>
      <c r="BV124" s="95">
        <v>0</v>
      </c>
      <c r="BW124" s="95">
        <v>0</v>
      </c>
      <c r="BX124" s="95">
        <v>0</v>
      </c>
      <c r="CT124" s="95" t="s">
        <v>195</v>
      </c>
      <c r="CU124" s="95" t="s">
        <v>535</v>
      </c>
      <c r="CV124" s="95" t="s">
        <v>540</v>
      </c>
      <c r="CW124" s="95">
        <v>2020</v>
      </c>
      <c r="CX124" s="95">
        <v>0.29778645434834083</v>
      </c>
      <c r="CY124" s="95">
        <v>0</v>
      </c>
      <c r="CZ124" s="95">
        <v>0</v>
      </c>
      <c r="DA124" s="95">
        <v>0</v>
      </c>
      <c r="DB124" s="95">
        <v>7.7900575334948513E-2</v>
      </c>
      <c r="DC124" s="95">
        <v>3.6425060683954492E-2</v>
      </c>
      <c r="DD124" s="95">
        <v>1.580872452543256E-3</v>
      </c>
      <c r="DE124" s="95">
        <v>3.989464219845075E-2</v>
      </c>
      <c r="DF124" s="95">
        <v>0</v>
      </c>
      <c r="DG124" s="95">
        <v>0</v>
      </c>
      <c r="DH124" s="95">
        <v>0</v>
      </c>
      <c r="DI124" s="95">
        <v>0</v>
      </c>
      <c r="DJ124" s="95">
        <v>3.1165937936602048E-3</v>
      </c>
      <c r="DK124" s="95">
        <v>2.3197736120690132E-2</v>
      </c>
      <c r="DL124" s="95">
        <v>0</v>
      </c>
      <c r="DM124" s="95">
        <v>2.3197736120690132E-2</v>
      </c>
      <c r="DN124" s="95">
        <v>0</v>
      </c>
      <c r="DO124" s="95">
        <v>0</v>
      </c>
      <c r="DP124" s="95">
        <v>0</v>
      </c>
      <c r="DQ124" s="95">
        <v>0</v>
      </c>
      <c r="DR124" s="95">
        <v>0</v>
      </c>
      <c r="DS124" s="95">
        <v>0</v>
      </c>
      <c r="DT124" s="95">
        <v>0</v>
      </c>
      <c r="DU124" s="95">
        <v>0</v>
      </c>
      <c r="DV124" s="95">
        <v>0</v>
      </c>
      <c r="ER124" s="95" t="s">
        <v>529</v>
      </c>
      <c r="ES124" s="95" t="s">
        <v>195</v>
      </c>
      <c r="ET124" s="95" t="s">
        <v>539</v>
      </c>
      <c r="EU124" s="95" t="s">
        <v>549</v>
      </c>
      <c r="EV124" s="95" t="s">
        <v>372</v>
      </c>
      <c r="EW124" s="95" t="s">
        <v>530</v>
      </c>
      <c r="EX124" s="95">
        <v>2022</v>
      </c>
      <c r="EY124" s="95">
        <v>3.3492074566048273E-5</v>
      </c>
      <c r="EZ124" s="95">
        <v>543.10388899999998</v>
      </c>
      <c r="FA124" s="95">
        <v>1.8189675947498804E-2</v>
      </c>
      <c r="FB124" s="95">
        <v>2022</v>
      </c>
      <c r="FC124" s="95" t="s">
        <v>216</v>
      </c>
      <c r="FD124" s="95">
        <v>1.2505100621307443E-2</v>
      </c>
      <c r="FE124" s="95">
        <v>1</v>
      </c>
      <c r="FF124" s="95">
        <v>0</v>
      </c>
      <c r="FG124" s="95" t="s">
        <v>531</v>
      </c>
      <c r="FH124" s="95">
        <v>0</v>
      </c>
      <c r="FI124" s="95">
        <v>0</v>
      </c>
      <c r="FJ124" s="95">
        <v>0</v>
      </c>
      <c r="FK124" s="95">
        <v>0</v>
      </c>
      <c r="FL124" s="95">
        <v>1.3399549252588616E-4</v>
      </c>
      <c r="FM124" s="95">
        <v>4.2602680948549106E-3</v>
      </c>
      <c r="FN124" s="95">
        <v>0</v>
      </c>
      <c r="FO124" s="95">
        <v>0</v>
      </c>
      <c r="GV124" s="259"/>
      <c r="GW124" s="259"/>
    </row>
    <row r="125" spans="3:205" x14ac:dyDescent="0.25">
      <c r="C125" s="257"/>
      <c r="D125" s="257"/>
      <c r="E125" s="257"/>
      <c r="F125" s="257"/>
      <c r="G125" s="257"/>
      <c r="H125" s="257"/>
      <c r="I125" s="258"/>
      <c r="J125" s="258"/>
      <c r="K125" s="258"/>
      <c r="L125" s="142"/>
      <c r="M125" s="258"/>
      <c r="N125" s="258"/>
      <c r="O125" s="258"/>
      <c r="P125" s="258"/>
      <c r="Q125" s="258"/>
      <c r="R125" s="258"/>
      <c r="S125" s="258"/>
      <c r="T125" s="258"/>
      <c r="U125" s="258"/>
      <c r="V125" s="258"/>
      <c r="W125" s="258"/>
      <c r="X125" s="258"/>
      <c r="Y125" s="258"/>
      <c r="Z125" s="258"/>
      <c r="AA125" s="258"/>
      <c r="AB125" s="258"/>
      <c r="AC125" s="258"/>
      <c r="AD125" s="258"/>
      <c r="AE125" s="258"/>
      <c r="AF125" s="258"/>
      <c r="AG125" s="258"/>
      <c r="AH125" s="258"/>
      <c r="AI125" s="258"/>
      <c r="AJ125" s="258"/>
      <c r="AS125" s="95" t="s">
        <v>195</v>
      </c>
      <c r="AT125" s="95" t="s">
        <v>565</v>
      </c>
      <c r="AU125" s="95">
        <v>2021</v>
      </c>
      <c r="AV125" s="95">
        <v>1</v>
      </c>
      <c r="AW125" s="95">
        <v>0</v>
      </c>
      <c r="AX125" s="95">
        <v>0</v>
      </c>
      <c r="AY125" s="95">
        <v>0</v>
      </c>
      <c r="AZ125" s="95">
        <v>0</v>
      </c>
      <c r="BA125" s="95">
        <v>14.249714710014414</v>
      </c>
      <c r="BB125" s="95">
        <v>6565.4496766009488</v>
      </c>
      <c r="BC125" s="95">
        <v>0</v>
      </c>
      <c r="BD125" s="95">
        <v>6565.4496766009488</v>
      </c>
      <c r="BE125" s="95">
        <v>0</v>
      </c>
      <c r="BF125" s="95">
        <v>0</v>
      </c>
      <c r="BG125" s="95">
        <v>0</v>
      </c>
      <c r="BH125" s="95">
        <v>0</v>
      </c>
      <c r="BI125" s="95">
        <v>0</v>
      </c>
      <c r="BJ125" s="95">
        <v>0</v>
      </c>
      <c r="BK125" s="95">
        <v>0</v>
      </c>
      <c r="BL125" s="95">
        <v>0</v>
      </c>
      <c r="BM125" s="95">
        <v>0</v>
      </c>
      <c r="BN125" s="95">
        <v>6565.4496766009488</v>
      </c>
      <c r="BO125" s="95">
        <v>0</v>
      </c>
      <c r="BP125" s="95">
        <v>0</v>
      </c>
      <c r="BQ125" s="95">
        <v>0</v>
      </c>
      <c r="BR125" s="95">
        <v>0</v>
      </c>
      <c r="BS125" s="95">
        <v>0</v>
      </c>
      <c r="BT125" s="95">
        <v>0</v>
      </c>
      <c r="BU125" s="95">
        <v>0</v>
      </c>
      <c r="BV125" s="95">
        <v>0</v>
      </c>
      <c r="BW125" s="95">
        <v>0</v>
      </c>
      <c r="BX125" s="95">
        <v>0</v>
      </c>
      <c r="CT125" s="95" t="s">
        <v>195</v>
      </c>
      <c r="CU125" s="95" t="s">
        <v>535</v>
      </c>
      <c r="CV125" s="95" t="s">
        <v>540</v>
      </c>
      <c r="CW125" s="95">
        <v>2021</v>
      </c>
      <c r="CX125" s="95">
        <v>0</v>
      </c>
      <c r="CY125" s="95">
        <v>0.27195305400531355</v>
      </c>
      <c r="CZ125" s="95">
        <v>0</v>
      </c>
      <c r="DA125" s="95">
        <v>0</v>
      </c>
      <c r="DB125" s="95">
        <v>7.7900575334948513E-2</v>
      </c>
      <c r="DC125" s="95">
        <v>3.6425060683954492E-2</v>
      </c>
      <c r="DD125" s="95">
        <v>1.580872452543256E-3</v>
      </c>
      <c r="DE125" s="95">
        <v>3.989464219845075E-2</v>
      </c>
      <c r="DF125" s="95">
        <v>0</v>
      </c>
      <c r="DG125" s="95">
        <v>0</v>
      </c>
      <c r="DH125" s="95">
        <v>0</v>
      </c>
      <c r="DI125" s="95">
        <v>0</v>
      </c>
      <c r="DJ125" s="95">
        <v>3.1165937936602048E-3</v>
      </c>
      <c r="DK125" s="95">
        <v>0</v>
      </c>
      <c r="DL125" s="95">
        <v>0</v>
      </c>
      <c r="DM125" s="95">
        <v>0</v>
      </c>
      <c r="DN125" s="95">
        <v>2.1185299371110251E-2</v>
      </c>
      <c r="DO125" s="95">
        <v>0</v>
      </c>
      <c r="DP125" s="95">
        <v>2.1185299371110251E-2</v>
      </c>
      <c r="DQ125" s="95">
        <v>0</v>
      </c>
      <c r="DR125" s="95">
        <v>0</v>
      </c>
      <c r="DS125" s="95">
        <v>0</v>
      </c>
      <c r="DT125" s="95">
        <v>0</v>
      </c>
      <c r="DU125" s="95">
        <v>0</v>
      </c>
      <c r="DV125" s="95">
        <v>0</v>
      </c>
      <c r="ER125" s="95" t="s">
        <v>529</v>
      </c>
      <c r="ES125" s="95" t="s">
        <v>195</v>
      </c>
      <c r="ET125" s="95" t="s">
        <v>539</v>
      </c>
      <c r="EU125" s="95" t="s">
        <v>549</v>
      </c>
      <c r="EV125" s="95" t="s">
        <v>372</v>
      </c>
      <c r="EW125" s="95" t="s">
        <v>530</v>
      </c>
      <c r="EX125" s="95">
        <v>2023</v>
      </c>
      <c r="EY125" s="95">
        <v>3.3492074566048273E-5</v>
      </c>
      <c r="EZ125" s="95">
        <v>543.10388899999998</v>
      </c>
      <c r="FA125" s="95">
        <v>1.8189675947498804E-2</v>
      </c>
      <c r="FB125" s="95">
        <v>2023</v>
      </c>
      <c r="FC125" s="95" t="s">
        <v>216</v>
      </c>
      <c r="FD125" s="95">
        <v>1.2505100621307443E-2</v>
      </c>
      <c r="FE125" s="95">
        <v>1</v>
      </c>
      <c r="FF125" s="95">
        <v>0</v>
      </c>
      <c r="FG125" s="95" t="s">
        <v>531</v>
      </c>
      <c r="FH125" s="95">
        <v>0</v>
      </c>
      <c r="FI125" s="95">
        <v>0</v>
      </c>
      <c r="FJ125" s="95">
        <v>0</v>
      </c>
      <c r="FK125" s="95">
        <v>0</v>
      </c>
      <c r="FL125" s="95">
        <v>0</v>
      </c>
      <c r="FM125" s="95">
        <v>0</v>
      </c>
      <c r="FN125" s="95">
        <v>1.3399549252588616E-4</v>
      </c>
      <c r="FO125" s="95">
        <v>4.2469735049151455E-3</v>
      </c>
      <c r="GV125" s="259"/>
      <c r="GW125" s="259"/>
    </row>
    <row r="126" spans="3:205" x14ac:dyDescent="0.25">
      <c r="C126" s="257"/>
      <c r="D126" s="257"/>
      <c r="E126" s="257"/>
      <c r="F126" s="257"/>
      <c r="G126" s="257"/>
      <c r="H126" s="257"/>
      <c r="I126" s="258"/>
      <c r="J126" s="258"/>
      <c r="K126" s="258"/>
      <c r="L126" s="142"/>
      <c r="M126" s="258"/>
      <c r="N126" s="258"/>
      <c r="O126" s="258"/>
      <c r="P126" s="258"/>
      <c r="Q126" s="258"/>
      <c r="R126" s="258"/>
      <c r="S126" s="258"/>
      <c r="T126" s="258"/>
      <c r="U126" s="258"/>
      <c r="V126" s="258"/>
      <c r="W126" s="258"/>
      <c r="X126" s="258"/>
      <c r="Y126" s="258"/>
      <c r="Z126" s="258"/>
      <c r="AA126" s="258"/>
      <c r="AB126" s="258"/>
      <c r="AC126" s="258"/>
      <c r="AD126" s="258"/>
      <c r="AE126" s="258"/>
      <c r="AF126" s="258"/>
      <c r="AG126" s="258"/>
      <c r="AH126" s="258"/>
      <c r="AI126" s="258"/>
      <c r="AJ126" s="258"/>
      <c r="AS126" s="95" t="s">
        <v>195</v>
      </c>
      <c r="AT126" s="95" t="s">
        <v>565</v>
      </c>
      <c r="AU126" s="95">
        <v>2022</v>
      </c>
      <c r="AV126" s="95">
        <v>0.93457943925233644</v>
      </c>
      <c r="AW126" s="95">
        <v>0</v>
      </c>
      <c r="AX126" s="95">
        <v>0</v>
      </c>
      <c r="AY126" s="95">
        <v>0</v>
      </c>
      <c r="AZ126" s="95">
        <v>0</v>
      </c>
      <c r="BA126" s="95">
        <v>0</v>
      </c>
      <c r="BB126" s="95">
        <v>0</v>
      </c>
      <c r="BC126" s="95">
        <v>0</v>
      </c>
      <c r="BD126" s="95">
        <v>0</v>
      </c>
      <c r="BE126" s="95">
        <v>22.360130781469024</v>
      </c>
      <c r="BF126" s="95">
        <v>10002.617360190337</v>
      </c>
      <c r="BG126" s="95">
        <v>0</v>
      </c>
      <c r="BH126" s="95">
        <v>10002.617360190337</v>
      </c>
      <c r="BI126" s="95">
        <v>0</v>
      </c>
      <c r="BJ126" s="95">
        <v>0</v>
      </c>
      <c r="BK126" s="95">
        <v>0</v>
      </c>
      <c r="BL126" s="95">
        <v>0</v>
      </c>
      <c r="BM126" s="95">
        <v>0</v>
      </c>
      <c r="BN126" s="95">
        <v>0</v>
      </c>
      <c r="BO126" s="95">
        <v>9348.2405235423721</v>
      </c>
      <c r="BP126" s="95">
        <v>0</v>
      </c>
      <c r="BQ126" s="95">
        <v>22.360130781469024</v>
      </c>
      <c r="BR126" s="95">
        <v>20.897318487354227</v>
      </c>
      <c r="BS126" s="95">
        <v>10002.617360190337</v>
      </c>
      <c r="BT126" s="95">
        <v>9348.2405235423721</v>
      </c>
      <c r="BU126" s="95">
        <v>0</v>
      </c>
      <c r="BV126" s="95">
        <v>0</v>
      </c>
      <c r="BW126" s="95">
        <v>10002.617360190337</v>
      </c>
      <c r="BX126" s="95">
        <v>9348.2405235423721</v>
      </c>
      <c r="CT126" s="95" t="s">
        <v>195</v>
      </c>
      <c r="CU126" s="95" t="s">
        <v>535</v>
      </c>
      <c r="CV126" s="95" t="s">
        <v>540</v>
      </c>
      <c r="CW126" s="95">
        <v>2022</v>
      </c>
      <c r="CX126" s="95">
        <v>0</v>
      </c>
      <c r="CY126" s="95">
        <v>0</v>
      </c>
      <c r="CZ126" s="95">
        <v>0.29829665582959641</v>
      </c>
      <c r="DA126" s="95">
        <v>0</v>
      </c>
      <c r="DB126" s="95">
        <v>7.7900575334948541E-2</v>
      </c>
      <c r="DC126" s="95">
        <v>3.6425060683954492E-2</v>
      </c>
      <c r="DD126" s="95">
        <v>1.5808724525432469E-3</v>
      </c>
      <c r="DE126" s="95">
        <v>3.9894642198450757E-2</v>
      </c>
      <c r="DF126" s="95">
        <v>0</v>
      </c>
      <c r="DG126" s="95">
        <v>0</v>
      </c>
      <c r="DH126" s="95">
        <v>0</v>
      </c>
      <c r="DI126" s="95">
        <v>0</v>
      </c>
      <c r="DJ126" s="95">
        <v>3.077737154049613E-3</v>
      </c>
      <c r="DK126" s="95">
        <v>0</v>
      </c>
      <c r="DL126" s="95">
        <v>0</v>
      </c>
      <c r="DM126" s="95">
        <v>0</v>
      </c>
      <c r="DN126" s="95">
        <v>0</v>
      </c>
      <c r="DO126" s="95">
        <v>0</v>
      </c>
      <c r="DP126" s="95">
        <v>0</v>
      </c>
      <c r="DQ126" s="95">
        <v>2.3237481109616692E-2</v>
      </c>
      <c r="DR126" s="95">
        <v>0</v>
      </c>
      <c r="DS126" s="95">
        <v>2.3237481109616692E-2</v>
      </c>
      <c r="DT126" s="95">
        <v>0</v>
      </c>
      <c r="DU126" s="95">
        <v>0</v>
      </c>
      <c r="DV126" s="95">
        <v>0</v>
      </c>
      <c r="ER126" s="95" t="s">
        <v>529</v>
      </c>
      <c r="ES126" s="95" t="s">
        <v>195</v>
      </c>
      <c r="ET126" s="95" t="s">
        <v>539</v>
      </c>
      <c r="EU126" s="95" t="s">
        <v>552</v>
      </c>
      <c r="EV126" s="95" t="s">
        <v>372</v>
      </c>
      <c r="EW126" s="95" t="s">
        <v>530</v>
      </c>
      <c r="EX126" s="95">
        <v>2022</v>
      </c>
      <c r="EY126" s="95">
        <v>5.0312720942409343E-4</v>
      </c>
      <c r="EZ126" s="95">
        <v>543.10388899999998</v>
      </c>
      <c r="FA126" s="95">
        <v>0.27325034409994259</v>
      </c>
      <c r="FB126" s="95">
        <v>2022</v>
      </c>
      <c r="FC126" s="95" t="s">
        <v>216</v>
      </c>
      <c r="FD126" s="95">
        <v>1.2505100621307443E-2</v>
      </c>
      <c r="FE126" s="95">
        <v>1</v>
      </c>
      <c r="FF126" s="95">
        <v>0</v>
      </c>
      <c r="FG126" s="95" t="s">
        <v>531</v>
      </c>
      <c r="FH126" s="95">
        <v>0</v>
      </c>
      <c r="FI126" s="95">
        <v>0</v>
      </c>
      <c r="FJ126" s="95">
        <v>0</v>
      </c>
      <c r="FK126" s="95">
        <v>0</v>
      </c>
      <c r="FL126" s="95">
        <v>2.0129173574185847E-3</v>
      </c>
      <c r="FM126" s="95">
        <v>6.3998925887252284E-2</v>
      </c>
      <c r="FN126" s="95">
        <v>0</v>
      </c>
      <c r="FO126" s="95">
        <v>0</v>
      </c>
      <c r="GV126" s="259"/>
      <c r="GW126" s="259"/>
    </row>
    <row r="127" spans="3:205" x14ac:dyDescent="0.25">
      <c r="C127" s="257"/>
      <c r="D127" s="257"/>
      <c r="E127" s="257"/>
      <c r="F127" s="257"/>
      <c r="G127" s="257"/>
      <c r="H127" s="257"/>
      <c r="I127" s="258"/>
      <c r="J127" s="258"/>
      <c r="K127" s="258"/>
      <c r="L127" s="142"/>
      <c r="M127" s="258"/>
      <c r="N127" s="258"/>
      <c r="O127" s="258"/>
      <c r="P127" s="258"/>
      <c r="Q127" s="258"/>
      <c r="R127" s="258"/>
      <c r="S127" s="258"/>
      <c r="T127" s="258"/>
      <c r="U127" s="258"/>
      <c r="V127" s="258"/>
      <c r="W127" s="258"/>
      <c r="X127" s="258"/>
      <c r="Y127" s="258"/>
      <c r="Z127" s="258"/>
      <c r="AA127" s="258"/>
      <c r="AB127" s="258"/>
      <c r="AC127" s="258"/>
      <c r="AD127" s="258"/>
      <c r="AE127" s="258"/>
      <c r="AF127" s="258"/>
      <c r="AG127" s="258"/>
      <c r="AH127" s="258"/>
      <c r="AI127" s="258"/>
      <c r="AJ127" s="258"/>
      <c r="AS127" s="95" t="s">
        <v>195</v>
      </c>
      <c r="AT127" s="95" t="s">
        <v>565</v>
      </c>
      <c r="AU127" s="95">
        <v>2023</v>
      </c>
      <c r="AV127" s="95">
        <v>0.87343872827321156</v>
      </c>
      <c r="AW127" s="95">
        <v>0</v>
      </c>
      <c r="AX127" s="95">
        <v>0</v>
      </c>
      <c r="AY127" s="95">
        <v>0</v>
      </c>
      <c r="AZ127" s="95">
        <v>0</v>
      </c>
      <c r="BA127" s="95">
        <v>0</v>
      </c>
      <c r="BB127" s="95">
        <v>0</v>
      </c>
      <c r="BC127" s="95">
        <v>0</v>
      </c>
      <c r="BD127" s="95">
        <v>0</v>
      </c>
      <c r="BE127" s="95">
        <v>0</v>
      </c>
      <c r="BF127" s="95">
        <v>0</v>
      </c>
      <c r="BG127" s="95">
        <v>0</v>
      </c>
      <c r="BH127" s="95">
        <v>0</v>
      </c>
      <c r="BI127" s="95">
        <v>22.290353771402881</v>
      </c>
      <c r="BJ127" s="95">
        <v>10336.813931023362</v>
      </c>
      <c r="BK127" s="95">
        <v>0</v>
      </c>
      <c r="BL127" s="95">
        <v>10336.813931023362</v>
      </c>
      <c r="BM127" s="95">
        <v>0</v>
      </c>
      <c r="BN127" s="95">
        <v>0</v>
      </c>
      <c r="BO127" s="95">
        <v>0</v>
      </c>
      <c r="BP127" s="95">
        <v>9028.573614309862</v>
      </c>
      <c r="BQ127" s="95">
        <v>0</v>
      </c>
      <c r="BR127" s="95">
        <v>0</v>
      </c>
      <c r="BS127" s="95">
        <v>0</v>
      </c>
      <c r="BT127" s="95">
        <v>0</v>
      </c>
      <c r="BU127" s="95">
        <v>0</v>
      </c>
      <c r="BV127" s="95">
        <v>0</v>
      </c>
      <c r="BW127" s="95">
        <v>0</v>
      </c>
      <c r="BX127" s="95">
        <v>0</v>
      </c>
      <c r="CT127" s="95" t="s">
        <v>195</v>
      </c>
      <c r="CU127" s="95" t="s">
        <v>535</v>
      </c>
      <c r="CV127" s="95" t="s">
        <v>540</v>
      </c>
      <c r="CW127" s="95">
        <v>2023</v>
      </c>
      <c r="CX127" s="95">
        <v>0</v>
      </c>
      <c r="CY127" s="95">
        <v>0</v>
      </c>
      <c r="CZ127" s="95">
        <v>0</v>
      </c>
      <c r="DA127" s="95">
        <v>0.29736579147285624</v>
      </c>
      <c r="DB127" s="95">
        <v>8.0408269036977245E-2</v>
      </c>
      <c r="DC127" s="95">
        <v>3.7590224611390763E-2</v>
      </c>
      <c r="DD127" s="95">
        <v>1.631433411568731E-3</v>
      </c>
      <c r="DE127" s="95">
        <v>4.1186611014017729E-2</v>
      </c>
      <c r="DF127" s="95">
        <v>0</v>
      </c>
      <c r="DG127" s="95">
        <v>0</v>
      </c>
      <c r="DH127" s="95">
        <v>0</v>
      </c>
      <c r="DI127" s="95">
        <v>0</v>
      </c>
      <c r="DJ127" s="95">
        <v>3.077737154049613E-3</v>
      </c>
      <c r="DK127" s="95">
        <v>0</v>
      </c>
      <c r="DL127" s="95">
        <v>0</v>
      </c>
      <c r="DM127" s="95">
        <v>0</v>
      </c>
      <c r="DN127" s="95">
        <v>0</v>
      </c>
      <c r="DO127" s="95">
        <v>0</v>
      </c>
      <c r="DP127" s="95">
        <v>0</v>
      </c>
      <c r="DQ127" s="95">
        <v>0</v>
      </c>
      <c r="DR127" s="95">
        <v>0</v>
      </c>
      <c r="DS127" s="95">
        <v>0</v>
      </c>
      <c r="DT127" s="95">
        <v>2.3910668563143098E-2</v>
      </c>
      <c r="DU127" s="95">
        <v>0</v>
      </c>
      <c r="DV127" s="95">
        <v>2.3910668563143098E-2</v>
      </c>
      <c r="ER127" s="95" t="s">
        <v>529</v>
      </c>
      <c r="ES127" s="95" t="s">
        <v>195</v>
      </c>
      <c r="ET127" s="95" t="s">
        <v>539</v>
      </c>
      <c r="EU127" s="95" t="s">
        <v>552</v>
      </c>
      <c r="EV127" s="95" t="s">
        <v>372</v>
      </c>
      <c r="EW127" s="95" t="s">
        <v>530</v>
      </c>
      <c r="EX127" s="95">
        <v>2023</v>
      </c>
      <c r="EY127" s="95">
        <v>5.0312720942409343E-4</v>
      </c>
      <c r="EZ127" s="95">
        <v>543.10388899999998</v>
      </c>
      <c r="FA127" s="95">
        <v>0.27325034409994259</v>
      </c>
      <c r="FB127" s="95">
        <v>2023</v>
      </c>
      <c r="FC127" s="95" t="s">
        <v>216</v>
      </c>
      <c r="FD127" s="95">
        <v>1.2505100621307443E-2</v>
      </c>
      <c r="FE127" s="95">
        <v>1</v>
      </c>
      <c r="FF127" s="95">
        <v>0</v>
      </c>
      <c r="FG127" s="95" t="s">
        <v>531</v>
      </c>
      <c r="FH127" s="95">
        <v>0</v>
      </c>
      <c r="FI127" s="95">
        <v>0</v>
      </c>
      <c r="FJ127" s="95">
        <v>0</v>
      </c>
      <c r="FK127" s="95">
        <v>0</v>
      </c>
      <c r="FL127" s="95">
        <v>0</v>
      </c>
      <c r="FM127" s="95">
        <v>0</v>
      </c>
      <c r="FN127" s="95">
        <v>2.0129173574185847E-3</v>
      </c>
      <c r="FO127" s="95">
        <v>6.3799210879343746E-2</v>
      </c>
      <c r="GV127" s="259"/>
      <c r="GW127" s="259"/>
    </row>
    <row r="128" spans="3:205" x14ac:dyDescent="0.25">
      <c r="C128" s="257"/>
      <c r="D128" s="257"/>
      <c r="E128" s="257"/>
      <c r="F128" s="257"/>
      <c r="G128" s="257"/>
      <c r="H128" s="257"/>
      <c r="I128" s="258"/>
      <c r="J128" s="258"/>
      <c r="K128" s="258"/>
      <c r="L128" s="142"/>
      <c r="M128" s="258"/>
      <c r="N128" s="258"/>
      <c r="O128" s="258"/>
      <c r="P128" s="258"/>
      <c r="Q128" s="258"/>
      <c r="R128" s="258"/>
      <c r="S128" s="258"/>
      <c r="T128" s="258"/>
      <c r="U128" s="258"/>
      <c r="V128" s="258"/>
      <c r="W128" s="258"/>
      <c r="X128" s="258"/>
      <c r="Y128" s="258"/>
      <c r="Z128" s="258"/>
      <c r="AA128" s="258"/>
      <c r="AB128" s="258"/>
      <c r="AC128" s="258"/>
      <c r="AD128" s="258"/>
      <c r="AE128" s="258"/>
      <c r="AF128" s="258"/>
      <c r="AG128" s="258"/>
      <c r="AH128" s="258"/>
      <c r="AI128" s="258"/>
      <c r="AJ128" s="258"/>
      <c r="AS128" s="95" t="s">
        <v>195</v>
      </c>
      <c r="AT128" s="95" t="s">
        <v>566</v>
      </c>
      <c r="AU128" s="95">
        <v>2020</v>
      </c>
      <c r="AV128" s="95">
        <v>1</v>
      </c>
      <c r="AW128" s="95">
        <v>47.933450228086855</v>
      </c>
      <c r="AX128" s="95">
        <v>25174.939765913325</v>
      </c>
      <c r="AY128" s="95">
        <v>0</v>
      </c>
      <c r="AZ128" s="95">
        <v>25174.939765913325</v>
      </c>
      <c r="BA128" s="95">
        <v>0</v>
      </c>
      <c r="BB128" s="95">
        <v>0</v>
      </c>
      <c r="BC128" s="95">
        <v>0</v>
      </c>
      <c r="BD128" s="95">
        <v>0</v>
      </c>
      <c r="BE128" s="95">
        <v>0</v>
      </c>
      <c r="BF128" s="95">
        <v>0</v>
      </c>
      <c r="BG128" s="95">
        <v>0</v>
      </c>
      <c r="BH128" s="95">
        <v>0</v>
      </c>
      <c r="BI128" s="95">
        <v>0</v>
      </c>
      <c r="BJ128" s="95">
        <v>0</v>
      </c>
      <c r="BK128" s="95">
        <v>0</v>
      </c>
      <c r="BL128" s="95">
        <v>0</v>
      </c>
      <c r="BM128" s="95">
        <v>25174.939765913325</v>
      </c>
      <c r="BN128" s="95">
        <v>0</v>
      </c>
      <c r="BO128" s="95">
        <v>0</v>
      </c>
      <c r="BP128" s="95">
        <v>0</v>
      </c>
      <c r="BQ128" s="95">
        <v>0</v>
      </c>
      <c r="BR128" s="95">
        <v>0</v>
      </c>
      <c r="BS128" s="95">
        <v>0</v>
      </c>
      <c r="BT128" s="95">
        <v>0</v>
      </c>
      <c r="BU128" s="95">
        <v>0</v>
      </c>
      <c r="BV128" s="95">
        <v>0</v>
      </c>
      <c r="BW128" s="95">
        <v>0</v>
      </c>
      <c r="BX128" s="95">
        <v>0</v>
      </c>
      <c r="CT128" s="95" t="s">
        <v>195</v>
      </c>
      <c r="CU128" s="95" t="s">
        <v>535</v>
      </c>
      <c r="CV128" s="95" t="s">
        <v>543</v>
      </c>
      <c r="CW128" s="95">
        <v>2020</v>
      </c>
      <c r="CX128" s="95">
        <v>2.265935434342093E-2</v>
      </c>
      <c r="CY128" s="95">
        <v>0</v>
      </c>
      <c r="CZ128" s="95">
        <v>0</v>
      </c>
      <c r="DA128" s="95">
        <v>0</v>
      </c>
      <c r="DB128" s="95">
        <v>14146.13064133252</v>
      </c>
      <c r="DC128" s="95">
        <v>222.22942162783059</v>
      </c>
      <c r="DD128" s="95">
        <v>8585.7228092479454</v>
      </c>
      <c r="DE128" s="95">
        <v>5338.1784104567441</v>
      </c>
      <c r="DF128" s="95">
        <v>0</v>
      </c>
      <c r="DG128" s="95">
        <v>0</v>
      </c>
      <c r="DH128" s="95">
        <v>0</v>
      </c>
      <c r="DI128" s="95">
        <v>0</v>
      </c>
      <c r="DJ128" s="95">
        <v>1.703199041798343E-4</v>
      </c>
      <c r="DK128" s="95">
        <v>320.54218679027792</v>
      </c>
      <c r="DL128" s="95">
        <v>0</v>
      </c>
      <c r="DM128" s="95">
        <v>320.54218679027792</v>
      </c>
      <c r="DN128" s="95">
        <v>0</v>
      </c>
      <c r="DO128" s="95">
        <v>0</v>
      </c>
      <c r="DP128" s="95">
        <v>0</v>
      </c>
      <c r="DQ128" s="95">
        <v>0</v>
      </c>
      <c r="DR128" s="95">
        <v>0</v>
      </c>
      <c r="DS128" s="95">
        <v>0</v>
      </c>
      <c r="DT128" s="95">
        <v>0</v>
      </c>
      <c r="DU128" s="95">
        <v>0</v>
      </c>
      <c r="DV128" s="95">
        <v>0</v>
      </c>
      <c r="ER128" s="95" t="s">
        <v>529</v>
      </c>
      <c r="ES128" s="95" t="s">
        <v>195</v>
      </c>
      <c r="ET128" s="95" t="s">
        <v>541</v>
      </c>
      <c r="EU128" s="95" t="s">
        <v>398</v>
      </c>
      <c r="EV128" s="95" t="s">
        <v>372</v>
      </c>
      <c r="EW128" s="95" t="s">
        <v>530</v>
      </c>
      <c r="EX128" s="95">
        <v>2022</v>
      </c>
      <c r="EY128" s="95">
        <v>5.8151480114076234E-7</v>
      </c>
      <c r="EZ128" s="95">
        <v>946.57651899999996</v>
      </c>
      <c r="FA128" s="95">
        <v>5.5044825621080001E-4</v>
      </c>
      <c r="FB128" s="95">
        <v>2022</v>
      </c>
      <c r="FC128" s="95" t="s">
        <v>216</v>
      </c>
      <c r="FD128" s="95">
        <v>1.2505100621307443E-2</v>
      </c>
      <c r="FE128" s="95">
        <v>1</v>
      </c>
      <c r="FF128" s="95">
        <v>0</v>
      </c>
      <c r="FG128" s="95" t="s">
        <v>531</v>
      </c>
      <c r="FH128" s="95">
        <v>0</v>
      </c>
      <c r="FI128" s="95">
        <v>0</v>
      </c>
      <c r="FJ128" s="95">
        <v>0</v>
      </c>
      <c r="FK128" s="95">
        <v>0</v>
      </c>
      <c r="FL128" s="95">
        <v>2.9857667201880009E-6</v>
      </c>
      <c r="FM128" s="95">
        <v>9.4929810375816634E-5</v>
      </c>
      <c r="FN128" s="95">
        <v>0</v>
      </c>
      <c r="FO128" s="95">
        <v>0</v>
      </c>
      <c r="GV128" s="259"/>
      <c r="GW128" s="259"/>
    </row>
    <row r="129" spans="3:205" x14ac:dyDescent="0.25">
      <c r="C129" s="257"/>
      <c r="D129" s="257"/>
      <c r="E129" s="257"/>
      <c r="F129" s="257"/>
      <c r="G129" s="257"/>
      <c r="H129" s="257"/>
      <c r="I129" s="258"/>
      <c r="J129" s="258"/>
      <c r="K129" s="258"/>
      <c r="L129" s="142"/>
      <c r="M129" s="258"/>
      <c r="N129" s="258"/>
      <c r="O129" s="258"/>
      <c r="P129" s="258"/>
      <c r="Q129" s="258"/>
      <c r="R129" s="258"/>
      <c r="S129" s="258"/>
      <c r="T129" s="258"/>
      <c r="U129" s="258"/>
      <c r="V129" s="258"/>
      <c r="W129" s="258"/>
      <c r="X129" s="258"/>
      <c r="Y129" s="258"/>
      <c r="Z129" s="258"/>
      <c r="AA129" s="258"/>
      <c r="AB129" s="258"/>
      <c r="AC129" s="258"/>
      <c r="AD129" s="258"/>
      <c r="AE129" s="258"/>
      <c r="AF129" s="258"/>
      <c r="AG129" s="258"/>
      <c r="AH129" s="258"/>
      <c r="AI129" s="258"/>
      <c r="AJ129" s="258"/>
      <c r="AS129" s="95" t="s">
        <v>195</v>
      </c>
      <c r="AT129" s="95" t="s">
        <v>566</v>
      </c>
      <c r="AU129" s="95">
        <v>2021</v>
      </c>
      <c r="AV129" s="95">
        <v>1</v>
      </c>
      <c r="AW129" s="95">
        <v>0</v>
      </c>
      <c r="AX129" s="95">
        <v>0</v>
      </c>
      <c r="AY129" s="95">
        <v>0</v>
      </c>
      <c r="AZ129" s="95">
        <v>0</v>
      </c>
      <c r="BA129" s="95">
        <v>43.775154941370317</v>
      </c>
      <c r="BB129" s="95">
        <v>22990.977775406962</v>
      </c>
      <c r="BC129" s="95">
        <v>0</v>
      </c>
      <c r="BD129" s="95">
        <v>22990.977775406962</v>
      </c>
      <c r="BE129" s="95">
        <v>0</v>
      </c>
      <c r="BF129" s="95">
        <v>0</v>
      </c>
      <c r="BG129" s="95">
        <v>0</v>
      </c>
      <c r="BH129" s="95">
        <v>0</v>
      </c>
      <c r="BI129" s="95">
        <v>0</v>
      </c>
      <c r="BJ129" s="95">
        <v>0</v>
      </c>
      <c r="BK129" s="95">
        <v>0</v>
      </c>
      <c r="BL129" s="95">
        <v>0</v>
      </c>
      <c r="BM129" s="95">
        <v>0</v>
      </c>
      <c r="BN129" s="95">
        <v>22990.977775406962</v>
      </c>
      <c r="BO129" s="95">
        <v>0</v>
      </c>
      <c r="BP129" s="95">
        <v>0</v>
      </c>
      <c r="BQ129" s="95">
        <v>0</v>
      </c>
      <c r="BR129" s="95">
        <v>0</v>
      </c>
      <c r="BS129" s="95">
        <v>0</v>
      </c>
      <c r="BT129" s="95">
        <v>0</v>
      </c>
      <c r="BU129" s="95">
        <v>0</v>
      </c>
      <c r="BV129" s="95">
        <v>0</v>
      </c>
      <c r="BW129" s="95">
        <v>0</v>
      </c>
      <c r="BX129" s="95">
        <v>0</v>
      </c>
      <c r="CT129" s="95" t="s">
        <v>195</v>
      </c>
      <c r="CU129" s="95" t="s">
        <v>535</v>
      </c>
      <c r="CV129" s="95" t="s">
        <v>543</v>
      </c>
      <c r="CW129" s="95">
        <v>2021</v>
      </c>
      <c r="CX129" s="95">
        <v>0</v>
      </c>
      <c r="CY129" s="95">
        <v>2.0693622982170489E-2</v>
      </c>
      <c r="CZ129" s="95">
        <v>0</v>
      </c>
      <c r="DA129" s="95">
        <v>0</v>
      </c>
      <c r="DB129" s="95">
        <v>14146.13064133252</v>
      </c>
      <c r="DC129" s="95">
        <v>222.22942162783059</v>
      </c>
      <c r="DD129" s="95">
        <v>8585.7228092479454</v>
      </c>
      <c r="DE129" s="95">
        <v>5338.1784104567441</v>
      </c>
      <c r="DF129" s="95">
        <v>0</v>
      </c>
      <c r="DG129" s="95">
        <v>0</v>
      </c>
      <c r="DH129" s="95">
        <v>0</v>
      </c>
      <c r="DI129" s="95">
        <v>0</v>
      </c>
      <c r="DJ129" s="95">
        <v>1.703199041798343E-4</v>
      </c>
      <c r="DK129" s="95">
        <v>0</v>
      </c>
      <c r="DL129" s="95">
        <v>0</v>
      </c>
      <c r="DM129" s="95">
        <v>0</v>
      </c>
      <c r="DN129" s="95">
        <v>292.73469414826479</v>
      </c>
      <c r="DO129" s="95">
        <v>0</v>
      </c>
      <c r="DP129" s="95">
        <v>292.73469414826479</v>
      </c>
      <c r="DQ129" s="95">
        <v>0</v>
      </c>
      <c r="DR129" s="95">
        <v>0</v>
      </c>
      <c r="DS129" s="95">
        <v>0</v>
      </c>
      <c r="DT129" s="95">
        <v>0</v>
      </c>
      <c r="DU129" s="95">
        <v>0</v>
      </c>
      <c r="DV129" s="95">
        <v>0</v>
      </c>
      <c r="ER129" s="95" t="s">
        <v>529</v>
      </c>
      <c r="ES129" s="95" t="s">
        <v>195</v>
      </c>
      <c r="ET129" s="95" t="s">
        <v>541</v>
      </c>
      <c r="EU129" s="95" t="s">
        <v>398</v>
      </c>
      <c r="EV129" s="95" t="s">
        <v>372</v>
      </c>
      <c r="EW129" s="95" t="s">
        <v>530</v>
      </c>
      <c r="EX129" s="95">
        <v>2023</v>
      </c>
      <c r="EY129" s="95">
        <v>5.8151480114076234E-7</v>
      </c>
      <c r="EZ129" s="95">
        <v>946.57651899999996</v>
      </c>
      <c r="FA129" s="95">
        <v>5.5044825621080001E-4</v>
      </c>
      <c r="FB129" s="95">
        <v>2023</v>
      </c>
      <c r="FC129" s="95" t="s">
        <v>216</v>
      </c>
      <c r="FD129" s="95">
        <v>1.2505100621307443E-2</v>
      </c>
      <c r="FE129" s="95">
        <v>1</v>
      </c>
      <c r="FF129" s="95">
        <v>0</v>
      </c>
      <c r="FG129" s="95" t="s">
        <v>531</v>
      </c>
      <c r="FH129" s="95">
        <v>0</v>
      </c>
      <c r="FI129" s="95">
        <v>0</v>
      </c>
      <c r="FJ129" s="95">
        <v>0</v>
      </c>
      <c r="FK129" s="95">
        <v>0</v>
      </c>
      <c r="FL129" s="95">
        <v>0</v>
      </c>
      <c r="FM129" s="95">
        <v>0</v>
      </c>
      <c r="FN129" s="95">
        <v>2.9857667201880009E-6</v>
      </c>
      <c r="FO129" s="95">
        <v>9.4633572469209244E-5</v>
      </c>
      <c r="GV129" s="259"/>
      <c r="GW129" s="259"/>
    </row>
    <row r="130" spans="3:205" x14ac:dyDescent="0.25">
      <c r="C130" s="257"/>
      <c r="D130" s="257"/>
      <c r="E130" s="257"/>
      <c r="F130" s="257"/>
      <c r="G130" s="257"/>
      <c r="H130" s="257"/>
      <c r="I130" s="258"/>
      <c r="J130" s="258"/>
      <c r="K130" s="258"/>
      <c r="L130" s="142"/>
      <c r="M130" s="258"/>
      <c r="N130" s="258"/>
      <c r="O130" s="258"/>
      <c r="P130" s="258"/>
      <c r="Q130" s="258"/>
      <c r="R130" s="258"/>
      <c r="S130" s="258"/>
      <c r="T130" s="258"/>
      <c r="U130" s="258"/>
      <c r="V130" s="258"/>
      <c r="W130" s="258"/>
      <c r="X130" s="258"/>
      <c r="Y130" s="258"/>
      <c r="Z130" s="258"/>
      <c r="AA130" s="258"/>
      <c r="AB130" s="258"/>
      <c r="AC130" s="258"/>
      <c r="AD130" s="258"/>
      <c r="AE130" s="258"/>
      <c r="AF130" s="258"/>
      <c r="AG130" s="258"/>
      <c r="AH130" s="258"/>
      <c r="AI130" s="258"/>
      <c r="AJ130" s="258"/>
      <c r="AS130" s="95" t="s">
        <v>195</v>
      </c>
      <c r="AT130" s="95" t="s">
        <v>566</v>
      </c>
      <c r="AU130" s="95">
        <v>2022</v>
      </c>
      <c r="AV130" s="95">
        <v>0.93457943925233644</v>
      </c>
      <c r="AW130" s="95">
        <v>0</v>
      </c>
      <c r="AX130" s="95">
        <v>0</v>
      </c>
      <c r="AY130" s="95">
        <v>0</v>
      </c>
      <c r="AZ130" s="95">
        <v>0</v>
      </c>
      <c r="BA130" s="95">
        <v>0</v>
      </c>
      <c r="BB130" s="95">
        <v>0</v>
      </c>
      <c r="BC130" s="95">
        <v>0</v>
      </c>
      <c r="BD130" s="95">
        <v>0</v>
      </c>
      <c r="BE130" s="95">
        <v>44.246056438761308</v>
      </c>
      <c r="BF130" s="95">
        <v>23596.609535541007</v>
      </c>
      <c r="BG130" s="95">
        <v>0</v>
      </c>
      <c r="BH130" s="95">
        <v>23596.609535541007</v>
      </c>
      <c r="BI130" s="95">
        <v>0</v>
      </c>
      <c r="BJ130" s="95">
        <v>0</v>
      </c>
      <c r="BK130" s="95">
        <v>0</v>
      </c>
      <c r="BL130" s="95">
        <v>0</v>
      </c>
      <c r="BM130" s="95">
        <v>0</v>
      </c>
      <c r="BN130" s="95">
        <v>0</v>
      </c>
      <c r="BO130" s="95">
        <v>22052.90610798225</v>
      </c>
      <c r="BP130" s="95">
        <v>0</v>
      </c>
      <c r="BQ130" s="95">
        <v>44.246056438761308</v>
      </c>
      <c r="BR130" s="95">
        <v>41.351454615664771</v>
      </c>
      <c r="BS130" s="95">
        <v>23596.609535541007</v>
      </c>
      <c r="BT130" s="95">
        <v>22052.90610798225</v>
      </c>
      <c r="BU130" s="95">
        <v>0</v>
      </c>
      <c r="BV130" s="95">
        <v>0</v>
      </c>
      <c r="BW130" s="95">
        <v>23596.609535541007</v>
      </c>
      <c r="BX130" s="95">
        <v>22052.90610798225</v>
      </c>
      <c r="CT130" s="95" t="s">
        <v>195</v>
      </c>
      <c r="CU130" s="95" t="s">
        <v>535</v>
      </c>
      <c r="CV130" s="95" t="s">
        <v>543</v>
      </c>
      <c r="CW130" s="95">
        <v>2022</v>
      </c>
      <c r="CX130" s="95">
        <v>0</v>
      </c>
      <c r="CY130" s="95">
        <v>0</v>
      </c>
      <c r="CZ130" s="95">
        <v>2.1691912129568024E-2</v>
      </c>
      <c r="DA130" s="95">
        <v>0</v>
      </c>
      <c r="DB130" s="95">
        <v>14146.13064133252</v>
      </c>
      <c r="DC130" s="95">
        <v>222.22942162783059</v>
      </c>
      <c r="DD130" s="95">
        <v>8585.7228092479454</v>
      </c>
      <c r="DE130" s="95">
        <v>5338.178410456746</v>
      </c>
      <c r="DF130" s="95">
        <v>0</v>
      </c>
      <c r="DG130" s="95">
        <v>0</v>
      </c>
      <c r="DH130" s="95">
        <v>0</v>
      </c>
      <c r="DI130" s="95">
        <v>0</v>
      </c>
      <c r="DJ130" s="95">
        <v>1.591544529150271E-4</v>
      </c>
      <c r="DK130" s="95">
        <v>0</v>
      </c>
      <c r="DL130" s="95">
        <v>0</v>
      </c>
      <c r="DM130" s="95">
        <v>0</v>
      </c>
      <c r="DN130" s="95">
        <v>0</v>
      </c>
      <c r="DO130" s="95">
        <v>0</v>
      </c>
      <c r="DP130" s="95">
        <v>0</v>
      </c>
      <c r="DQ130" s="95">
        <v>306.8566228451748</v>
      </c>
      <c r="DR130" s="95">
        <v>0</v>
      </c>
      <c r="DS130" s="95">
        <v>306.8566228451748</v>
      </c>
      <c r="DT130" s="95">
        <v>0</v>
      </c>
      <c r="DU130" s="95">
        <v>0</v>
      </c>
      <c r="DV130" s="95">
        <v>0</v>
      </c>
      <c r="ER130" s="95" t="s">
        <v>529</v>
      </c>
      <c r="ES130" s="95" t="s">
        <v>195</v>
      </c>
      <c r="ET130" s="95" t="s">
        <v>541</v>
      </c>
      <c r="EU130" s="95" t="s">
        <v>534</v>
      </c>
      <c r="EV130" s="95" t="s">
        <v>372</v>
      </c>
      <c r="EW130" s="95" t="s">
        <v>530</v>
      </c>
      <c r="EX130" s="95">
        <v>2022</v>
      </c>
      <c r="EY130" s="95">
        <v>1.389019565120968E-6</v>
      </c>
      <c r="EZ130" s="95">
        <v>946.57651899999996</v>
      </c>
      <c r="FA130" s="95">
        <v>1.3148133047750997E-3</v>
      </c>
      <c r="FB130" s="95">
        <v>2022</v>
      </c>
      <c r="FC130" s="95" t="s">
        <v>216</v>
      </c>
      <c r="FD130" s="95">
        <v>1.2505100621307443E-2</v>
      </c>
      <c r="FE130" s="95">
        <v>1</v>
      </c>
      <c r="FF130" s="95">
        <v>0</v>
      </c>
      <c r="FG130" s="95" t="s">
        <v>531</v>
      </c>
      <c r="FH130" s="95">
        <v>0</v>
      </c>
      <c r="FI130" s="95">
        <v>0</v>
      </c>
      <c r="FJ130" s="95">
        <v>0</v>
      </c>
      <c r="FK130" s="95">
        <v>0</v>
      </c>
      <c r="FL130" s="95">
        <v>7.1318707332855965E-6</v>
      </c>
      <c r="FM130" s="95">
        <v>2.2675151804659694E-4</v>
      </c>
      <c r="FN130" s="95">
        <v>0</v>
      </c>
      <c r="FO130" s="95">
        <v>0</v>
      </c>
      <c r="GV130" s="259"/>
      <c r="GW130" s="259"/>
    </row>
    <row r="131" spans="3:205" x14ac:dyDescent="0.25">
      <c r="C131" s="257"/>
      <c r="D131" s="257"/>
      <c r="E131" s="257"/>
      <c r="F131" s="257"/>
      <c r="G131" s="257"/>
      <c r="H131" s="257"/>
      <c r="I131" s="258"/>
      <c r="J131" s="258"/>
      <c r="K131" s="258"/>
      <c r="L131" s="142"/>
      <c r="M131" s="258"/>
      <c r="N131" s="258"/>
      <c r="O131" s="258"/>
      <c r="P131" s="258"/>
      <c r="Q131" s="258"/>
      <c r="R131" s="258"/>
      <c r="S131" s="258"/>
      <c r="T131" s="258"/>
      <c r="U131" s="258"/>
      <c r="V131" s="258"/>
      <c r="W131" s="258"/>
      <c r="X131" s="258"/>
      <c r="Y131" s="258"/>
      <c r="Z131" s="258"/>
      <c r="AA131" s="258"/>
      <c r="AB131" s="258"/>
      <c r="AC131" s="258"/>
      <c r="AD131" s="258"/>
      <c r="AE131" s="258"/>
      <c r="AF131" s="258"/>
      <c r="AG131" s="258"/>
      <c r="AH131" s="258"/>
      <c r="AI131" s="258"/>
      <c r="AJ131" s="258"/>
      <c r="AS131" s="95" t="s">
        <v>195</v>
      </c>
      <c r="AT131" s="95" t="s">
        <v>566</v>
      </c>
      <c r="AU131" s="95">
        <v>2023</v>
      </c>
      <c r="AV131" s="95">
        <v>0.87343872827321156</v>
      </c>
      <c r="AW131" s="95">
        <v>0</v>
      </c>
      <c r="AX131" s="95">
        <v>0</v>
      </c>
      <c r="AY131" s="95">
        <v>0</v>
      </c>
      <c r="AZ131" s="95">
        <v>0</v>
      </c>
      <c r="BA131" s="95">
        <v>0</v>
      </c>
      <c r="BB131" s="95">
        <v>0</v>
      </c>
      <c r="BC131" s="95">
        <v>0</v>
      </c>
      <c r="BD131" s="95">
        <v>0</v>
      </c>
      <c r="BE131" s="95">
        <v>0</v>
      </c>
      <c r="BF131" s="95">
        <v>0</v>
      </c>
      <c r="BG131" s="95">
        <v>0</v>
      </c>
      <c r="BH131" s="95">
        <v>0</v>
      </c>
      <c r="BI131" s="95">
        <v>44.107982222841549</v>
      </c>
      <c r="BJ131" s="95">
        <v>24384.96863796845</v>
      </c>
      <c r="BK131" s="95">
        <v>0</v>
      </c>
      <c r="BL131" s="95">
        <v>24384.96863796845</v>
      </c>
      <c r="BM131" s="95">
        <v>0</v>
      </c>
      <c r="BN131" s="95">
        <v>0</v>
      </c>
      <c r="BO131" s="95">
        <v>0</v>
      </c>
      <c r="BP131" s="95">
        <v>21298.775996129312</v>
      </c>
      <c r="BQ131" s="95">
        <v>0</v>
      </c>
      <c r="BR131" s="95">
        <v>0</v>
      </c>
      <c r="BS131" s="95">
        <v>0</v>
      </c>
      <c r="BT131" s="95">
        <v>0</v>
      </c>
      <c r="BU131" s="95">
        <v>0</v>
      </c>
      <c r="BV131" s="95">
        <v>0</v>
      </c>
      <c r="BW131" s="95">
        <v>0</v>
      </c>
      <c r="BX131" s="95">
        <v>0</v>
      </c>
      <c r="CT131" s="95" t="s">
        <v>195</v>
      </c>
      <c r="CU131" s="95" t="s">
        <v>535</v>
      </c>
      <c r="CV131" s="95" t="s">
        <v>543</v>
      </c>
      <c r="CW131" s="95">
        <v>2023</v>
      </c>
      <c r="CX131" s="95">
        <v>0</v>
      </c>
      <c r="CY131" s="95">
        <v>0</v>
      </c>
      <c r="CZ131" s="95">
        <v>0</v>
      </c>
      <c r="DA131" s="95">
        <v>2.1624220362207115E-2</v>
      </c>
      <c r="DB131" s="95">
        <v>14664.63755643663</v>
      </c>
      <c r="DC131" s="95">
        <v>233.23007680793921</v>
      </c>
      <c r="DD131" s="95">
        <v>8896.5159934285948</v>
      </c>
      <c r="DE131" s="95">
        <v>5534.8914862000929</v>
      </c>
      <c r="DF131" s="95">
        <v>0</v>
      </c>
      <c r="DG131" s="95">
        <v>0</v>
      </c>
      <c r="DH131" s="95">
        <v>0</v>
      </c>
      <c r="DI131" s="95">
        <v>0</v>
      </c>
      <c r="DJ131" s="95">
        <v>1.591544529150271E-4</v>
      </c>
      <c r="DK131" s="95">
        <v>0</v>
      </c>
      <c r="DL131" s="95">
        <v>0</v>
      </c>
      <c r="DM131" s="95">
        <v>0</v>
      </c>
      <c r="DN131" s="95">
        <v>0</v>
      </c>
      <c r="DO131" s="95">
        <v>0</v>
      </c>
      <c r="DP131" s="95">
        <v>0</v>
      </c>
      <c r="DQ131" s="95">
        <v>0</v>
      </c>
      <c r="DR131" s="95">
        <v>0</v>
      </c>
      <c r="DS131" s="95">
        <v>0</v>
      </c>
      <c r="DT131" s="95">
        <v>317.11135405228418</v>
      </c>
      <c r="DU131" s="95">
        <v>0</v>
      </c>
      <c r="DV131" s="95">
        <v>317.11135405228418</v>
      </c>
      <c r="ER131" s="95" t="s">
        <v>529</v>
      </c>
      <c r="ES131" s="95" t="s">
        <v>195</v>
      </c>
      <c r="ET131" s="95" t="s">
        <v>541</v>
      </c>
      <c r="EU131" s="95" t="s">
        <v>534</v>
      </c>
      <c r="EV131" s="95" t="s">
        <v>372</v>
      </c>
      <c r="EW131" s="95" t="s">
        <v>530</v>
      </c>
      <c r="EX131" s="95">
        <v>2023</v>
      </c>
      <c r="EY131" s="95">
        <v>1.389019565120968E-6</v>
      </c>
      <c r="EZ131" s="95">
        <v>946.57651899999996</v>
      </c>
      <c r="FA131" s="95">
        <v>1.3148133047750997E-3</v>
      </c>
      <c r="FB131" s="95">
        <v>2023</v>
      </c>
      <c r="FC131" s="95" t="s">
        <v>216</v>
      </c>
      <c r="FD131" s="95">
        <v>1.2505100621307443E-2</v>
      </c>
      <c r="FE131" s="95">
        <v>1</v>
      </c>
      <c r="FF131" s="95">
        <v>0</v>
      </c>
      <c r="FG131" s="95" t="s">
        <v>531</v>
      </c>
      <c r="FH131" s="95">
        <v>0</v>
      </c>
      <c r="FI131" s="95">
        <v>0</v>
      </c>
      <c r="FJ131" s="95">
        <v>0</v>
      </c>
      <c r="FK131" s="95">
        <v>0</v>
      </c>
      <c r="FL131" s="95">
        <v>0</v>
      </c>
      <c r="FM131" s="95">
        <v>0</v>
      </c>
      <c r="FN131" s="95">
        <v>7.1318707332855965E-6</v>
      </c>
      <c r="FO131" s="95">
        <v>2.2604391740186538E-4</v>
      </c>
      <c r="GV131" s="259"/>
      <c r="GW131" s="259"/>
    </row>
    <row r="132" spans="3:205" x14ac:dyDescent="0.25">
      <c r="C132" s="257"/>
      <c r="D132" s="257"/>
      <c r="E132" s="257"/>
      <c r="F132" s="257"/>
      <c r="G132" s="257"/>
      <c r="H132" s="257"/>
      <c r="I132" s="258"/>
      <c r="J132" s="258"/>
      <c r="K132" s="258"/>
      <c r="L132" s="142"/>
      <c r="M132" s="258"/>
      <c r="N132" s="258"/>
      <c r="O132" s="258"/>
      <c r="P132" s="258"/>
      <c r="Q132" s="258"/>
      <c r="R132" s="258"/>
      <c r="S132" s="258"/>
      <c r="T132" s="258"/>
      <c r="U132" s="258"/>
      <c r="V132" s="258"/>
      <c r="W132" s="258"/>
      <c r="X132" s="258"/>
      <c r="Y132" s="258"/>
      <c r="Z132" s="258"/>
      <c r="AA132" s="258"/>
      <c r="AB132" s="258"/>
      <c r="AC132" s="258"/>
      <c r="AD132" s="258"/>
      <c r="AE132" s="258"/>
      <c r="AF132" s="258"/>
      <c r="AG132" s="258"/>
      <c r="AH132" s="258"/>
      <c r="AI132" s="258"/>
      <c r="AJ132" s="258"/>
      <c r="AS132" s="95" t="s">
        <v>195</v>
      </c>
      <c r="AT132" s="95" t="s">
        <v>567</v>
      </c>
      <c r="AU132" s="95">
        <v>2020</v>
      </c>
      <c r="AV132" s="95">
        <v>1</v>
      </c>
      <c r="AW132" s="95">
        <v>22.794155610927994</v>
      </c>
      <c r="AX132" s="95">
        <v>14425.639784419165</v>
      </c>
      <c r="AY132" s="95">
        <v>0</v>
      </c>
      <c r="AZ132" s="95">
        <v>14425.639784419165</v>
      </c>
      <c r="BA132" s="95">
        <v>0</v>
      </c>
      <c r="BB132" s="95">
        <v>0</v>
      </c>
      <c r="BC132" s="95">
        <v>0</v>
      </c>
      <c r="BD132" s="95">
        <v>0</v>
      </c>
      <c r="BE132" s="95">
        <v>0</v>
      </c>
      <c r="BF132" s="95">
        <v>0</v>
      </c>
      <c r="BG132" s="95">
        <v>0</v>
      </c>
      <c r="BH132" s="95">
        <v>0</v>
      </c>
      <c r="BI132" s="95">
        <v>0</v>
      </c>
      <c r="BJ132" s="95">
        <v>0</v>
      </c>
      <c r="BK132" s="95">
        <v>0</v>
      </c>
      <c r="BL132" s="95">
        <v>0</v>
      </c>
      <c r="BM132" s="95">
        <v>14425.639784419165</v>
      </c>
      <c r="BN132" s="95">
        <v>0</v>
      </c>
      <c r="BO132" s="95">
        <v>0</v>
      </c>
      <c r="BP132" s="95">
        <v>0</v>
      </c>
      <c r="BQ132" s="95">
        <v>0</v>
      </c>
      <c r="BR132" s="95">
        <v>0</v>
      </c>
      <c r="BS132" s="95">
        <v>0</v>
      </c>
      <c r="BT132" s="95">
        <v>0</v>
      </c>
      <c r="BU132" s="95">
        <v>0</v>
      </c>
      <c r="BV132" s="95">
        <v>0</v>
      </c>
      <c r="BW132" s="95">
        <v>0</v>
      </c>
      <c r="BX132" s="95">
        <v>0</v>
      </c>
      <c r="CT132" s="95" t="s">
        <v>195</v>
      </c>
      <c r="CU132" s="95" t="s">
        <v>535</v>
      </c>
      <c r="CV132" s="95" t="s">
        <v>546</v>
      </c>
      <c r="CW132" s="95">
        <v>2020</v>
      </c>
      <c r="CX132" s="95">
        <v>2.6231580956053444E-3</v>
      </c>
      <c r="CY132" s="95">
        <v>0</v>
      </c>
      <c r="CZ132" s="95">
        <v>0</v>
      </c>
      <c r="DA132" s="95">
        <v>0</v>
      </c>
      <c r="DB132" s="95">
        <v>8807.9522308757914</v>
      </c>
      <c r="DC132" s="95">
        <v>222.22942162783099</v>
      </c>
      <c r="DD132" s="95">
        <v>8585.7228092479618</v>
      </c>
      <c r="DE132" s="95">
        <v>0</v>
      </c>
      <c r="DF132" s="95">
        <v>0</v>
      </c>
      <c r="DG132" s="95">
        <v>0</v>
      </c>
      <c r="DH132" s="95">
        <v>0</v>
      </c>
      <c r="DI132" s="95">
        <v>0</v>
      </c>
      <c r="DJ132" s="95">
        <v>2.2836009324408409E-5</v>
      </c>
      <c r="DK132" s="95">
        <v>23.104651200126984</v>
      </c>
      <c r="DL132" s="95">
        <v>0</v>
      </c>
      <c r="DM132" s="95">
        <v>23.104651200126984</v>
      </c>
      <c r="DN132" s="95">
        <v>0</v>
      </c>
      <c r="DO132" s="95">
        <v>0</v>
      </c>
      <c r="DP132" s="95">
        <v>0</v>
      </c>
      <c r="DQ132" s="95">
        <v>0</v>
      </c>
      <c r="DR132" s="95">
        <v>0</v>
      </c>
      <c r="DS132" s="95">
        <v>0</v>
      </c>
      <c r="DT132" s="95">
        <v>0</v>
      </c>
      <c r="DU132" s="95">
        <v>0</v>
      </c>
      <c r="DV132" s="95">
        <v>0</v>
      </c>
      <c r="ER132" s="95" t="s">
        <v>529</v>
      </c>
      <c r="ES132" s="95" t="s">
        <v>195</v>
      </c>
      <c r="ET132" s="95" t="s">
        <v>541</v>
      </c>
      <c r="EU132" s="95" t="s">
        <v>537</v>
      </c>
      <c r="EV132" s="95" t="s">
        <v>372</v>
      </c>
      <c r="EW132" s="95" t="s">
        <v>530</v>
      </c>
      <c r="EX132" s="95">
        <v>2022</v>
      </c>
      <c r="EY132" s="95">
        <v>1.3749116162488499E-5</v>
      </c>
      <c r="EZ132" s="95">
        <v>946.57651899999996</v>
      </c>
      <c r="FA132" s="95">
        <v>1.3014590516415002E-2</v>
      </c>
      <c r="FB132" s="95">
        <v>2022</v>
      </c>
      <c r="FC132" s="95" t="s">
        <v>216</v>
      </c>
      <c r="FD132" s="95">
        <v>1.2505100621307443E-2</v>
      </c>
      <c r="FE132" s="95">
        <v>1</v>
      </c>
      <c r="FF132" s="95">
        <v>0</v>
      </c>
      <c r="FG132" s="95" t="s">
        <v>531</v>
      </c>
      <c r="FH132" s="95">
        <v>0</v>
      </c>
      <c r="FI132" s="95">
        <v>0</v>
      </c>
      <c r="FJ132" s="95">
        <v>0</v>
      </c>
      <c r="FK132" s="95">
        <v>0</v>
      </c>
      <c r="FL132" s="95">
        <v>7.0594339799134531E-5</v>
      </c>
      <c r="FM132" s="95">
        <v>2.244484555818159E-3</v>
      </c>
      <c r="FN132" s="95">
        <v>0</v>
      </c>
      <c r="FO132" s="95">
        <v>0</v>
      </c>
      <c r="GV132" s="259"/>
      <c r="GW132" s="259"/>
    </row>
    <row r="133" spans="3:205" x14ac:dyDescent="0.25">
      <c r="C133" s="257"/>
      <c r="D133" s="257"/>
      <c r="E133" s="257"/>
      <c r="F133" s="257"/>
      <c r="G133" s="257"/>
      <c r="H133" s="257"/>
      <c r="I133" s="258"/>
      <c r="J133" s="258"/>
      <c r="K133" s="258"/>
      <c r="L133" s="142"/>
      <c r="M133" s="258"/>
      <c r="N133" s="258"/>
      <c r="O133" s="258"/>
      <c r="P133" s="258"/>
      <c r="Q133" s="258"/>
      <c r="R133" s="258"/>
      <c r="S133" s="258"/>
      <c r="T133" s="258"/>
      <c r="U133" s="258"/>
      <c r="V133" s="258"/>
      <c r="W133" s="258"/>
      <c r="X133" s="258"/>
      <c r="Y133" s="258"/>
      <c r="Z133" s="258"/>
      <c r="AA133" s="258"/>
      <c r="AB133" s="258"/>
      <c r="AC133" s="258"/>
      <c r="AD133" s="258"/>
      <c r="AE133" s="258"/>
      <c r="AF133" s="258"/>
      <c r="AG133" s="258"/>
      <c r="AH133" s="258"/>
      <c r="AI133" s="258"/>
      <c r="AJ133" s="258"/>
      <c r="AS133" s="95" t="s">
        <v>195</v>
      </c>
      <c r="AT133" s="95" t="s">
        <v>567</v>
      </c>
      <c r="AU133" s="95">
        <v>2021</v>
      </c>
      <c r="AV133" s="95">
        <v>1</v>
      </c>
      <c r="AW133" s="95">
        <v>0</v>
      </c>
      <c r="AX133" s="95">
        <v>0</v>
      </c>
      <c r="AY133" s="95">
        <v>0</v>
      </c>
      <c r="AZ133" s="95">
        <v>0</v>
      </c>
      <c r="BA133" s="95">
        <v>20.816730047139433</v>
      </c>
      <c r="BB133" s="95">
        <v>13174.194924139278</v>
      </c>
      <c r="BC133" s="95">
        <v>0</v>
      </c>
      <c r="BD133" s="95">
        <v>13174.194924139278</v>
      </c>
      <c r="BE133" s="95">
        <v>0</v>
      </c>
      <c r="BF133" s="95">
        <v>0</v>
      </c>
      <c r="BG133" s="95">
        <v>0</v>
      </c>
      <c r="BH133" s="95">
        <v>0</v>
      </c>
      <c r="BI133" s="95">
        <v>0</v>
      </c>
      <c r="BJ133" s="95">
        <v>0</v>
      </c>
      <c r="BK133" s="95">
        <v>0</v>
      </c>
      <c r="BL133" s="95">
        <v>0</v>
      </c>
      <c r="BM133" s="95">
        <v>0</v>
      </c>
      <c r="BN133" s="95">
        <v>13174.194924139278</v>
      </c>
      <c r="BO133" s="95">
        <v>0</v>
      </c>
      <c r="BP133" s="95">
        <v>0</v>
      </c>
      <c r="BQ133" s="95">
        <v>0</v>
      </c>
      <c r="BR133" s="95">
        <v>0</v>
      </c>
      <c r="BS133" s="95">
        <v>0</v>
      </c>
      <c r="BT133" s="95">
        <v>0</v>
      </c>
      <c r="BU133" s="95">
        <v>0</v>
      </c>
      <c r="BV133" s="95">
        <v>0</v>
      </c>
      <c r="BW133" s="95">
        <v>0</v>
      </c>
      <c r="BX133" s="95">
        <v>0</v>
      </c>
      <c r="CT133" s="95" t="s">
        <v>195</v>
      </c>
      <c r="CU133" s="95" t="s">
        <v>535</v>
      </c>
      <c r="CV133" s="95" t="s">
        <v>546</v>
      </c>
      <c r="CW133" s="95">
        <v>2021</v>
      </c>
      <c r="CX133" s="95">
        <v>0</v>
      </c>
      <c r="CY133" s="95">
        <v>2.3955953832747274E-3</v>
      </c>
      <c r="CZ133" s="95">
        <v>0</v>
      </c>
      <c r="DA133" s="95">
        <v>0</v>
      </c>
      <c r="DB133" s="95">
        <v>8807.9522308757914</v>
      </c>
      <c r="DC133" s="95">
        <v>222.22942162783099</v>
      </c>
      <c r="DD133" s="95">
        <v>8585.7228092479618</v>
      </c>
      <c r="DE133" s="95">
        <v>0</v>
      </c>
      <c r="DF133" s="95">
        <v>0</v>
      </c>
      <c r="DG133" s="95">
        <v>0</v>
      </c>
      <c r="DH133" s="95">
        <v>0</v>
      </c>
      <c r="DI133" s="95">
        <v>0</v>
      </c>
      <c r="DJ133" s="95">
        <v>2.2836009324408409E-5</v>
      </c>
      <c r="DK133" s="95">
        <v>0</v>
      </c>
      <c r="DL133" s="95">
        <v>0</v>
      </c>
      <c r="DM133" s="95">
        <v>0</v>
      </c>
      <c r="DN133" s="95">
        <v>21.10028970039038</v>
      </c>
      <c r="DO133" s="95">
        <v>0</v>
      </c>
      <c r="DP133" s="95">
        <v>21.10028970039038</v>
      </c>
      <c r="DQ133" s="95">
        <v>0</v>
      </c>
      <c r="DR133" s="95">
        <v>0</v>
      </c>
      <c r="DS133" s="95">
        <v>0</v>
      </c>
      <c r="DT133" s="95">
        <v>0</v>
      </c>
      <c r="DU133" s="95">
        <v>0</v>
      </c>
      <c r="DV133" s="95">
        <v>0</v>
      </c>
      <c r="ER133" s="95" t="s">
        <v>529</v>
      </c>
      <c r="ES133" s="95" t="s">
        <v>195</v>
      </c>
      <c r="ET133" s="95" t="s">
        <v>541</v>
      </c>
      <c r="EU133" s="95" t="s">
        <v>537</v>
      </c>
      <c r="EV133" s="95" t="s">
        <v>372</v>
      </c>
      <c r="EW133" s="95" t="s">
        <v>530</v>
      </c>
      <c r="EX133" s="95">
        <v>2023</v>
      </c>
      <c r="EY133" s="95">
        <v>1.3749116162488499E-5</v>
      </c>
      <c r="EZ133" s="95">
        <v>946.57651899999996</v>
      </c>
      <c r="FA133" s="95">
        <v>1.3014590516415002E-2</v>
      </c>
      <c r="FB133" s="95">
        <v>2023</v>
      </c>
      <c r="FC133" s="95" t="s">
        <v>216</v>
      </c>
      <c r="FD133" s="95">
        <v>1.2505100621307443E-2</v>
      </c>
      <c r="FE133" s="95">
        <v>1</v>
      </c>
      <c r="FF133" s="95">
        <v>0</v>
      </c>
      <c r="FG133" s="95" t="s">
        <v>531</v>
      </c>
      <c r="FH133" s="95">
        <v>0</v>
      </c>
      <c r="FI133" s="95">
        <v>0</v>
      </c>
      <c r="FJ133" s="95">
        <v>0</v>
      </c>
      <c r="FK133" s="95">
        <v>0</v>
      </c>
      <c r="FL133" s="95">
        <v>0</v>
      </c>
      <c r="FM133" s="95">
        <v>0</v>
      </c>
      <c r="FN133" s="95">
        <v>7.0594339799134531E-5</v>
      </c>
      <c r="FO133" s="95">
        <v>2.2374804187236474E-3</v>
      </c>
      <c r="GV133" s="259"/>
      <c r="GW133" s="259"/>
    </row>
    <row r="134" spans="3:205" x14ac:dyDescent="0.25">
      <c r="C134" s="257"/>
      <c r="D134" s="257"/>
      <c r="E134" s="257"/>
      <c r="F134" s="257"/>
      <c r="G134" s="257"/>
      <c r="H134" s="257"/>
      <c r="I134" s="258"/>
      <c r="J134" s="258"/>
      <c r="K134" s="258"/>
      <c r="L134" s="142"/>
      <c r="M134" s="258"/>
      <c r="N134" s="258"/>
      <c r="O134" s="258"/>
      <c r="P134" s="258"/>
      <c r="Q134" s="258"/>
      <c r="R134" s="258"/>
      <c r="S134" s="258"/>
      <c r="T134" s="258"/>
      <c r="U134" s="258"/>
      <c r="V134" s="258"/>
      <c r="W134" s="258"/>
      <c r="X134" s="258"/>
      <c r="Y134" s="258"/>
      <c r="Z134" s="258"/>
      <c r="AA134" s="258"/>
      <c r="AB134" s="258"/>
      <c r="AC134" s="258"/>
      <c r="AD134" s="258"/>
      <c r="AE134" s="258"/>
      <c r="AF134" s="258"/>
      <c r="AG134" s="258"/>
      <c r="AH134" s="258"/>
      <c r="AI134" s="258"/>
      <c r="AJ134" s="258"/>
      <c r="AS134" s="95" t="s">
        <v>195</v>
      </c>
      <c r="AT134" s="95" t="s">
        <v>567</v>
      </c>
      <c r="AU134" s="95">
        <v>2022</v>
      </c>
      <c r="AV134" s="95">
        <v>0.93457943925233644</v>
      </c>
      <c r="AW134" s="95">
        <v>0</v>
      </c>
      <c r="AX134" s="95">
        <v>0</v>
      </c>
      <c r="AY134" s="95">
        <v>0</v>
      </c>
      <c r="AZ134" s="95">
        <v>0</v>
      </c>
      <c r="BA134" s="95">
        <v>0</v>
      </c>
      <c r="BB134" s="95">
        <v>0</v>
      </c>
      <c r="BC134" s="95">
        <v>0</v>
      </c>
      <c r="BD134" s="95">
        <v>0</v>
      </c>
      <c r="BE134" s="95">
        <v>26.17753087485282</v>
      </c>
      <c r="BF134" s="95">
        <v>15230.790388896265</v>
      </c>
      <c r="BG134" s="95">
        <v>0</v>
      </c>
      <c r="BH134" s="95">
        <v>15230.790388896265</v>
      </c>
      <c r="BI134" s="95">
        <v>0</v>
      </c>
      <c r="BJ134" s="95">
        <v>0</v>
      </c>
      <c r="BK134" s="95">
        <v>0</v>
      </c>
      <c r="BL134" s="95">
        <v>0</v>
      </c>
      <c r="BM134" s="95">
        <v>0</v>
      </c>
      <c r="BN134" s="95">
        <v>0</v>
      </c>
      <c r="BO134" s="95">
        <v>14234.383541024547</v>
      </c>
      <c r="BP134" s="95">
        <v>0</v>
      </c>
      <c r="BQ134" s="95">
        <v>26.17753087485282</v>
      </c>
      <c r="BR134" s="95">
        <v>24.464982126030673</v>
      </c>
      <c r="BS134" s="95">
        <v>15230.790388896265</v>
      </c>
      <c r="BT134" s="95">
        <v>14234.383541024547</v>
      </c>
      <c r="BU134" s="95">
        <v>0</v>
      </c>
      <c r="BV134" s="95">
        <v>0</v>
      </c>
      <c r="BW134" s="95">
        <v>15230.790388896265</v>
      </c>
      <c r="BX134" s="95">
        <v>14234.383541024547</v>
      </c>
      <c r="CT134" s="95" t="s">
        <v>195</v>
      </c>
      <c r="CU134" s="95" t="s">
        <v>535</v>
      </c>
      <c r="CV134" s="95" t="s">
        <v>546</v>
      </c>
      <c r="CW134" s="95">
        <v>2022</v>
      </c>
      <c r="CX134" s="95">
        <v>0</v>
      </c>
      <c r="CY134" s="95">
        <v>0</v>
      </c>
      <c r="CZ134" s="95">
        <v>2.5122085800036542E-3</v>
      </c>
      <c r="DA134" s="95">
        <v>0</v>
      </c>
      <c r="DB134" s="95">
        <v>8807.9522308757805</v>
      </c>
      <c r="DC134" s="95">
        <v>222.2294216278307</v>
      </c>
      <c r="DD134" s="95">
        <v>8585.7228092479509</v>
      </c>
      <c r="DE134" s="95">
        <v>0</v>
      </c>
      <c r="DF134" s="95">
        <v>0</v>
      </c>
      <c r="DG134" s="95">
        <v>0</v>
      </c>
      <c r="DH134" s="95">
        <v>0</v>
      </c>
      <c r="DI134" s="95">
        <v>0</v>
      </c>
      <c r="DJ134" s="95">
        <v>2.1323142441376621E-5</v>
      </c>
      <c r="DK134" s="95">
        <v>0</v>
      </c>
      <c r="DL134" s="95">
        <v>0</v>
      </c>
      <c r="DM134" s="95">
        <v>0</v>
      </c>
      <c r="DN134" s="95">
        <v>0</v>
      </c>
      <c r="DO134" s="95">
        <v>0</v>
      </c>
      <c r="DP134" s="95">
        <v>0</v>
      </c>
      <c r="DQ134" s="95">
        <v>22.127413166668461</v>
      </c>
      <c r="DR134" s="95">
        <v>0</v>
      </c>
      <c r="DS134" s="95">
        <v>22.127413166668461</v>
      </c>
      <c r="DT134" s="95">
        <v>0</v>
      </c>
      <c r="DU134" s="95">
        <v>0</v>
      </c>
      <c r="DV134" s="95">
        <v>0</v>
      </c>
      <c r="ER134" s="95" t="s">
        <v>529</v>
      </c>
      <c r="ES134" s="95" t="s">
        <v>195</v>
      </c>
      <c r="ET134" s="95" t="s">
        <v>541</v>
      </c>
      <c r="EU134" s="95" t="s">
        <v>540</v>
      </c>
      <c r="EV134" s="95" t="s">
        <v>372</v>
      </c>
      <c r="EW134" s="95" t="s">
        <v>530</v>
      </c>
      <c r="EX134" s="95">
        <v>2022</v>
      </c>
      <c r="EY134" s="95">
        <v>1.9461701088532501E-3</v>
      </c>
      <c r="EZ134" s="95">
        <v>946.57651899999996</v>
      </c>
      <c r="FA134" s="95">
        <v>1.8421989270201604</v>
      </c>
      <c r="FB134" s="95">
        <v>2022</v>
      </c>
      <c r="FC134" s="95" t="s">
        <v>216</v>
      </c>
      <c r="FD134" s="95">
        <v>1.2505100621307443E-2</v>
      </c>
      <c r="FE134" s="95">
        <v>1</v>
      </c>
      <c r="FF134" s="95">
        <v>0</v>
      </c>
      <c r="FG134" s="95" t="s">
        <v>531</v>
      </c>
      <c r="FH134" s="95">
        <v>0</v>
      </c>
      <c r="FI134" s="95">
        <v>0</v>
      </c>
      <c r="FJ134" s="95">
        <v>0</v>
      </c>
      <c r="FK134" s="95">
        <v>0</v>
      </c>
      <c r="FL134" s="95">
        <v>9.9925400547665865E-3</v>
      </c>
      <c r="FM134" s="95">
        <v>0.31770396734545153</v>
      </c>
      <c r="FN134" s="95">
        <v>0</v>
      </c>
      <c r="FO134" s="95">
        <v>0</v>
      </c>
      <c r="GV134" s="259"/>
      <c r="GW134" s="259"/>
    </row>
    <row r="135" spans="3:205" x14ac:dyDescent="0.25">
      <c r="C135" s="257"/>
      <c r="D135" s="257"/>
      <c r="E135" s="257"/>
      <c r="F135" s="257"/>
      <c r="G135" s="257"/>
      <c r="H135" s="257"/>
      <c r="I135" s="258"/>
      <c r="J135" s="258"/>
      <c r="K135" s="258"/>
      <c r="L135" s="142"/>
      <c r="M135" s="258"/>
      <c r="N135" s="258"/>
      <c r="O135" s="258"/>
      <c r="P135" s="258"/>
      <c r="Q135" s="258"/>
      <c r="R135" s="258"/>
      <c r="S135" s="258"/>
      <c r="T135" s="258"/>
      <c r="U135" s="258"/>
      <c r="V135" s="258"/>
      <c r="W135" s="258"/>
      <c r="X135" s="258"/>
      <c r="Y135" s="258"/>
      <c r="Z135" s="258"/>
      <c r="AA135" s="258"/>
      <c r="AB135" s="258"/>
      <c r="AC135" s="258"/>
      <c r="AD135" s="258"/>
      <c r="AE135" s="258"/>
      <c r="AF135" s="258"/>
      <c r="AG135" s="258"/>
      <c r="AH135" s="258"/>
      <c r="AI135" s="258"/>
      <c r="AJ135" s="258"/>
      <c r="AS135" s="95" t="s">
        <v>195</v>
      </c>
      <c r="AT135" s="95" t="s">
        <v>567</v>
      </c>
      <c r="AU135" s="95">
        <v>2023</v>
      </c>
      <c r="AV135" s="95">
        <v>0.87343872827321156</v>
      </c>
      <c r="AW135" s="95">
        <v>0</v>
      </c>
      <c r="AX135" s="95">
        <v>0</v>
      </c>
      <c r="AY135" s="95">
        <v>0</v>
      </c>
      <c r="AZ135" s="95">
        <v>0</v>
      </c>
      <c r="BA135" s="95">
        <v>0</v>
      </c>
      <c r="BB135" s="95">
        <v>0</v>
      </c>
      <c r="BC135" s="95">
        <v>0</v>
      </c>
      <c r="BD135" s="95">
        <v>0</v>
      </c>
      <c r="BE135" s="95">
        <v>0</v>
      </c>
      <c r="BF135" s="95">
        <v>0</v>
      </c>
      <c r="BG135" s="95">
        <v>0</v>
      </c>
      <c r="BH135" s="95">
        <v>0</v>
      </c>
      <c r="BI135" s="95">
        <v>26.095841288454022</v>
      </c>
      <c r="BJ135" s="95">
        <v>15739.649040823622</v>
      </c>
      <c r="BK135" s="95">
        <v>0</v>
      </c>
      <c r="BL135" s="95">
        <v>15739.649040823622</v>
      </c>
      <c r="BM135" s="95">
        <v>0</v>
      </c>
      <c r="BN135" s="95">
        <v>0</v>
      </c>
      <c r="BO135" s="95">
        <v>0</v>
      </c>
      <c r="BP135" s="95">
        <v>13747.619041683658</v>
      </c>
      <c r="BQ135" s="95">
        <v>0</v>
      </c>
      <c r="BR135" s="95">
        <v>0</v>
      </c>
      <c r="BS135" s="95">
        <v>0</v>
      </c>
      <c r="BT135" s="95">
        <v>0</v>
      </c>
      <c r="BU135" s="95">
        <v>0</v>
      </c>
      <c r="BV135" s="95">
        <v>0</v>
      </c>
      <c r="BW135" s="95">
        <v>0</v>
      </c>
      <c r="BX135" s="95">
        <v>0</v>
      </c>
      <c r="CT135" s="95" t="s">
        <v>195</v>
      </c>
      <c r="CU135" s="95" t="s">
        <v>535</v>
      </c>
      <c r="CV135" s="95" t="s">
        <v>546</v>
      </c>
      <c r="CW135" s="95">
        <v>2023</v>
      </c>
      <c r="CX135" s="95">
        <v>0</v>
      </c>
      <c r="CY135" s="95">
        <v>0</v>
      </c>
      <c r="CZ135" s="95">
        <v>0</v>
      </c>
      <c r="DA135" s="95">
        <v>2.5043689834874996E-3</v>
      </c>
      <c r="DB135" s="95">
        <v>9129.746070236537</v>
      </c>
      <c r="DC135" s="95">
        <v>233.2300768079393</v>
      </c>
      <c r="DD135" s="95">
        <v>8896.5159934285984</v>
      </c>
      <c r="DE135" s="95">
        <v>0</v>
      </c>
      <c r="DF135" s="95">
        <v>0</v>
      </c>
      <c r="DG135" s="95">
        <v>0</v>
      </c>
      <c r="DH135" s="95">
        <v>0</v>
      </c>
      <c r="DI135" s="95">
        <v>0</v>
      </c>
      <c r="DJ135" s="95">
        <v>2.1323142441376621E-5</v>
      </c>
      <c r="DK135" s="95">
        <v>0</v>
      </c>
      <c r="DL135" s="95">
        <v>0</v>
      </c>
      <c r="DM135" s="95">
        <v>0</v>
      </c>
      <c r="DN135" s="95">
        <v>0</v>
      </c>
      <c r="DO135" s="95">
        <v>0</v>
      </c>
      <c r="DP135" s="95">
        <v>0</v>
      </c>
      <c r="DQ135" s="95">
        <v>0</v>
      </c>
      <c r="DR135" s="95">
        <v>0</v>
      </c>
      <c r="DS135" s="95">
        <v>0</v>
      </c>
      <c r="DT135" s="95">
        <v>22.864252885417272</v>
      </c>
      <c r="DU135" s="95">
        <v>0</v>
      </c>
      <c r="DV135" s="95">
        <v>22.864252885417272</v>
      </c>
      <c r="ER135" s="95" t="s">
        <v>529</v>
      </c>
      <c r="ES135" s="95" t="s">
        <v>195</v>
      </c>
      <c r="ET135" s="95" t="s">
        <v>541</v>
      </c>
      <c r="EU135" s="95" t="s">
        <v>540</v>
      </c>
      <c r="EV135" s="95" t="s">
        <v>372</v>
      </c>
      <c r="EW135" s="95" t="s">
        <v>530</v>
      </c>
      <c r="EX135" s="95">
        <v>2023</v>
      </c>
      <c r="EY135" s="95">
        <v>1.9461701088532501E-3</v>
      </c>
      <c r="EZ135" s="95">
        <v>946.57651899999996</v>
      </c>
      <c r="FA135" s="95">
        <v>1.8421989270201604</v>
      </c>
      <c r="FB135" s="95">
        <v>2023</v>
      </c>
      <c r="FC135" s="95" t="s">
        <v>216</v>
      </c>
      <c r="FD135" s="95">
        <v>1.2505100621307443E-2</v>
      </c>
      <c r="FE135" s="95">
        <v>1</v>
      </c>
      <c r="FF135" s="95">
        <v>0</v>
      </c>
      <c r="FG135" s="95" t="s">
        <v>531</v>
      </c>
      <c r="FH135" s="95">
        <v>0</v>
      </c>
      <c r="FI135" s="95">
        <v>0</v>
      </c>
      <c r="FJ135" s="95">
        <v>0</v>
      </c>
      <c r="FK135" s="95">
        <v>0</v>
      </c>
      <c r="FL135" s="95">
        <v>0</v>
      </c>
      <c r="FM135" s="95">
        <v>0</v>
      </c>
      <c r="FN135" s="95">
        <v>9.9925400547665865E-3</v>
      </c>
      <c r="FO135" s="95">
        <v>0.31671254054459008</v>
      </c>
      <c r="GV135" s="259"/>
      <c r="GW135" s="259"/>
    </row>
    <row r="136" spans="3:205" x14ac:dyDescent="0.25">
      <c r="C136" s="257"/>
      <c r="D136" s="257"/>
      <c r="E136" s="257"/>
      <c r="F136" s="257"/>
      <c r="G136" s="257"/>
      <c r="H136" s="257"/>
      <c r="I136" s="258"/>
      <c r="J136" s="258"/>
      <c r="K136" s="258"/>
      <c r="L136" s="142"/>
      <c r="M136" s="258"/>
      <c r="N136" s="258"/>
      <c r="O136" s="258"/>
      <c r="P136" s="258"/>
      <c r="Q136" s="258"/>
      <c r="R136" s="258"/>
      <c r="S136" s="258"/>
      <c r="T136" s="258"/>
      <c r="U136" s="258"/>
      <c r="V136" s="258"/>
      <c r="W136" s="258"/>
      <c r="X136" s="258"/>
      <c r="Y136" s="258"/>
      <c r="Z136" s="258"/>
      <c r="AA136" s="258"/>
      <c r="AB136" s="258"/>
      <c r="AC136" s="258"/>
      <c r="AD136" s="258"/>
      <c r="AE136" s="258"/>
      <c r="AF136" s="258"/>
      <c r="AG136" s="258"/>
      <c r="AH136" s="258"/>
      <c r="AI136" s="258"/>
      <c r="AJ136" s="258"/>
      <c r="AS136" s="95" t="s">
        <v>195</v>
      </c>
      <c r="AT136" s="95" t="s">
        <v>568</v>
      </c>
      <c r="AU136" s="95">
        <v>2020</v>
      </c>
      <c r="AV136" s="95">
        <v>1</v>
      </c>
      <c r="AW136" s="95">
        <v>90.533043408303314</v>
      </c>
      <c r="AX136" s="95">
        <v>22312.641093331331</v>
      </c>
      <c r="AY136" s="95">
        <v>0</v>
      </c>
      <c r="AZ136" s="95">
        <v>22312.641093331331</v>
      </c>
      <c r="BA136" s="95">
        <v>0</v>
      </c>
      <c r="BB136" s="95">
        <v>0</v>
      </c>
      <c r="BC136" s="95">
        <v>0</v>
      </c>
      <c r="BD136" s="95">
        <v>0</v>
      </c>
      <c r="BE136" s="95">
        <v>0</v>
      </c>
      <c r="BF136" s="95">
        <v>0</v>
      </c>
      <c r="BG136" s="95">
        <v>0</v>
      </c>
      <c r="BH136" s="95">
        <v>0</v>
      </c>
      <c r="BI136" s="95">
        <v>0</v>
      </c>
      <c r="BJ136" s="95">
        <v>0</v>
      </c>
      <c r="BK136" s="95">
        <v>0</v>
      </c>
      <c r="BL136" s="95">
        <v>0</v>
      </c>
      <c r="BM136" s="95">
        <v>22312.641093331331</v>
      </c>
      <c r="BN136" s="95">
        <v>0</v>
      </c>
      <c r="BO136" s="95">
        <v>0</v>
      </c>
      <c r="BP136" s="95">
        <v>0</v>
      </c>
      <c r="BQ136" s="95">
        <v>0</v>
      </c>
      <c r="BR136" s="95">
        <v>0</v>
      </c>
      <c r="BS136" s="95">
        <v>0</v>
      </c>
      <c r="BT136" s="95">
        <v>0</v>
      </c>
      <c r="BU136" s="95">
        <v>0</v>
      </c>
      <c r="BV136" s="95">
        <v>0</v>
      </c>
      <c r="BW136" s="95">
        <v>0</v>
      </c>
      <c r="BX136" s="95">
        <v>0</v>
      </c>
      <c r="CT136" s="95" t="s">
        <v>195</v>
      </c>
      <c r="CU136" s="95" t="s">
        <v>535</v>
      </c>
      <c r="CV136" s="95" t="s">
        <v>549</v>
      </c>
      <c r="CW136" s="95">
        <v>2020</v>
      </c>
      <c r="CX136" s="95">
        <v>1.0930289771526177E-2</v>
      </c>
      <c r="CY136" s="95">
        <v>0</v>
      </c>
      <c r="CZ136" s="95">
        <v>0</v>
      </c>
      <c r="DA136" s="95">
        <v>0</v>
      </c>
      <c r="DB136" s="95">
        <v>5.2405583313015383</v>
      </c>
      <c r="DC136" s="95">
        <v>0.69641821681223204</v>
      </c>
      <c r="DD136" s="95">
        <v>2.9419641522810149</v>
      </c>
      <c r="DE136" s="95">
        <v>1.6021759622082901</v>
      </c>
      <c r="DF136" s="95">
        <v>0</v>
      </c>
      <c r="DG136" s="95">
        <v>0</v>
      </c>
      <c r="DH136" s="95">
        <v>0</v>
      </c>
      <c r="DI136" s="95">
        <v>0</v>
      </c>
      <c r="DJ136" s="95">
        <v>9.7300225994117863E-5</v>
      </c>
      <c r="DK136" s="95">
        <v>5.7280821125711492E-2</v>
      </c>
      <c r="DL136" s="95">
        <v>0</v>
      </c>
      <c r="DM136" s="95">
        <v>5.7280821125711492E-2</v>
      </c>
      <c r="DN136" s="95">
        <v>0</v>
      </c>
      <c r="DO136" s="95">
        <v>0</v>
      </c>
      <c r="DP136" s="95">
        <v>0</v>
      </c>
      <c r="DQ136" s="95">
        <v>0</v>
      </c>
      <c r="DR136" s="95">
        <v>0</v>
      </c>
      <c r="DS136" s="95">
        <v>0</v>
      </c>
      <c r="DT136" s="95">
        <v>0</v>
      </c>
      <c r="DU136" s="95">
        <v>0</v>
      </c>
      <c r="DV136" s="95">
        <v>0</v>
      </c>
      <c r="ER136" s="95" t="s">
        <v>529</v>
      </c>
      <c r="ES136" s="95" t="s">
        <v>195</v>
      </c>
      <c r="ET136" s="95" t="s">
        <v>541</v>
      </c>
      <c r="EU136" s="95" t="s">
        <v>543</v>
      </c>
      <c r="EV136" s="95" t="s">
        <v>372</v>
      </c>
      <c r="EW136" s="95" t="s">
        <v>530</v>
      </c>
      <c r="EX136" s="95">
        <v>2022</v>
      </c>
      <c r="EY136" s="95">
        <v>4.6849028793152119E-5</v>
      </c>
      <c r="EZ136" s="95">
        <v>946.57651899999996</v>
      </c>
      <c r="FA136" s="95">
        <v>4.4346190593552701E-2</v>
      </c>
      <c r="FB136" s="95">
        <v>2022</v>
      </c>
      <c r="FC136" s="95" t="s">
        <v>216</v>
      </c>
      <c r="FD136" s="95">
        <v>1.2505100621307443E-2</v>
      </c>
      <c r="FE136" s="95">
        <v>1</v>
      </c>
      <c r="FF136" s="95">
        <v>0</v>
      </c>
      <c r="FG136" s="95" t="s">
        <v>531</v>
      </c>
      <c r="FH136" s="95">
        <v>0</v>
      </c>
      <c r="FI136" s="95">
        <v>0</v>
      </c>
      <c r="FJ136" s="95">
        <v>0</v>
      </c>
      <c r="FK136" s="95">
        <v>0</v>
      </c>
      <c r="FL136" s="95">
        <v>2.4054464438277197E-4</v>
      </c>
      <c r="FM136" s="95">
        <v>7.6479040789686941E-3</v>
      </c>
      <c r="FN136" s="95">
        <v>0</v>
      </c>
      <c r="FO136" s="95">
        <v>0</v>
      </c>
      <c r="GV136" s="259"/>
      <c r="GW136" s="259"/>
    </row>
    <row r="137" spans="3:205" x14ac:dyDescent="0.25">
      <c r="C137" s="257"/>
      <c r="D137" s="257"/>
      <c r="E137" s="257"/>
      <c r="F137" s="257"/>
      <c r="G137" s="257"/>
      <c r="H137" s="257"/>
      <c r="I137" s="258"/>
      <c r="J137" s="258"/>
      <c r="K137" s="258"/>
      <c r="L137" s="142"/>
      <c r="M137" s="258"/>
      <c r="N137" s="258"/>
      <c r="O137" s="258"/>
      <c r="P137" s="258"/>
      <c r="Q137" s="258"/>
      <c r="R137" s="258"/>
      <c r="S137" s="258"/>
      <c r="T137" s="258"/>
      <c r="U137" s="258"/>
      <c r="V137" s="258"/>
      <c r="W137" s="258"/>
      <c r="X137" s="258"/>
      <c r="Y137" s="258"/>
      <c r="Z137" s="258"/>
      <c r="AA137" s="258"/>
      <c r="AB137" s="258"/>
      <c r="AC137" s="258"/>
      <c r="AD137" s="258"/>
      <c r="AE137" s="258"/>
      <c r="AF137" s="258"/>
      <c r="AG137" s="258"/>
      <c r="AH137" s="258"/>
      <c r="AI137" s="258"/>
      <c r="AJ137" s="258"/>
      <c r="AS137" s="95" t="s">
        <v>195</v>
      </c>
      <c r="AT137" s="95" t="s">
        <v>568</v>
      </c>
      <c r="AU137" s="95">
        <v>2021</v>
      </c>
      <c r="AV137" s="95">
        <v>1</v>
      </c>
      <c r="AW137" s="95">
        <v>0</v>
      </c>
      <c r="AX137" s="95">
        <v>0</v>
      </c>
      <c r="AY137" s="95">
        <v>0</v>
      </c>
      <c r="AZ137" s="95">
        <v>0</v>
      </c>
      <c r="BA137" s="95">
        <v>82.679172553910647</v>
      </c>
      <c r="BB137" s="95">
        <v>20376.987601853019</v>
      </c>
      <c r="BC137" s="95">
        <v>0</v>
      </c>
      <c r="BD137" s="95">
        <v>20376.987601853019</v>
      </c>
      <c r="BE137" s="95">
        <v>0</v>
      </c>
      <c r="BF137" s="95">
        <v>0</v>
      </c>
      <c r="BG137" s="95">
        <v>0</v>
      </c>
      <c r="BH137" s="95">
        <v>0</v>
      </c>
      <c r="BI137" s="95">
        <v>0</v>
      </c>
      <c r="BJ137" s="95">
        <v>0</v>
      </c>
      <c r="BK137" s="95">
        <v>0</v>
      </c>
      <c r="BL137" s="95">
        <v>0</v>
      </c>
      <c r="BM137" s="95">
        <v>0</v>
      </c>
      <c r="BN137" s="95">
        <v>20376.987601853019</v>
      </c>
      <c r="BO137" s="95">
        <v>0</v>
      </c>
      <c r="BP137" s="95">
        <v>0</v>
      </c>
      <c r="BQ137" s="95">
        <v>0</v>
      </c>
      <c r="BR137" s="95">
        <v>0</v>
      </c>
      <c r="BS137" s="95">
        <v>0</v>
      </c>
      <c r="BT137" s="95">
        <v>0</v>
      </c>
      <c r="BU137" s="95">
        <v>0</v>
      </c>
      <c r="BV137" s="95">
        <v>0</v>
      </c>
      <c r="BW137" s="95">
        <v>0</v>
      </c>
      <c r="BX137" s="95">
        <v>0</v>
      </c>
      <c r="CT137" s="95" t="s">
        <v>195</v>
      </c>
      <c r="CU137" s="95" t="s">
        <v>535</v>
      </c>
      <c r="CV137" s="95" t="s">
        <v>549</v>
      </c>
      <c r="CW137" s="95">
        <v>2021</v>
      </c>
      <c r="CX137" s="95">
        <v>0</v>
      </c>
      <c r="CY137" s="95">
        <v>9.9820715184459723E-3</v>
      </c>
      <c r="CZ137" s="95">
        <v>0</v>
      </c>
      <c r="DA137" s="95">
        <v>0</v>
      </c>
      <c r="DB137" s="95">
        <v>5.2405583313015383</v>
      </c>
      <c r="DC137" s="95">
        <v>0.69641821681223204</v>
      </c>
      <c r="DD137" s="95">
        <v>2.9419641522810149</v>
      </c>
      <c r="DE137" s="95">
        <v>1.6021759622082901</v>
      </c>
      <c r="DF137" s="95">
        <v>0</v>
      </c>
      <c r="DG137" s="95">
        <v>0</v>
      </c>
      <c r="DH137" s="95">
        <v>0</v>
      </c>
      <c r="DI137" s="95">
        <v>0</v>
      </c>
      <c r="DJ137" s="95">
        <v>9.7300225994117863E-5</v>
      </c>
      <c r="DK137" s="95">
        <v>0</v>
      </c>
      <c r="DL137" s="95">
        <v>0</v>
      </c>
      <c r="DM137" s="95">
        <v>0</v>
      </c>
      <c r="DN137" s="95">
        <v>5.2311628059639834E-2</v>
      </c>
      <c r="DO137" s="95">
        <v>0</v>
      </c>
      <c r="DP137" s="95">
        <v>5.2311628059639834E-2</v>
      </c>
      <c r="DQ137" s="95">
        <v>0</v>
      </c>
      <c r="DR137" s="95">
        <v>0</v>
      </c>
      <c r="DS137" s="95">
        <v>0</v>
      </c>
      <c r="DT137" s="95">
        <v>0</v>
      </c>
      <c r="DU137" s="95">
        <v>0</v>
      </c>
      <c r="DV137" s="95">
        <v>0</v>
      </c>
      <c r="ER137" s="95" t="s">
        <v>529</v>
      </c>
      <c r="ES137" s="95" t="s">
        <v>195</v>
      </c>
      <c r="ET137" s="95" t="s">
        <v>541</v>
      </c>
      <c r="EU137" s="95" t="s">
        <v>543</v>
      </c>
      <c r="EV137" s="95" t="s">
        <v>372</v>
      </c>
      <c r="EW137" s="95" t="s">
        <v>530</v>
      </c>
      <c r="EX137" s="95">
        <v>2023</v>
      </c>
      <c r="EY137" s="95">
        <v>4.6849028793152119E-5</v>
      </c>
      <c r="EZ137" s="95">
        <v>946.57651899999996</v>
      </c>
      <c r="FA137" s="95">
        <v>4.4346190593552701E-2</v>
      </c>
      <c r="FB137" s="95">
        <v>2023</v>
      </c>
      <c r="FC137" s="95" t="s">
        <v>216</v>
      </c>
      <c r="FD137" s="95">
        <v>1.2505100621307443E-2</v>
      </c>
      <c r="FE137" s="95">
        <v>1</v>
      </c>
      <c r="FF137" s="95">
        <v>0</v>
      </c>
      <c r="FG137" s="95" t="s">
        <v>531</v>
      </c>
      <c r="FH137" s="95">
        <v>0</v>
      </c>
      <c r="FI137" s="95">
        <v>0</v>
      </c>
      <c r="FJ137" s="95">
        <v>0</v>
      </c>
      <c r="FK137" s="95">
        <v>0</v>
      </c>
      <c r="FL137" s="95">
        <v>0</v>
      </c>
      <c r="FM137" s="95">
        <v>0</v>
      </c>
      <c r="FN137" s="95">
        <v>2.4054464438277197E-4</v>
      </c>
      <c r="FO137" s="95">
        <v>7.6240380343056049E-3</v>
      </c>
      <c r="GV137" s="259"/>
      <c r="GW137" s="259"/>
    </row>
    <row r="138" spans="3:205" x14ac:dyDescent="0.25">
      <c r="C138" s="257"/>
      <c r="D138" s="257"/>
      <c r="E138" s="257"/>
      <c r="F138" s="257"/>
      <c r="G138" s="257"/>
      <c r="H138" s="257"/>
      <c r="I138" s="258"/>
      <c r="J138" s="258"/>
      <c r="K138" s="258"/>
      <c r="L138" s="142"/>
      <c r="M138" s="258"/>
      <c r="N138" s="258"/>
      <c r="O138" s="258"/>
      <c r="P138" s="258"/>
      <c r="Q138" s="258"/>
      <c r="R138" s="258"/>
      <c r="S138" s="258"/>
      <c r="T138" s="258"/>
      <c r="U138" s="258"/>
      <c r="V138" s="258"/>
      <c r="W138" s="258"/>
      <c r="X138" s="258"/>
      <c r="Y138" s="258"/>
      <c r="Z138" s="258"/>
      <c r="AA138" s="258"/>
      <c r="AB138" s="258"/>
      <c r="AC138" s="258"/>
      <c r="AD138" s="258"/>
      <c r="AE138" s="258"/>
      <c r="AF138" s="258"/>
      <c r="AG138" s="258"/>
      <c r="AH138" s="258"/>
      <c r="AI138" s="258"/>
      <c r="AJ138" s="258"/>
      <c r="AS138" s="95" t="s">
        <v>195</v>
      </c>
      <c r="AT138" s="95" t="s">
        <v>568</v>
      </c>
      <c r="AU138" s="95">
        <v>2022</v>
      </c>
      <c r="AV138" s="95">
        <v>0.93457943925233644</v>
      </c>
      <c r="AW138" s="95">
        <v>0</v>
      </c>
      <c r="AX138" s="95">
        <v>0</v>
      </c>
      <c r="AY138" s="95">
        <v>0</v>
      </c>
      <c r="AZ138" s="95">
        <v>0</v>
      </c>
      <c r="BA138" s="95">
        <v>0</v>
      </c>
      <c r="BB138" s="95">
        <v>0</v>
      </c>
      <c r="BC138" s="95">
        <v>0</v>
      </c>
      <c r="BD138" s="95">
        <v>0</v>
      </c>
      <c r="BE138" s="95">
        <v>73.206597827231903</v>
      </c>
      <c r="BF138" s="95">
        <v>18171.691412769491</v>
      </c>
      <c r="BG138" s="95">
        <v>0</v>
      </c>
      <c r="BH138" s="95">
        <v>18171.691412769491</v>
      </c>
      <c r="BI138" s="95">
        <v>0</v>
      </c>
      <c r="BJ138" s="95">
        <v>0</v>
      </c>
      <c r="BK138" s="95">
        <v>0</v>
      </c>
      <c r="BL138" s="95">
        <v>0</v>
      </c>
      <c r="BM138" s="95">
        <v>0</v>
      </c>
      <c r="BN138" s="95">
        <v>0</v>
      </c>
      <c r="BO138" s="95">
        <v>16982.889170812607</v>
      </c>
      <c r="BP138" s="95">
        <v>0</v>
      </c>
      <c r="BQ138" s="95">
        <v>73.206597827231903</v>
      </c>
      <c r="BR138" s="95">
        <v>68.417381146945701</v>
      </c>
      <c r="BS138" s="95">
        <v>18171.691412769491</v>
      </c>
      <c r="BT138" s="95">
        <v>16982.889170812607</v>
      </c>
      <c r="BU138" s="95">
        <v>0</v>
      </c>
      <c r="BV138" s="95">
        <v>0</v>
      </c>
      <c r="BW138" s="95">
        <v>18171.691412769491</v>
      </c>
      <c r="BX138" s="95">
        <v>16982.889170812607</v>
      </c>
      <c r="CT138" s="95" t="s">
        <v>195</v>
      </c>
      <c r="CU138" s="95" t="s">
        <v>535</v>
      </c>
      <c r="CV138" s="95" t="s">
        <v>549</v>
      </c>
      <c r="CW138" s="95">
        <v>2022</v>
      </c>
      <c r="CX138" s="95">
        <v>0</v>
      </c>
      <c r="CY138" s="95">
        <v>0</v>
      </c>
      <c r="CZ138" s="95">
        <v>1.0372076840272682E-2</v>
      </c>
      <c r="DA138" s="95">
        <v>0</v>
      </c>
      <c r="DB138" s="95">
        <v>5.2405583313015391</v>
      </c>
      <c r="DC138" s="95">
        <v>0.69641821681223204</v>
      </c>
      <c r="DD138" s="95">
        <v>2.9419641522810172</v>
      </c>
      <c r="DE138" s="95">
        <v>1.602175962208289</v>
      </c>
      <c r="DF138" s="95">
        <v>0</v>
      </c>
      <c r="DG138" s="95">
        <v>0</v>
      </c>
      <c r="DH138" s="95">
        <v>0</v>
      </c>
      <c r="DI138" s="95">
        <v>0</v>
      </c>
      <c r="DJ138" s="95">
        <v>9.0921372464343756E-5</v>
      </c>
      <c r="DK138" s="95">
        <v>0</v>
      </c>
      <c r="DL138" s="95">
        <v>0</v>
      </c>
      <c r="DM138" s="95">
        <v>0</v>
      </c>
      <c r="DN138" s="95">
        <v>0</v>
      </c>
      <c r="DO138" s="95">
        <v>0</v>
      </c>
      <c r="DP138" s="95">
        <v>0</v>
      </c>
      <c r="DQ138" s="95">
        <v>5.435547369819075E-2</v>
      </c>
      <c r="DR138" s="95">
        <v>0</v>
      </c>
      <c r="DS138" s="95">
        <v>5.435547369819075E-2</v>
      </c>
      <c r="DT138" s="95">
        <v>0</v>
      </c>
      <c r="DU138" s="95">
        <v>0</v>
      </c>
      <c r="DV138" s="95">
        <v>0</v>
      </c>
      <c r="ER138" s="95" t="s">
        <v>529</v>
      </c>
      <c r="ES138" s="95" t="s">
        <v>195</v>
      </c>
      <c r="ET138" s="95" t="s">
        <v>541</v>
      </c>
      <c r="EU138" s="95" t="s">
        <v>546</v>
      </c>
      <c r="EV138" s="95" t="s">
        <v>372</v>
      </c>
      <c r="EW138" s="95" t="s">
        <v>530</v>
      </c>
      <c r="EX138" s="95">
        <v>2022</v>
      </c>
      <c r="EY138" s="95">
        <v>5.6281338718727507E-6</v>
      </c>
      <c r="EZ138" s="95">
        <v>946.57651899999996</v>
      </c>
      <c r="FA138" s="95">
        <v>5.3274593689032999E-3</v>
      </c>
      <c r="FB138" s="95">
        <v>2022</v>
      </c>
      <c r="FC138" s="95" t="s">
        <v>216</v>
      </c>
      <c r="FD138" s="95">
        <v>1.2505100621307443E-2</v>
      </c>
      <c r="FE138" s="95">
        <v>1</v>
      </c>
      <c r="FF138" s="95">
        <v>0</v>
      </c>
      <c r="FG138" s="95" t="s">
        <v>531</v>
      </c>
      <c r="FH138" s="95">
        <v>0</v>
      </c>
      <c r="FI138" s="95">
        <v>0</v>
      </c>
      <c r="FJ138" s="95">
        <v>0</v>
      </c>
      <c r="FK138" s="95">
        <v>0</v>
      </c>
      <c r="FL138" s="95">
        <v>2.8897449864449499E-5</v>
      </c>
      <c r="FM138" s="95">
        <v>9.187688433355335E-4</v>
      </c>
      <c r="FN138" s="95">
        <v>0</v>
      </c>
      <c r="FO138" s="95">
        <v>0</v>
      </c>
      <c r="GV138" s="259"/>
      <c r="GW138" s="259"/>
    </row>
    <row r="139" spans="3:205" x14ac:dyDescent="0.25">
      <c r="C139" s="257"/>
      <c r="D139" s="257"/>
      <c r="E139" s="257"/>
      <c r="F139" s="257"/>
      <c r="G139" s="257"/>
      <c r="H139" s="257"/>
      <c r="I139" s="258"/>
      <c r="J139" s="258"/>
      <c r="K139" s="258"/>
      <c r="L139" s="142"/>
      <c r="M139" s="258"/>
      <c r="N139" s="258"/>
      <c r="O139" s="258"/>
      <c r="P139" s="258"/>
      <c r="Q139" s="258"/>
      <c r="R139" s="258"/>
      <c r="S139" s="258"/>
      <c r="T139" s="258"/>
      <c r="U139" s="258"/>
      <c r="V139" s="258"/>
      <c r="W139" s="258"/>
      <c r="X139" s="258"/>
      <c r="Y139" s="258"/>
      <c r="Z139" s="258"/>
      <c r="AA139" s="258"/>
      <c r="AB139" s="258"/>
      <c r="AC139" s="258"/>
      <c r="AD139" s="258"/>
      <c r="AE139" s="258"/>
      <c r="AF139" s="258"/>
      <c r="AG139" s="258"/>
      <c r="AH139" s="258"/>
      <c r="AI139" s="258"/>
      <c r="AJ139" s="258"/>
      <c r="AS139" s="95" t="s">
        <v>195</v>
      </c>
      <c r="AT139" s="95" t="s">
        <v>568</v>
      </c>
      <c r="AU139" s="95">
        <v>2023</v>
      </c>
      <c r="AV139" s="95">
        <v>0.87343872827321156</v>
      </c>
      <c r="AW139" s="95">
        <v>0</v>
      </c>
      <c r="AX139" s="95">
        <v>0</v>
      </c>
      <c r="AY139" s="95">
        <v>0</v>
      </c>
      <c r="AZ139" s="95">
        <v>0</v>
      </c>
      <c r="BA139" s="95">
        <v>0</v>
      </c>
      <c r="BB139" s="95">
        <v>0</v>
      </c>
      <c r="BC139" s="95">
        <v>0</v>
      </c>
      <c r="BD139" s="95">
        <v>0</v>
      </c>
      <c r="BE139" s="95">
        <v>0</v>
      </c>
      <c r="BF139" s="95">
        <v>0</v>
      </c>
      <c r="BG139" s="95">
        <v>0</v>
      </c>
      <c r="BH139" s="95">
        <v>0</v>
      </c>
      <c r="BI139" s="95">
        <v>72.978149364053309</v>
      </c>
      <c r="BJ139" s="95">
        <v>18778.802442300654</v>
      </c>
      <c r="BK139" s="95">
        <v>0</v>
      </c>
      <c r="BL139" s="95">
        <v>18778.802442300654</v>
      </c>
      <c r="BM139" s="95">
        <v>0</v>
      </c>
      <c r="BN139" s="95">
        <v>0</v>
      </c>
      <c r="BO139" s="95">
        <v>0</v>
      </c>
      <c r="BP139" s="95">
        <v>16402.133323696962</v>
      </c>
      <c r="BQ139" s="95">
        <v>0</v>
      </c>
      <c r="BR139" s="95">
        <v>0</v>
      </c>
      <c r="BS139" s="95">
        <v>0</v>
      </c>
      <c r="BT139" s="95">
        <v>0</v>
      </c>
      <c r="BU139" s="95">
        <v>0</v>
      </c>
      <c r="BV139" s="95">
        <v>0</v>
      </c>
      <c r="BW139" s="95">
        <v>0</v>
      </c>
      <c r="BX139" s="95">
        <v>0</v>
      </c>
      <c r="CT139" s="95" t="s">
        <v>195</v>
      </c>
      <c r="CU139" s="95" t="s">
        <v>535</v>
      </c>
      <c r="CV139" s="95" t="s">
        <v>549</v>
      </c>
      <c r="CW139" s="95">
        <v>2023</v>
      </c>
      <c r="CX139" s="95">
        <v>0</v>
      </c>
      <c r="CY139" s="95">
        <v>0</v>
      </c>
      <c r="CZ139" s="95">
        <v>0</v>
      </c>
      <c r="DA139" s="95">
        <v>1.0339709743802465E-2</v>
      </c>
      <c r="DB139" s="95">
        <v>5.4750346070077649</v>
      </c>
      <c r="DC139" s="95">
        <v>0.71896016785821371</v>
      </c>
      <c r="DD139" s="95">
        <v>3.0714971986151038</v>
      </c>
      <c r="DE139" s="95">
        <v>1.684577240534447</v>
      </c>
      <c r="DF139" s="95">
        <v>0</v>
      </c>
      <c r="DG139" s="95">
        <v>0</v>
      </c>
      <c r="DH139" s="95">
        <v>0</v>
      </c>
      <c r="DI139" s="95">
        <v>0</v>
      </c>
      <c r="DJ139" s="95">
        <v>9.0921372464343756E-5</v>
      </c>
      <c r="DK139" s="95">
        <v>0</v>
      </c>
      <c r="DL139" s="95">
        <v>0</v>
      </c>
      <c r="DM139" s="95">
        <v>0</v>
      </c>
      <c r="DN139" s="95">
        <v>0</v>
      </c>
      <c r="DO139" s="95">
        <v>0</v>
      </c>
      <c r="DP139" s="95">
        <v>0</v>
      </c>
      <c r="DQ139" s="95">
        <v>0</v>
      </c>
      <c r="DR139" s="95">
        <v>0</v>
      </c>
      <c r="DS139" s="95">
        <v>0</v>
      </c>
      <c r="DT139" s="95">
        <v>5.6610268673733886E-2</v>
      </c>
      <c r="DU139" s="95">
        <v>0</v>
      </c>
      <c r="DV139" s="95">
        <v>5.6610268673733886E-2</v>
      </c>
      <c r="ER139" s="95" t="s">
        <v>529</v>
      </c>
      <c r="ES139" s="95" t="s">
        <v>195</v>
      </c>
      <c r="ET139" s="95" t="s">
        <v>541</v>
      </c>
      <c r="EU139" s="95" t="s">
        <v>546</v>
      </c>
      <c r="EV139" s="95" t="s">
        <v>372</v>
      </c>
      <c r="EW139" s="95" t="s">
        <v>530</v>
      </c>
      <c r="EX139" s="95">
        <v>2023</v>
      </c>
      <c r="EY139" s="95">
        <v>5.6281338718727507E-6</v>
      </c>
      <c r="EZ139" s="95">
        <v>946.57651899999996</v>
      </c>
      <c r="FA139" s="95">
        <v>5.3274593689032999E-3</v>
      </c>
      <c r="FB139" s="95">
        <v>2023</v>
      </c>
      <c r="FC139" s="95" t="s">
        <v>216</v>
      </c>
      <c r="FD139" s="95">
        <v>1.2505100621307443E-2</v>
      </c>
      <c r="FE139" s="95">
        <v>1</v>
      </c>
      <c r="FF139" s="95">
        <v>0</v>
      </c>
      <c r="FG139" s="95" t="s">
        <v>531</v>
      </c>
      <c r="FH139" s="95">
        <v>0</v>
      </c>
      <c r="FI139" s="95">
        <v>0</v>
      </c>
      <c r="FJ139" s="95">
        <v>0</v>
      </c>
      <c r="FK139" s="95">
        <v>0</v>
      </c>
      <c r="FL139" s="95">
        <v>0</v>
      </c>
      <c r="FM139" s="95">
        <v>0</v>
      </c>
      <c r="FN139" s="95">
        <v>2.8897449864449499E-5</v>
      </c>
      <c r="FO139" s="95">
        <v>9.1590173386035074E-4</v>
      </c>
      <c r="GV139" s="259"/>
      <c r="GW139" s="259"/>
    </row>
    <row r="140" spans="3:205" x14ac:dyDescent="0.25">
      <c r="C140" s="257"/>
      <c r="D140" s="257"/>
      <c r="E140" s="257"/>
      <c r="F140" s="257"/>
      <c r="G140" s="257"/>
      <c r="H140" s="257"/>
      <c r="I140" s="258"/>
      <c r="J140" s="258"/>
      <c r="K140" s="258"/>
      <c r="L140" s="142"/>
      <c r="M140" s="258"/>
      <c r="N140" s="258"/>
      <c r="O140" s="258"/>
      <c r="P140" s="258"/>
      <c r="Q140" s="258"/>
      <c r="R140" s="258"/>
      <c r="S140" s="258"/>
      <c r="T140" s="258"/>
      <c r="U140" s="258"/>
      <c r="V140" s="258"/>
      <c r="W140" s="258"/>
      <c r="X140" s="258"/>
      <c r="Y140" s="258"/>
      <c r="Z140" s="258"/>
      <c r="AA140" s="258"/>
      <c r="AB140" s="258"/>
      <c r="AC140" s="258"/>
      <c r="AD140" s="258"/>
      <c r="AE140" s="258"/>
      <c r="AF140" s="258"/>
      <c r="AG140" s="258"/>
      <c r="AH140" s="258"/>
      <c r="AI140" s="258"/>
      <c r="AJ140" s="258"/>
      <c r="AS140" s="95" t="s">
        <v>195</v>
      </c>
      <c r="AT140" s="95" t="s">
        <v>569</v>
      </c>
      <c r="AU140" s="95">
        <v>2020</v>
      </c>
      <c r="AV140" s="95">
        <v>1</v>
      </c>
      <c r="AW140" s="95">
        <v>124.70503512035383</v>
      </c>
      <c r="AX140" s="95">
        <v>30124.116826260713</v>
      </c>
      <c r="AY140" s="95">
        <v>0</v>
      </c>
      <c r="AZ140" s="95">
        <v>30124.116826260713</v>
      </c>
      <c r="BA140" s="95">
        <v>0</v>
      </c>
      <c r="BB140" s="95">
        <v>0</v>
      </c>
      <c r="BC140" s="95">
        <v>0</v>
      </c>
      <c r="BD140" s="95">
        <v>0</v>
      </c>
      <c r="BE140" s="95">
        <v>0</v>
      </c>
      <c r="BF140" s="95">
        <v>0</v>
      </c>
      <c r="BG140" s="95">
        <v>0</v>
      </c>
      <c r="BH140" s="95">
        <v>0</v>
      </c>
      <c r="BI140" s="95">
        <v>0</v>
      </c>
      <c r="BJ140" s="95">
        <v>0</v>
      </c>
      <c r="BK140" s="95">
        <v>0</v>
      </c>
      <c r="BL140" s="95">
        <v>0</v>
      </c>
      <c r="BM140" s="95">
        <v>30124.116826260713</v>
      </c>
      <c r="BN140" s="95">
        <v>0</v>
      </c>
      <c r="BO140" s="95">
        <v>0</v>
      </c>
      <c r="BP140" s="95">
        <v>0</v>
      </c>
      <c r="BQ140" s="95">
        <v>0</v>
      </c>
      <c r="BR140" s="95">
        <v>0</v>
      </c>
      <c r="BS140" s="95">
        <v>0</v>
      </c>
      <c r="BT140" s="95">
        <v>0</v>
      </c>
      <c r="BU140" s="95">
        <v>0</v>
      </c>
      <c r="BV140" s="95">
        <v>0</v>
      </c>
      <c r="BW140" s="95">
        <v>0</v>
      </c>
      <c r="BX140" s="95">
        <v>0</v>
      </c>
      <c r="CT140" s="95" t="s">
        <v>195</v>
      </c>
      <c r="CU140" s="95" t="s">
        <v>535</v>
      </c>
      <c r="CV140" s="95" t="s">
        <v>552</v>
      </c>
      <c r="CW140" s="95">
        <v>2020</v>
      </c>
      <c r="CX140" s="95">
        <v>5.9913860467578184E-2</v>
      </c>
      <c r="CY140" s="95">
        <v>0</v>
      </c>
      <c r="CZ140" s="95">
        <v>0</v>
      </c>
      <c r="DA140" s="95">
        <v>0</v>
      </c>
      <c r="DB140" s="95">
        <v>7.7900575334948485E-2</v>
      </c>
      <c r="DC140" s="95">
        <v>3.6425060683954451E-2</v>
      </c>
      <c r="DD140" s="95">
        <v>1.5808724525432369E-3</v>
      </c>
      <c r="DE140" s="95">
        <v>3.9894642198450618E-2</v>
      </c>
      <c r="DF140" s="95">
        <v>0</v>
      </c>
      <c r="DG140" s="95">
        <v>0</v>
      </c>
      <c r="DH140" s="95">
        <v>0</v>
      </c>
      <c r="DI140" s="95">
        <v>0</v>
      </c>
      <c r="DJ140" s="95">
        <v>4.0601460590876159E-4</v>
      </c>
      <c r="DK140" s="95">
        <v>4.6673242009621658E-3</v>
      </c>
      <c r="DL140" s="95">
        <v>0</v>
      </c>
      <c r="DM140" s="95">
        <v>4.6673242009621658E-3</v>
      </c>
      <c r="DN140" s="95">
        <v>0</v>
      </c>
      <c r="DO140" s="95">
        <v>0</v>
      </c>
      <c r="DP140" s="95">
        <v>0</v>
      </c>
      <c r="DQ140" s="95">
        <v>0</v>
      </c>
      <c r="DR140" s="95">
        <v>0</v>
      </c>
      <c r="DS140" s="95">
        <v>0</v>
      </c>
      <c r="DT140" s="95">
        <v>0</v>
      </c>
      <c r="DU140" s="95">
        <v>0</v>
      </c>
      <c r="DV140" s="95">
        <v>0</v>
      </c>
      <c r="ER140" s="95" t="s">
        <v>529</v>
      </c>
      <c r="ES140" s="95" t="s">
        <v>195</v>
      </c>
      <c r="ET140" s="95" t="s">
        <v>541</v>
      </c>
      <c r="EU140" s="95" t="s">
        <v>549</v>
      </c>
      <c r="EV140" s="95" t="s">
        <v>372</v>
      </c>
      <c r="EW140" s="95" t="s">
        <v>530</v>
      </c>
      <c r="EX140" s="95">
        <v>2022</v>
      </c>
      <c r="EY140" s="95">
        <v>3.044284725814618E-5</v>
      </c>
      <c r="EZ140" s="95">
        <v>946.57651899999996</v>
      </c>
      <c r="FA140" s="95">
        <v>2.8816484386064704E-2</v>
      </c>
      <c r="FB140" s="95">
        <v>2022</v>
      </c>
      <c r="FC140" s="95" t="s">
        <v>216</v>
      </c>
      <c r="FD140" s="95">
        <v>1.2505100621307443E-2</v>
      </c>
      <c r="FE140" s="95">
        <v>1</v>
      </c>
      <c r="FF140" s="95">
        <v>0</v>
      </c>
      <c r="FG140" s="95" t="s">
        <v>531</v>
      </c>
      <c r="FH140" s="95">
        <v>0</v>
      </c>
      <c r="FI140" s="95">
        <v>0</v>
      </c>
      <c r="FJ140" s="95">
        <v>0</v>
      </c>
      <c r="FK140" s="95">
        <v>0</v>
      </c>
      <c r="FL140" s="95">
        <v>1.5630769850196328E-4</v>
      </c>
      <c r="FM140" s="95">
        <v>4.9696649368968079E-3</v>
      </c>
      <c r="FN140" s="95">
        <v>0</v>
      </c>
      <c r="FO140" s="95">
        <v>0</v>
      </c>
      <c r="GV140" s="259"/>
      <c r="GW140" s="259"/>
    </row>
    <row r="141" spans="3:205" x14ac:dyDescent="0.25">
      <c r="C141" s="257"/>
      <c r="D141" s="257"/>
      <c r="E141" s="257"/>
      <c r="F141" s="257"/>
      <c r="G141" s="257"/>
      <c r="H141" s="257"/>
      <c r="I141" s="258"/>
      <c r="J141" s="258"/>
      <c r="K141" s="258"/>
      <c r="L141" s="142"/>
      <c r="M141" s="258"/>
      <c r="N141" s="258"/>
      <c r="O141" s="258"/>
      <c r="P141" s="258"/>
      <c r="Q141" s="258"/>
      <c r="R141" s="258"/>
      <c r="S141" s="258"/>
      <c r="T141" s="258"/>
      <c r="U141" s="258"/>
      <c r="V141" s="258"/>
      <c r="W141" s="258"/>
      <c r="X141" s="258"/>
      <c r="Y141" s="258"/>
      <c r="Z141" s="258"/>
      <c r="AA141" s="258"/>
      <c r="AB141" s="258"/>
      <c r="AC141" s="258"/>
      <c r="AD141" s="258"/>
      <c r="AE141" s="258"/>
      <c r="AF141" s="258"/>
      <c r="AG141" s="258"/>
      <c r="AH141" s="258"/>
      <c r="AI141" s="258"/>
      <c r="AJ141" s="258"/>
      <c r="AS141" s="95" t="s">
        <v>195</v>
      </c>
      <c r="AT141" s="95" t="s">
        <v>569</v>
      </c>
      <c r="AU141" s="95">
        <v>2021</v>
      </c>
      <c r="AV141" s="95">
        <v>1</v>
      </c>
      <c r="AW141" s="95">
        <v>0</v>
      </c>
      <c r="AX141" s="95">
        <v>0</v>
      </c>
      <c r="AY141" s="95">
        <v>0</v>
      </c>
      <c r="AZ141" s="95">
        <v>0</v>
      </c>
      <c r="BA141" s="95">
        <v>113.88669516561934</v>
      </c>
      <c r="BB141" s="95">
        <v>27510.806655199012</v>
      </c>
      <c r="BC141" s="95">
        <v>0</v>
      </c>
      <c r="BD141" s="95">
        <v>27510.806655199012</v>
      </c>
      <c r="BE141" s="95">
        <v>0</v>
      </c>
      <c r="BF141" s="95">
        <v>0</v>
      </c>
      <c r="BG141" s="95">
        <v>0</v>
      </c>
      <c r="BH141" s="95">
        <v>0</v>
      </c>
      <c r="BI141" s="95">
        <v>0</v>
      </c>
      <c r="BJ141" s="95">
        <v>0</v>
      </c>
      <c r="BK141" s="95">
        <v>0</v>
      </c>
      <c r="BL141" s="95">
        <v>0</v>
      </c>
      <c r="BM141" s="95">
        <v>0</v>
      </c>
      <c r="BN141" s="95">
        <v>27510.806655199012</v>
      </c>
      <c r="BO141" s="95">
        <v>0</v>
      </c>
      <c r="BP141" s="95">
        <v>0</v>
      </c>
      <c r="BQ141" s="95">
        <v>0</v>
      </c>
      <c r="BR141" s="95">
        <v>0</v>
      </c>
      <c r="BS141" s="95">
        <v>0</v>
      </c>
      <c r="BT141" s="95">
        <v>0</v>
      </c>
      <c r="BU141" s="95">
        <v>0</v>
      </c>
      <c r="BV141" s="95">
        <v>0</v>
      </c>
      <c r="BW141" s="95">
        <v>0</v>
      </c>
      <c r="BX141" s="95">
        <v>0</v>
      </c>
      <c r="CT141" s="95" t="s">
        <v>195</v>
      </c>
      <c r="CU141" s="95" t="s">
        <v>535</v>
      </c>
      <c r="CV141" s="95" t="s">
        <v>552</v>
      </c>
      <c r="CW141" s="95">
        <v>2021</v>
      </c>
      <c r="CX141" s="95">
        <v>0</v>
      </c>
      <c r="CY141" s="95">
        <v>5.4716247476946027E-2</v>
      </c>
      <c r="CZ141" s="95">
        <v>0</v>
      </c>
      <c r="DA141" s="95">
        <v>0</v>
      </c>
      <c r="DB141" s="95">
        <v>7.7900575334948485E-2</v>
      </c>
      <c r="DC141" s="95">
        <v>3.6425060683954451E-2</v>
      </c>
      <c r="DD141" s="95">
        <v>1.5808724525432369E-3</v>
      </c>
      <c r="DE141" s="95">
        <v>3.9894642198450618E-2</v>
      </c>
      <c r="DF141" s="95">
        <v>0</v>
      </c>
      <c r="DG141" s="95">
        <v>0</v>
      </c>
      <c r="DH141" s="95">
        <v>0</v>
      </c>
      <c r="DI141" s="95">
        <v>0</v>
      </c>
      <c r="DJ141" s="95">
        <v>4.0601460590876159E-4</v>
      </c>
      <c r="DK141" s="95">
        <v>0</v>
      </c>
      <c r="DL141" s="95">
        <v>0</v>
      </c>
      <c r="DM141" s="95">
        <v>0</v>
      </c>
      <c r="DN141" s="95">
        <v>4.2624271586235189E-3</v>
      </c>
      <c r="DO141" s="95">
        <v>0</v>
      </c>
      <c r="DP141" s="95">
        <v>4.2624271586235189E-3</v>
      </c>
      <c r="DQ141" s="95">
        <v>0</v>
      </c>
      <c r="DR141" s="95">
        <v>0</v>
      </c>
      <c r="DS141" s="95">
        <v>0</v>
      </c>
      <c r="DT141" s="95">
        <v>0</v>
      </c>
      <c r="DU141" s="95">
        <v>0</v>
      </c>
      <c r="DV141" s="95">
        <v>0</v>
      </c>
      <c r="ER141" s="95" t="s">
        <v>529</v>
      </c>
      <c r="ES141" s="95" t="s">
        <v>195</v>
      </c>
      <c r="ET141" s="95" t="s">
        <v>541</v>
      </c>
      <c r="EU141" s="95" t="s">
        <v>549</v>
      </c>
      <c r="EV141" s="95" t="s">
        <v>372</v>
      </c>
      <c r="EW141" s="95" t="s">
        <v>530</v>
      </c>
      <c r="EX141" s="95">
        <v>2023</v>
      </c>
      <c r="EY141" s="95">
        <v>3.044284725814618E-5</v>
      </c>
      <c r="EZ141" s="95">
        <v>946.57651899999996</v>
      </c>
      <c r="FA141" s="95">
        <v>2.8816484386064704E-2</v>
      </c>
      <c r="FB141" s="95">
        <v>2023</v>
      </c>
      <c r="FC141" s="95" t="s">
        <v>216</v>
      </c>
      <c r="FD141" s="95">
        <v>1.2505100621307443E-2</v>
      </c>
      <c r="FE141" s="95">
        <v>1</v>
      </c>
      <c r="FF141" s="95">
        <v>0</v>
      </c>
      <c r="FG141" s="95" t="s">
        <v>531</v>
      </c>
      <c r="FH141" s="95">
        <v>0</v>
      </c>
      <c r="FI141" s="95">
        <v>0</v>
      </c>
      <c r="FJ141" s="95">
        <v>0</v>
      </c>
      <c r="FK141" s="95">
        <v>0</v>
      </c>
      <c r="FL141" s="95">
        <v>0</v>
      </c>
      <c r="FM141" s="95">
        <v>0</v>
      </c>
      <c r="FN141" s="95">
        <v>1.5630769850196328E-4</v>
      </c>
      <c r="FO141" s="95">
        <v>4.9541566036175348E-3</v>
      </c>
      <c r="GV141" s="259"/>
      <c r="GW141" s="259"/>
    </row>
    <row r="142" spans="3:205" x14ac:dyDescent="0.25">
      <c r="C142" s="257"/>
      <c r="D142" s="257"/>
      <c r="E142" s="257"/>
      <c r="F142" s="257"/>
      <c r="G142" s="257"/>
      <c r="H142" s="257"/>
      <c r="I142" s="258"/>
      <c r="J142" s="258"/>
      <c r="K142" s="258"/>
      <c r="L142" s="142"/>
      <c r="M142" s="258"/>
      <c r="N142" s="258"/>
      <c r="O142" s="258"/>
      <c r="P142" s="258"/>
      <c r="Q142" s="258"/>
      <c r="R142" s="258"/>
      <c r="S142" s="258"/>
      <c r="T142" s="258"/>
      <c r="U142" s="258"/>
      <c r="V142" s="258"/>
      <c r="W142" s="258"/>
      <c r="X142" s="258"/>
      <c r="Y142" s="258"/>
      <c r="Z142" s="258"/>
      <c r="AA142" s="258"/>
      <c r="AB142" s="258"/>
      <c r="AC142" s="258"/>
      <c r="AD142" s="258"/>
      <c r="AE142" s="258"/>
      <c r="AF142" s="258"/>
      <c r="AG142" s="258"/>
      <c r="AH142" s="258"/>
      <c r="AI142" s="258"/>
      <c r="AJ142" s="258"/>
      <c r="AS142" s="95" t="s">
        <v>195</v>
      </c>
      <c r="AT142" s="95" t="s">
        <v>569</v>
      </c>
      <c r="AU142" s="95">
        <v>2022</v>
      </c>
      <c r="AV142" s="95">
        <v>0.93457943925233644</v>
      </c>
      <c r="AW142" s="95">
        <v>0</v>
      </c>
      <c r="AX142" s="95">
        <v>0</v>
      </c>
      <c r="AY142" s="95">
        <v>0</v>
      </c>
      <c r="AZ142" s="95">
        <v>0</v>
      </c>
      <c r="BA142" s="95">
        <v>0</v>
      </c>
      <c r="BB142" s="95">
        <v>0</v>
      </c>
      <c r="BC142" s="95">
        <v>0</v>
      </c>
      <c r="BD142" s="95">
        <v>0</v>
      </c>
      <c r="BE142" s="95">
        <v>105.14524288041278</v>
      </c>
      <c r="BF142" s="95">
        <v>25809.011012349347</v>
      </c>
      <c r="BG142" s="95">
        <v>0</v>
      </c>
      <c r="BH142" s="95">
        <v>25809.011012349347</v>
      </c>
      <c r="BI142" s="95">
        <v>0</v>
      </c>
      <c r="BJ142" s="95">
        <v>0</v>
      </c>
      <c r="BK142" s="95">
        <v>0</v>
      </c>
      <c r="BL142" s="95">
        <v>0</v>
      </c>
      <c r="BM142" s="95">
        <v>0</v>
      </c>
      <c r="BN142" s="95">
        <v>0</v>
      </c>
      <c r="BO142" s="95">
        <v>24120.57103957883</v>
      </c>
      <c r="BP142" s="95">
        <v>0</v>
      </c>
      <c r="BQ142" s="95">
        <v>105.14524288041278</v>
      </c>
      <c r="BR142" s="95">
        <v>98.266582131226897</v>
      </c>
      <c r="BS142" s="95">
        <v>25809.011012349347</v>
      </c>
      <c r="BT142" s="95">
        <v>24120.57103957883</v>
      </c>
      <c r="BU142" s="95">
        <v>0</v>
      </c>
      <c r="BV142" s="95">
        <v>0</v>
      </c>
      <c r="BW142" s="95">
        <v>25809.011012349347</v>
      </c>
      <c r="BX142" s="95">
        <v>24120.57103957883</v>
      </c>
      <c r="CT142" s="95" t="s">
        <v>195</v>
      </c>
      <c r="CU142" s="95" t="s">
        <v>535</v>
      </c>
      <c r="CV142" s="95" t="s">
        <v>552</v>
      </c>
      <c r="CW142" s="95">
        <v>2022</v>
      </c>
      <c r="CX142" s="95">
        <v>0</v>
      </c>
      <c r="CY142" s="95">
        <v>0</v>
      </c>
      <c r="CZ142" s="95">
        <v>5.9095736566679428E-2</v>
      </c>
      <c r="DA142" s="95">
        <v>0</v>
      </c>
      <c r="DB142" s="95">
        <v>7.7900575334948527E-2</v>
      </c>
      <c r="DC142" s="95">
        <v>3.6425060683954402E-2</v>
      </c>
      <c r="DD142" s="95">
        <v>1.580872452543261E-3</v>
      </c>
      <c r="DE142" s="95">
        <v>3.9894642198450687E-2</v>
      </c>
      <c r="DF142" s="95">
        <v>0</v>
      </c>
      <c r="DG142" s="95">
        <v>0</v>
      </c>
      <c r="DH142" s="95">
        <v>0</v>
      </c>
      <c r="DI142" s="95">
        <v>0</v>
      </c>
      <c r="DJ142" s="95">
        <v>3.9323912764534371E-4</v>
      </c>
      <c r="DK142" s="95">
        <v>0</v>
      </c>
      <c r="DL142" s="95">
        <v>0</v>
      </c>
      <c r="DM142" s="95">
        <v>0</v>
      </c>
      <c r="DN142" s="95">
        <v>0</v>
      </c>
      <c r="DO142" s="95">
        <v>0</v>
      </c>
      <c r="DP142" s="95">
        <v>0</v>
      </c>
      <c r="DQ142" s="95">
        <v>4.603591878386883E-3</v>
      </c>
      <c r="DR142" s="95">
        <v>0</v>
      </c>
      <c r="DS142" s="95">
        <v>4.603591878386883E-3</v>
      </c>
      <c r="DT142" s="95">
        <v>0</v>
      </c>
      <c r="DU142" s="95">
        <v>0</v>
      </c>
      <c r="DV142" s="95">
        <v>0</v>
      </c>
      <c r="ER142" s="95" t="s">
        <v>529</v>
      </c>
      <c r="ES142" s="95" t="s">
        <v>195</v>
      </c>
      <c r="ET142" s="95" t="s">
        <v>541</v>
      </c>
      <c r="EU142" s="95" t="s">
        <v>552</v>
      </c>
      <c r="EV142" s="95" t="s">
        <v>372</v>
      </c>
      <c r="EW142" s="95" t="s">
        <v>530</v>
      </c>
      <c r="EX142" s="95">
        <v>2022</v>
      </c>
      <c r="EY142" s="95">
        <v>3.907124206490857E-4</v>
      </c>
      <c r="EZ142" s="95">
        <v>946.57651899999996</v>
      </c>
      <c r="FA142" s="95">
        <v>0.36983920306807522</v>
      </c>
      <c r="FB142" s="95">
        <v>2022</v>
      </c>
      <c r="FC142" s="95" t="s">
        <v>216</v>
      </c>
      <c r="FD142" s="95">
        <v>1.2505100621307443E-2</v>
      </c>
      <c r="FE142" s="95">
        <v>1</v>
      </c>
      <c r="FF142" s="95">
        <v>0</v>
      </c>
      <c r="FG142" s="95" t="s">
        <v>531</v>
      </c>
      <c r="FH142" s="95">
        <v>0</v>
      </c>
      <c r="FI142" s="95">
        <v>0</v>
      </c>
      <c r="FJ142" s="95">
        <v>0</v>
      </c>
      <c r="FK142" s="95">
        <v>0</v>
      </c>
      <c r="FL142" s="95">
        <v>2.0060987965390621E-3</v>
      </c>
      <c r="FM142" s="95">
        <v>6.3782135778717511E-2</v>
      </c>
      <c r="FN142" s="95">
        <v>0</v>
      </c>
      <c r="FO142" s="95">
        <v>0</v>
      </c>
      <c r="GV142" s="259"/>
      <c r="GW142" s="259"/>
    </row>
    <row r="143" spans="3:205" x14ac:dyDescent="0.25">
      <c r="C143" s="257"/>
      <c r="D143" s="257"/>
      <c r="E143" s="257"/>
      <c r="F143" s="257"/>
      <c r="G143" s="257"/>
      <c r="H143" s="257"/>
      <c r="I143" s="258"/>
      <c r="J143" s="258"/>
      <c r="K143" s="258"/>
      <c r="L143" s="142"/>
      <c r="M143" s="258"/>
      <c r="N143" s="258"/>
      <c r="O143" s="258"/>
      <c r="P143" s="258"/>
      <c r="Q143" s="258"/>
      <c r="R143" s="258"/>
      <c r="S143" s="258"/>
      <c r="T143" s="258"/>
      <c r="U143" s="258"/>
      <c r="V143" s="258"/>
      <c r="W143" s="258"/>
      <c r="X143" s="258"/>
      <c r="Y143" s="258"/>
      <c r="Z143" s="258"/>
      <c r="AA143" s="258"/>
      <c r="AB143" s="258"/>
      <c r="AC143" s="258"/>
      <c r="AD143" s="258"/>
      <c r="AE143" s="258"/>
      <c r="AF143" s="258"/>
      <c r="AG143" s="258"/>
      <c r="AH143" s="258"/>
      <c r="AI143" s="258"/>
      <c r="AJ143" s="258"/>
      <c r="AS143" s="95" t="s">
        <v>195</v>
      </c>
      <c r="AT143" s="95" t="s">
        <v>569</v>
      </c>
      <c r="AU143" s="95">
        <v>2023</v>
      </c>
      <c r="AV143" s="95">
        <v>0.87343872827321156</v>
      </c>
      <c r="AW143" s="95">
        <v>0</v>
      </c>
      <c r="AX143" s="95">
        <v>0</v>
      </c>
      <c r="AY143" s="95">
        <v>0</v>
      </c>
      <c r="AZ143" s="95">
        <v>0</v>
      </c>
      <c r="BA143" s="95">
        <v>0</v>
      </c>
      <c r="BB143" s="95">
        <v>0</v>
      </c>
      <c r="BC143" s="95">
        <v>0</v>
      </c>
      <c r="BD143" s="95">
        <v>0</v>
      </c>
      <c r="BE143" s="95">
        <v>0</v>
      </c>
      <c r="BF143" s="95">
        <v>0</v>
      </c>
      <c r="BG143" s="95">
        <v>0</v>
      </c>
      <c r="BH143" s="95">
        <v>0</v>
      </c>
      <c r="BI143" s="95">
        <v>104.81712670155062</v>
      </c>
      <c r="BJ143" s="95">
        <v>26671.279464942305</v>
      </c>
      <c r="BK143" s="95">
        <v>0</v>
      </c>
      <c r="BL143" s="95">
        <v>26671.279464942305</v>
      </c>
      <c r="BM143" s="95">
        <v>0</v>
      </c>
      <c r="BN143" s="95">
        <v>0</v>
      </c>
      <c r="BO143" s="95">
        <v>0</v>
      </c>
      <c r="BP143" s="95">
        <v>23295.728417278628</v>
      </c>
      <c r="BQ143" s="95">
        <v>0</v>
      </c>
      <c r="BR143" s="95">
        <v>0</v>
      </c>
      <c r="BS143" s="95">
        <v>0</v>
      </c>
      <c r="BT143" s="95">
        <v>0</v>
      </c>
      <c r="BU143" s="95">
        <v>0</v>
      </c>
      <c r="BV143" s="95">
        <v>0</v>
      </c>
      <c r="BW143" s="95">
        <v>0</v>
      </c>
      <c r="BX143" s="95">
        <v>0</v>
      </c>
      <c r="CT143" s="95" t="s">
        <v>195</v>
      </c>
      <c r="CU143" s="95" t="s">
        <v>535</v>
      </c>
      <c r="CV143" s="95" t="s">
        <v>552</v>
      </c>
      <c r="CW143" s="95">
        <v>2023</v>
      </c>
      <c r="CX143" s="95">
        <v>0</v>
      </c>
      <c r="CY143" s="95">
        <v>0</v>
      </c>
      <c r="CZ143" s="95">
        <v>0</v>
      </c>
      <c r="DA143" s="95">
        <v>5.8911322448283635E-2</v>
      </c>
      <c r="DB143" s="95">
        <v>8.0408269036977217E-2</v>
      </c>
      <c r="DC143" s="95">
        <v>3.7590224611390721E-2</v>
      </c>
      <c r="DD143" s="95">
        <v>1.631433411568703E-3</v>
      </c>
      <c r="DE143" s="95">
        <v>4.1186611014017618E-2</v>
      </c>
      <c r="DF143" s="95">
        <v>0</v>
      </c>
      <c r="DG143" s="95">
        <v>0</v>
      </c>
      <c r="DH143" s="95">
        <v>0</v>
      </c>
      <c r="DI143" s="95">
        <v>0</v>
      </c>
      <c r="DJ143" s="95">
        <v>3.9323912764534371E-4</v>
      </c>
      <c r="DK143" s="95">
        <v>0</v>
      </c>
      <c r="DL143" s="95">
        <v>0</v>
      </c>
      <c r="DM143" s="95">
        <v>0</v>
      </c>
      <c r="DN143" s="95">
        <v>0</v>
      </c>
      <c r="DO143" s="95">
        <v>0</v>
      </c>
      <c r="DP143" s="95">
        <v>0</v>
      </c>
      <c r="DQ143" s="95">
        <v>0</v>
      </c>
      <c r="DR143" s="95">
        <v>0</v>
      </c>
      <c r="DS143" s="95">
        <v>0</v>
      </c>
      <c r="DT143" s="95">
        <v>4.7369574647457054E-3</v>
      </c>
      <c r="DU143" s="95">
        <v>0</v>
      </c>
      <c r="DV143" s="95">
        <v>4.7369574647457054E-3</v>
      </c>
      <c r="ER143" s="95" t="s">
        <v>529</v>
      </c>
      <c r="ES143" s="95" t="s">
        <v>195</v>
      </c>
      <c r="ET143" s="95" t="s">
        <v>541</v>
      </c>
      <c r="EU143" s="95" t="s">
        <v>552</v>
      </c>
      <c r="EV143" s="95" t="s">
        <v>372</v>
      </c>
      <c r="EW143" s="95" t="s">
        <v>530</v>
      </c>
      <c r="EX143" s="95">
        <v>2023</v>
      </c>
      <c r="EY143" s="95">
        <v>3.907124206490857E-4</v>
      </c>
      <c r="EZ143" s="95">
        <v>946.57651899999996</v>
      </c>
      <c r="FA143" s="95">
        <v>0.36983920306807522</v>
      </c>
      <c r="FB143" s="95">
        <v>2023</v>
      </c>
      <c r="FC143" s="95" t="s">
        <v>216</v>
      </c>
      <c r="FD143" s="95">
        <v>1.2505100621307443E-2</v>
      </c>
      <c r="FE143" s="95">
        <v>1</v>
      </c>
      <c r="FF143" s="95">
        <v>0</v>
      </c>
      <c r="FG143" s="95" t="s">
        <v>531</v>
      </c>
      <c r="FH143" s="95">
        <v>0</v>
      </c>
      <c r="FI143" s="95">
        <v>0</v>
      </c>
      <c r="FJ143" s="95">
        <v>0</v>
      </c>
      <c r="FK143" s="95">
        <v>0</v>
      </c>
      <c r="FL143" s="95">
        <v>0</v>
      </c>
      <c r="FM143" s="95">
        <v>0</v>
      </c>
      <c r="FN143" s="95">
        <v>2.0060987965390621E-3</v>
      </c>
      <c r="FO143" s="95">
        <v>6.3583097285885445E-2</v>
      </c>
      <c r="GV143" s="259"/>
      <c r="GW143" s="259"/>
    </row>
    <row r="144" spans="3:205" x14ac:dyDescent="0.25">
      <c r="C144" s="257"/>
      <c r="D144" s="257"/>
      <c r="E144" s="257"/>
      <c r="F144" s="257"/>
      <c r="G144" s="257"/>
      <c r="H144" s="257"/>
      <c r="I144" s="258"/>
      <c r="J144" s="258"/>
      <c r="K144" s="258"/>
      <c r="L144" s="142"/>
      <c r="M144" s="258"/>
      <c r="N144" s="258"/>
      <c r="O144" s="258"/>
      <c r="P144" s="258"/>
      <c r="Q144" s="258"/>
      <c r="R144" s="258"/>
      <c r="S144" s="258"/>
      <c r="T144" s="258"/>
      <c r="U144" s="258"/>
      <c r="V144" s="258"/>
      <c r="W144" s="258"/>
      <c r="X144" s="258"/>
      <c r="Y144" s="258"/>
      <c r="Z144" s="258"/>
      <c r="AA144" s="258"/>
      <c r="AB144" s="258"/>
      <c r="AC144" s="258"/>
      <c r="AD144" s="258"/>
      <c r="AE144" s="258"/>
      <c r="AF144" s="258"/>
      <c r="AG144" s="258"/>
      <c r="AH144" s="258"/>
      <c r="AI144" s="258"/>
      <c r="AJ144" s="258"/>
      <c r="AS144" s="95" t="s">
        <v>195</v>
      </c>
      <c r="AT144" s="95" t="s">
        <v>570</v>
      </c>
      <c r="AU144" s="95">
        <v>2020</v>
      </c>
      <c r="AV144" s="95">
        <v>1</v>
      </c>
      <c r="AW144" s="95">
        <v>89.643956703139438</v>
      </c>
      <c r="AX144" s="95">
        <v>24267.682375154083</v>
      </c>
      <c r="AY144" s="95">
        <v>0</v>
      </c>
      <c r="AZ144" s="95">
        <v>24267.682375154083</v>
      </c>
      <c r="BA144" s="95">
        <v>0</v>
      </c>
      <c r="BB144" s="95">
        <v>0</v>
      </c>
      <c r="BC144" s="95">
        <v>0</v>
      </c>
      <c r="BD144" s="95">
        <v>0</v>
      </c>
      <c r="BE144" s="95">
        <v>0</v>
      </c>
      <c r="BF144" s="95">
        <v>0</v>
      </c>
      <c r="BG144" s="95">
        <v>0</v>
      </c>
      <c r="BH144" s="95">
        <v>0</v>
      </c>
      <c r="BI144" s="95">
        <v>0</v>
      </c>
      <c r="BJ144" s="95">
        <v>0</v>
      </c>
      <c r="BK144" s="95">
        <v>0</v>
      </c>
      <c r="BL144" s="95">
        <v>0</v>
      </c>
      <c r="BM144" s="95">
        <v>24267.682375154083</v>
      </c>
      <c r="BN144" s="95">
        <v>0</v>
      </c>
      <c r="BO144" s="95">
        <v>0</v>
      </c>
      <c r="BP144" s="95">
        <v>0</v>
      </c>
      <c r="BQ144" s="95">
        <v>0</v>
      </c>
      <c r="BR144" s="95">
        <v>0</v>
      </c>
      <c r="BS144" s="95">
        <v>0</v>
      </c>
      <c r="BT144" s="95">
        <v>0</v>
      </c>
      <c r="BU144" s="95">
        <v>0</v>
      </c>
      <c r="BV144" s="95">
        <v>0</v>
      </c>
      <c r="BW144" s="95">
        <v>0</v>
      </c>
      <c r="BX144" s="95">
        <v>0</v>
      </c>
      <c r="CT144" s="95" t="s">
        <v>195</v>
      </c>
      <c r="CU144" s="95" t="s">
        <v>536</v>
      </c>
      <c r="CV144" s="95" t="s">
        <v>398</v>
      </c>
      <c r="CW144" s="95">
        <v>2020</v>
      </c>
      <c r="CX144" s="95">
        <v>3.1114700332995963E-4</v>
      </c>
      <c r="CY144" s="95">
        <v>0</v>
      </c>
      <c r="CZ144" s="95">
        <v>0</v>
      </c>
      <c r="DA144" s="95">
        <v>0</v>
      </c>
      <c r="DB144" s="95">
        <v>14146.13064133254</v>
      </c>
      <c r="DC144" s="95">
        <v>222.2294216278309</v>
      </c>
      <c r="DD144" s="95">
        <v>8585.7228092479563</v>
      </c>
      <c r="DE144" s="95">
        <v>5338.1784104567523</v>
      </c>
      <c r="DF144" s="95">
        <v>0</v>
      </c>
      <c r="DG144" s="95">
        <v>0</v>
      </c>
      <c r="DH144" s="95">
        <v>0</v>
      </c>
      <c r="DI144" s="95">
        <v>0</v>
      </c>
      <c r="DJ144" s="95">
        <v>5.9758703001839494E-6</v>
      </c>
      <c r="DK144" s="95">
        <v>4.4015261577647395</v>
      </c>
      <c r="DL144" s="95">
        <v>0</v>
      </c>
      <c r="DM144" s="95">
        <v>4.4015261577647395</v>
      </c>
      <c r="DN144" s="95">
        <v>0</v>
      </c>
      <c r="DO144" s="95">
        <v>0</v>
      </c>
      <c r="DP144" s="95">
        <v>0</v>
      </c>
      <c r="DQ144" s="95">
        <v>0</v>
      </c>
      <c r="DR144" s="95">
        <v>0</v>
      </c>
      <c r="DS144" s="95">
        <v>0</v>
      </c>
      <c r="DT144" s="95">
        <v>0</v>
      </c>
      <c r="DU144" s="95">
        <v>0</v>
      </c>
      <c r="DV144" s="95">
        <v>0</v>
      </c>
      <c r="ER144" s="95" t="s">
        <v>529</v>
      </c>
      <c r="ES144" s="95" t="s">
        <v>195</v>
      </c>
      <c r="ET144" s="95" t="s">
        <v>542</v>
      </c>
      <c r="EU144" s="95" t="s">
        <v>398</v>
      </c>
      <c r="EV144" s="95" t="s">
        <v>372</v>
      </c>
      <c r="EW144" s="95" t="s">
        <v>530</v>
      </c>
      <c r="EX144" s="95">
        <v>2022</v>
      </c>
      <c r="EY144" s="95">
        <v>4.2054258701028922E-7</v>
      </c>
      <c r="EZ144" s="95">
        <v>1078.98245</v>
      </c>
      <c r="FA144" s="95">
        <v>4.5375807086170004E-4</v>
      </c>
      <c r="FB144" s="95">
        <v>2022</v>
      </c>
      <c r="FC144" s="95" t="s">
        <v>216</v>
      </c>
      <c r="FD144" s="95">
        <v>1.2505100621307443E-2</v>
      </c>
      <c r="FE144" s="95">
        <v>1</v>
      </c>
      <c r="FF144" s="95">
        <v>0</v>
      </c>
      <c r="FG144" s="95" t="s">
        <v>531</v>
      </c>
      <c r="FH144" s="95">
        <v>0</v>
      </c>
      <c r="FI144" s="95">
        <v>0</v>
      </c>
      <c r="FJ144" s="95">
        <v>0</v>
      </c>
      <c r="FK144" s="95">
        <v>0</v>
      </c>
      <c r="FL144" s="95">
        <v>2.8256274845705062E-6</v>
      </c>
      <c r="FM144" s="95">
        <v>8.9838325107356092E-5</v>
      </c>
      <c r="FN144" s="95">
        <v>0</v>
      </c>
      <c r="FO144" s="95">
        <v>0</v>
      </c>
      <c r="GV144" s="259"/>
      <c r="GW144" s="259"/>
    </row>
    <row r="145" spans="3:205" x14ac:dyDescent="0.25">
      <c r="C145" s="257"/>
      <c r="D145" s="257"/>
      <c r="E145" s="257"/>
      <c r="F145" s="257"/>
      <c r="G145" s="257"/>
      <c r="H145" s="257"/>
      <c r="I145" s="258"/>
      <c r="J145" s="258"/>
      <c r="K145" s="258"/>
      <c r="L145" s="142"/>
      <c r="M145" s="258"/>
      <c r="N145" s="258"/>
      <c r="O145" s="258"/>
      <c r="P145" s="258"/>
      <c r="Q145" s="258"/>
      <c r="R145" s="258"/>
      <c r="S145" s="258"/>
      <c r="T145" s="258"/>
      <c r="U145" s="258"/>
      <c r="V145" s="258"/>
      <c r="W145" s="258"/>
      <c r="X145" s="258"/>
      <c r="Y145" s="258"/>
      <c r="Z145" s="258"/>
      <c r="AA145" s="258"/>
      <c r="AB145" s="258"/>
      <c r="AC145" s="258"/>
      <c r="AD145" s="258"/>
      <c r="AE145" s="258"/>
      <c r="AF145" s="258"/>
      <c r="AG145" s="258"/>
      <c r="AH145" s="258"/>
      <c r="AI145" s="258"/>
      <c r="AJ145" s="258"/>
      <c r="AS145" s="95" t="s">
        <v>195</v>
      </c>
      <c r="AT145" s="95" t="s">
        <v>570</v>
      </c>
      <c r="AU145" s="95">
        <v>2021</v>
      </c>
      <c r="AV145" s="95">
        <v>1</v>
      </c>
      <c r="AW145" s="95">
        <v>0</v>
      </c>
      <c r="AX145" s="95">
        <v>0</v>
      </c>
      <c r="AY145" s="95">
        <v>0</v>
      </c>
      <c r="AZ145" s="95">
        <v>0</v>
      </c>
      <c r="BA145" s="95">
        <v>81.867215390600592</v>
      </c>
      <c r="BB145" s="95">
        <v>22162.426259436223</v>
      </c>
      <c r="BC145" s="95">
        <v>0</v>
      </c>
      <c r="BD145" s="95">
        <v>22162.426259436223</v>
      </c>
      <c r="BE145" s="95">
        <v>0</v>
      </c>
      <c r="BF145" s="95">
        <v>0</v>
      </c>
      <c r="BG145" s="95">
        <v>0</v>
      </c>
      <c r="BH145" s="95">
        <v>0</v>
      </c>
      <c r="BI145" s="95">
        <v>0</v>
      </c>
      <c r="BJ145" s="95">
        <v>0</v>
      </c>
      <c r="BK145" s="95">
        <v>0</v>
      </c>
      <c r="BL145" s="95">
        <v>0</v>
      </c>
      <c r="BM145" s="95">
        <v>0</v>
      </c>
      <c r="BN145" s="95">
        <v>22162.426259436223</v>
      </c>
      <c r="BO145" s="95">
        <v>0</v>
      </c>
      <c r="BP145" s="95">
        <v>0</v>
      </c>
      <c r="BQ145" s="95">
        <v>0</v>
      </c>
      <c r="BR145" s="95">
        <v>0</v>
      </c>
      <c r="BS145" s="95">
        <v>0</v>
      </c>
      <c r="BT145" s="95">
        <v>0</v>
      </c>
      <c r="BU145" s="95">
        <v>0</v>
      </c>
      <c r="BV145" s="95">
        <v>0</v>
      </c>
      <c r="BW145" s="95">
        <v>0</v>
      </c>
      <c r="BX145" s="95">
        <v>0</v>
      </c>
      <c r="CT145" s="95" t="s">
        <v>195</v>
      </c>
      <c r="CU145" s="95" t="s">
        <v>536</v>
      </c>
      <c r="CV145" s="95" t="s">
        <v>398</v>
      </c>
      <c r="CW145" s="95">
        <v>2021</v>
      </c>
      <c r="CX145" s="95">
        <v>0</v>
      </c>
      <c r="CY145" s="95">
        <v>2.84154556275422E-4</v>
      </c>
      <c r="CZ145" s="95">
        <v>0</v>
      </c>
      <c r="DA145" s="95">
        <v>0</v>
      </c>
      <c r="DB145" s="95">
        <v>14146.13064133254</v>
      </c>
      <c r="DC145" s="95">
        <v>222.2294216278309</v>
      </c>
      <c r="DD145" s="95">
        <v>8585.7228092479563</v>
      </c>
      <c r="DE145" s="95">
        <v>5338.1784104567523</v>
      </c>
      <c r="DF145" s="95">
        <v>0</v>
      </c>
      <c r="DG145" s="95">
        <v>0</v>
      </c>
      <c r="DH145" s="95">
        <v>0</v>
      </c>
      <c r="DI145" s="95">
        <v>0</v>
      </c>
      <c r="DJ145" s="95">
        <v>5.9758703001839494E-6</v>
      </c>
      <c r="DK145" s="95">
        <v>0</v>
      </c>
      <c r="DL145" s="95">
        <v>0</v>
      </c>
      <c r="DM145" s="95">
        <v>0</v>
      </c>
      <c r="DN145" s="95">
        <v>4.0196874754019989</v>
      </c>
      <c r="DO145" s="95">
        <v>0</v>
      </c>
      <c r="DP145" s="95">
        <v>4.0196874754019989</v>
      </c>
      <c r="DQ145" s="95">
        <v>0</v>
      </c>
      <c r="DR145" s="95">
        <v>0</v>
      </c>
      <c r="DS145" s="95">
        <v>0</v>
      </c>
      <c r="DT145" s="95">
        <v>0</v>
      </c>
      <c r="DU145" s="95">
        <v>0</v>
      </c>
      <c r="DV145" s="95">
        <v>0</v>
      </c>
      <c r="ER145" s="95" t="s">
        <v>529</v>
      </c>
      <c r="ES145" s="95" t="s">
        <v>195</v>
      </c>
      <c r="ET145" s="95" t="s">
        <v>542</v>
      </c>
      <c r="EU145" s="95" t="s">
        <v>398</v>
      </c>
      <c r="EV145" s="95" t="s">
        <v>372</v>
      </c>
      <c r="EW145" s="95" t="s">
        <v>530</v>
      </c>
      <c r="EX145" s="95">
        <v>2023</v>
      </c>
      <c r="EY145" s="95">
        <v>4.2054258701028922E-7</v>
      </c>
      <c r="EZ145" s="95">
        <v>1078.98245</v>
      </c>
      <c r="FA145" s="95">
        <v>4.5375807086170004E-4</v>
      </c>
      <c r="FB145" s="95">
        <v>2023</v>
      </c>
      <c r="FC145" s="95" t="s">
        <v>216</v>
      </c>
      <c r="FD145" s="95">
        <v>1.2505100621307443E-2</v>
      </c>
      <c r="FE145" s="95">
        <v>1</v>
      </c>
      <c r="FF145" s="95">
        <v>0</v>
      </c>
      <c r="FG145" s="95" t="s">
        <v>531</v>
      </c>
      <c r="FH145" s="95">
        <v>0</v>
      </c>
      <c r="FI145" s="95">
        <v>0</v>
      </c>
      <c r="FJ145" s="95">
        <v>0</v>
      </c>
      <c r="FK145" s="95">
        <v>0</v>
      </c>
      <c r="FL145" s="95">
        <v>0</v>
      </c>
      <c r="FM145" s="95">
        <v>0</v>
      </c>
      <c r="FN145" s="95">
        <v>2.8256274845705062E-6</v>
      </c>
      <c r="FO145" s="95">
        <v>8.9557975686478086E-5</v>
      </c>
      <c r="GV145" s="259"/>
      <c r="GW145" s="259"/>
    </row>
    <row r="146" spans="3:205" x14ac:dyDescent="0.25">
      <c r="C146" s="257"/>
      <c r="D146" s="257"/>
      <c r="E146" s="257"/>
      <c r="F146" s="257"/>
      <c r="G146" s="257"/>
      <c r="H146" s="257"/>
      <c r="I146" s="258"/>
      <c r="J146" s="258"/>
      <c r="K146" s="258"/>
      <c r="L146" s="142"/>
      <c r="M146" s="258"/>
      <c r="N146" s="258"/>
      <c r="O146" s="258"/>
      <c r="P146" s="258"/>
      <c r="Q146" s="258"/>
      <c r="R146" s="258"/>
      <c r="S146" s="258"/>
      <c r="T146" s="258"/>
      <c r="U146" s="258"/>
      <c r="V146" s="258"/>
      <c r="W146" s="258"/>
      <c r="X146" s="258"/>
      <c r="Y146" s="258"/>
      <c r="Z146" s="258"/>
      <c r="AA146" s="258"/>
      <c r="AB146" s="258"/>
      <c r="AC146" s="258"/>
      <c r="AD146" s="258"/>
      <c r="AE146" s="258"/>
      <c r="AF146" s="258"/>
      <c r="AG146" s="258"/>
      <c r="AH146" s="258"/>
      <c r="AI146" s="258"/>
      <c r="AJ146" s="258"/>
      <c r="AS146" s="95" t="s">
        <v>195</v>
      </c>
      <c r="AT146" s="95" t="s">
        <v>570</v>
      </c>
      <c r="AU146" s="95">
        <v>2022</v>
      </c>
      <c r="AV146" s="95">
        <v>0.93457943925233644</v>
      </c>
      <c r="AW146" s="95">
        <v>0</v>
      </c>
      <c r="AX146" s="95">
        <v>0</v>
      </c>
      <c r="AY146" s="95">
        <v>0</v>
      </c>
      <c r="AZ146" s="95">
        <v>0</v>
      </c>
      <c r="BA146" s="95">
        <v>0</v>
      </c>
      <c r="BB146" s="95">
        <v>0</v>
      </c>
      <c r="BC146" s="95">
        <v>0</v>
      </c>
      <c r="BD146" s="95">
        <v>0</v>
      </c>
      <c r="BE146" s="95">
        <v>111.04376089815401</v>
      </c>
      <c r="BF146" s="95">
        <v>27717.601157531131</v>
      </c>
      <c r="BG146" s="95">
        <v>0</v>
      </c>
      <c r="BH146" s="95">
        <v>27717.601157531131</v>
      </c>
      <c r="BI146" s="95">
        <v>0</v>
      </c>
      <c r="BJ146" s="95">
        <v>0</v>
      </c>
      <c r="BK146" s="95">
        <v>0</v>
      </c>
      <c r="BL146" s="95">
        <v>0</v>
      </c>
      <c r="BM146" s="95">
        <v>0</v>
      </c>
      <c r="BN146" s="95">
        <v>0</v>
      </c>
      <c r="BO146" s="95">
        <v>25904.300147225356</v>
      </c>
      <c r="BP146" s="95">
        <v>0</v>
      </c>
      <c r="BQ146" s="95">
        <v>111.04376089815401</v>
      </c>
      <c r="BR146" s="95">
        <v>103.77921579266729</v>
      </c>
      <c r="BS146" s="95">
        <v>27717.601157531131</v>
      </c>
      <c r="BT146" s="95">
        <v>25904.300147225356</v>
      </c>
      <c r="BU146" s="95">
        <v>0</v>
      </c>
      <c r="BV146" s="95">
        <v>0</v>
      </c>
      <c r="BW146" s="95">
        <v>27717.601157531131</v>
      </c>
      <c r="BX146" s="95">
        <v>25904.300147225356</v>
      </c>
      <c r="CT146" s="95" t="s">
        <v>195</v>
      </c>
      <c r="CU146" s="95" t="s">
        <v>536</v>
      </c>
      <c r="CV146" s="95" t="s">
        <v>398</v>
      </c>
      <c r="CW146" s="95">
        <v>2022</v>
      </c>
      <c r="CX146" s="95">
        <v>0</v>
      </c>
      <c r="CY146" s="95">
        <v>0</v>
      </c>
      <c r="CZ146" s="95">
        <v>3.1706105663772071E-4</v>
      </c>
      <c r="DA146" s="95">
        <v>0</v>
      </c>
      <c r="DB146" s="95">
        <v>14146.13064133262</v>
      </c>
      <c r="DC146" s="95">
        <v>222.22942162783221</v>
      </c>
      <c r="DD146" s="95">
        <v>8585.7228092480073</v>
      </c>
      <c r="DE146" s="95">
        <v>5338.1784104567841</v>
      </c>
      <c r="DF146" s="95">
        <v>0</v>
      </c>
      <c r="DG146" s="95">
        <v>0</v>
      </c>
      <c r="DH146" s="95">
        <v>0</v>
      </c>
      <c r="DI146" s="95">
        <v>0</v>
      </c>
      <c r="DJ146" s="95">
        <v>5.9680348458913281E-6</v>
      </c>
      <c r="DK146" s="95">
        <v>0</v>
      </c>
      <c r="DL146" s="95">
        <v>0</v>
      </c>
      <c r="DM146" s="95">
        <v>0</v>
      </c>
      <c r="DN146" s="95">
        <v>0</v>
      </c>
      <c r="DO146" s="95">
        <v>0</v>
      </c>
      <c r="DP146" s="95">
        <v>0</v>
      </c>
      <c r="DQ146" s="95">
        <v>4.4851871284761584</v>
      </c>
      <c r="DR146" s="95">
        <v>0</v>
      </c>
      <c r="DS146" s="95">
        <v>4.4851871284761584</v>
      </c>
      <c r="DT146" s="95">
        <v>0</v>
      </c>
      <c r="DU146" s="95">
        <v>0</v>
      </c>
      <c r="DV146" s="95">
        <v>0</v>
      </c>
      <c r="ER146" s="95" t="s">
        <v>529</v>
      </c>
      <c r="ES146" s="95" t="s">
        <v>195</v>
      </c>
      <c r="ET146" s="95" t="s">
        <v>542</v>
      </c>
      <c r="EU146" s="95" t="s">
        <v>534</v>
      </c>
      <c r="EV146" s="95" t="s">
        <v>372</v>
      </c>
      <c r="EW146" s="95" t="s">
        <v>530</v>
      </c>
      <c r="EX146" s="95">
        <v>2022</v>
      </c>
      <c r="EY146" s="95">
        <v>1.0141206685105029E-6</v>
      </c>
      <c r="EZ146" s="95">
        <v>1078.98245</v>
      </c>
      <c r="FA146" s="95">
        <v>1.0942184035051003E-3</v>
      </c>
      <c r="FB146" s="95">
        <v>2022</v>
      </c>
      <c r="FC146" s="95" t="s">
        <v>216</v>
      </c>
      <c r="FD146" s="95">
        <v>1.2505100621307443E-2</v>
      </c>
      <c r="FE146" s="95">
        <v>1</v>
      </c>
      <c r="FF146" s="95">
        <v>0</v>
      </c>
      <c r="FG146" s="95" t="s">
        <v>531</v>
      </c>
      <c r="FH146" s="95">
        <v>0</v>
      </c>
      <c r="FI146" s="95">
        <v>0</v>
      </c>
      <c r="FJ146" s="95">
        <v>0</v>
      </c>
      <c r="FK146" s="95">
        <v>0</v>
      </c>
      <c r="FL146" s="95">
        <v>6.8138812147084244E-6</v>
      </c>
      <c r="FM146" s="95">
        <v>2.1664132273363981E-4</v>
      </c>
      <c r="FN146" s="95">
        <v>0</v>
      </c>
      <c r="FO146" s="95">
        <v>0</v>
      </c>
      <c r="GV146" s="259"/>
      <c r="GW146" s="259"/>
    </row>
    <row r="147" spans="3:205" x14ac:dyDescent="0.25">
      <c r="C147" s="257"/>
      <c r="D147" s="257"/>
      <c r="E147" s="257"/>
      <c r="F147" s="257"/>
      <c r="G147" s="257"/>
      <c r="H147" s="257"/>
      <c r="I147" s="258"/>
      <c r="J147" s="258"/>
      <c r="K147" s="258"/>
      <c r="L147" s="142"/>
      <c r="M147" s="258"/>
      <c r="N147" s="258"/>
      <c r="O147" s="258"/>
      <c r="P147" s="258"/>
      <c r="Q147" s="258"/>
      <c r="R147" s="258"/>
      <c r="S147" s="258"/>
      <c r="T147" s="258"/>
      <c r="U147" s="258"/>
      <c r="V147" s="258"/>
      <c r="W147" s="258"/>
      <c r="X147" s="258"/>
      <c r="Y147" s="258"/>
      <c r="Z147" s="258"/>
      <c r="AA147" s="258"/>
      <c r="AB147" s="258"/>
      <c r="AC147" s="258"/>
      <c r="AD147" s="258"/>
      <c r="AE147" s="258"/>
      <c r="AF147" s="258"/>
      <c r="AG147" s="258"/>
      <c r="AH147" s="258"/>
      <c r="AI147" s="258"/>
      <c r="AJ147" s="258"/>
      <c r="AS147" s="95" t="s">
        <v>195</v>
      </c>
      <c r="AT147" s="95" t="s">
        <v>570</v>
      </c>
      <c r="AU147" s="95">
        <v>2023</v>
      </c>
      <c r="AV147" s="95">
        <v>0.87343872827321156</v>
      </c>
      <c r="AW147" s="95">
        <v>0</v>
      </c>
      <c r="AX147" s="95">
        <v>0</v>
      </c>
      <c r="AY147" s="95">
        <v>0</v>
      </c>
      <c r="AZ147" s="95">
        <v>0</v>
      </c>
      <c r="BA147" s="95">
        <v>0</v>
      </c>
      <c r="BB147" s="95">
        <v>0</v>
      </c>
      <c r="BC147" s="95">
        <v>0</v>
      </c>
      <c r="BD147" s="95">
        <v>0</v>
      </c>
      <c r="BE147" s="95">
        <v>0</v>
      </c>
      <c r="BF147" s="95">
        <v>0</v>
      </c>
      <c r="BG147" s="95">
        <v>0</v>
      </c>
      <c r="BH147" s="95">
        <v>0</v>
      </c>
      <c r="BI147" s="95">
        <v>110.69723780767217</v>
      </c>
      <c r="BJ147" s="95">
        <v>28643.644099720172</v>
      </c>
      <c r="BK147" s="95">
        <v>0</v>
      </c>
      <c r="BL147" s="95">
        <v>28643.644099720172</v>
      </c>
      <c r="BM147" s="95">
        <v>0</v>
      </c>
      <c r="BN147" s="95">
        <v>0</v>
      </c>
      <c r="BO147" s="95">
        <v>0</v>
      </c>
      <c r="BP147" s="95">
        <v>25018.468075570068</v>
      </c>
      <c r="BQ147" s="95">
        <v>0</v>
      </c>
      <c r="BR147" s="95">
        <v>0</v>
      </c>
      <c r="BS147" s="95">
        <v>0</v>
      </c>
      <c r="BT147" s="95">
        <v>0</v>
      </c>
      <c r="BU147" s="95">
        <v>0</v>
      </c>
      <c r="BV147" s="95">
        <v>0</v>
      </c>
      <c r="BW147" s="95">
        <v>0</v>
      </c>
      <c r="BX147" s="95">
        <v>0</v>
      </c>
      <c r="CT147" s="95" t="s">
        <v>195</v>
      </c>
      <c r="CU147" s="95" t="s">
        <v>536</v>
      </c>
      <c r="CV147" s="95" t="s">
        <v>398</v>
      </c>
      <c r="CW147" s="95">
        <v>2023</v>
      </c>
      <c r="CX147" s="95">
        <v>0</v>
      </c>
      <c r="CY147" s="95">
        <v>0</v>
      </c>
      <c r="CZ147" s="95">
        <v>0</v>
      </c>
      <c r="DA147" s="95">
        <v>3.1607163610360985E-4</v>
      </c>
      <c r="DB147" s="95">
        <v>14664.637556436741</v>
      </c>
      <c r="DC147" s="95">
        <v>233.23007680794089</v>
      </c>
      <c r="DD147" s="95">
        <v>8896.5159934286603</v>
      </c>
      <c r="DE147" s="95">
        <v>5534.8914862001329</v>
      </c>
      <c r="DF147" s="95">
        <v>0</v>
      </c>
      <c r="DG147" s="95">
        <v>0</v>
      </c>
      <c r="DH147" s="95">
        <v>0</v>
      </c>
      <c r="DI147" s="95">
        <v>0</v>
      </c>
      <c r="DJ147" s="95">
        <v>5.9680348458913281E-6</v>
      </c>
      <c r="DK147" s="95">
        <v>0</v>
      </c>
      <c r="DL147" s="95">
        <v>0</v>
      </c>
      <c r="DM147" s="95">
        <v>0</v>
      </c>
      <c r="DN147" s="95">
        <v>0</v>
      </c>
      <c r="DO147" s="95">
        <v>0</v>
      </c>
      <c r="DP147" s="95">
        <v>0</v>
      </c>
      <c r="DQ147" s="95">
        <v>0</v>
      </c>
      <c r="DR147" s="95">
        <v>0</v>
      </c>
      <c r="DS147" s="95">
        <v>0</v>
      </c>
      <c r="DT147" s="95">
        <v>4.6350759853294043</v>
      </c>
      <c r="DU147" s="95">
        <v>0</v>
      </c>
      <c r="DV147" s="95">
        <v>4.6350759853294043</v>
      </c>
      <c r="ER147" s="95" t="s">
        <v>529</v>
      </c>
      <c r="ES147" s="95" t="s">
        <v>195</v>
      </c>
      <c r="ET147" s="95" t="s">
        <v>542</v>
      </c>
      <c r="EU147" s="95" t="s">
        <v>534</v>
      </c>
      <c r="EV147" s="95" t="s">
        <v>372</v>
      </c>
      <c r="EW147" s="95" t="s">
        <v>530</v>
      </c>
      <c r="EX147" s="95">
        <v>2023</v>
      </c>
      <c r="EY147" s="95">
        <v>1.0141206685105029E-6</v>
      </c>
      <c r="EZ147" s="95">
        <v>1078.98245</v>
      </c>
      <c r="FA147" s="95">
        <v>1.0942184035051003E-3</v>
      </c>
      <c r="FB147" s="95">
        <v>2023</v>
      </c>
      <c r="FC147" s="95" t="s">
        <v>216</v>
      </c>
      <c r="FD147" s="95">
        <v>1.2505100621307443E-2</v>
      </c>
      <c r="FE147" s="95">
        <v>1</v>
      </c>
      <c r="FF147" s="95">
        <v>0</v>
      </c>
      <c r="FG147" s="95" t="s">
        <v>531</v>
      </c>
      <c r="FH147" s="95">
        <v>0</v>
      </c>
      <c r="FI147" s="95">
        <v>0</v>
      </c>
      <c r="FJ147" s="95">
        <v>0</v>
      </c>
      <c r="FK147" s="95">
        <v>0</v>
      </c>
      <c r="FL147" s="95">
        <v>0</v>
      </c>
      <c r="FM147" s="95">
        <v>0</v>
      </c>
      <c r="FN147" s="95">
        <v>6.8138812147084244E-6</v>
      </c>
      <c r="FO147" s="95">
        <v>2.1596527195804886E-4</v>
      </c>
      <c r="GV147" s="259"/>
      <c r="GW147" s="259"/>
    </row>
    <row r="148" spans="3:205" x14ac:dyDescent="0.25">
      <c r="C148" s="257"/>
      <c r="D148" s="257"/>
      <c r="E148" s="257"/>
      <c r="F148" s="257"/>
      <c r="G148" s="257"/>
      <c r="H148" s="257"/>
      <c r="I148" s="258"/>
      <c r="J148" s="258"/>
      <c r="K148" s="258"/>
      <c r="L148" s="142"/>
      <c r="M148" s="258"/>
      <c r="N148" s="258"/>
      <c r="O148" s="258"/>
      <c r="P148" s="258"/>
      <c r="Q148" s="258"/>
      <c r="R148" s="258"/>
      <c r="S148" s="258"/>
      <c r="T148" s="258"/>
      <c r="U148" s="258"/>
      <c r="V148" s="258"/>
      <c r="W148" s="258"/>
      <c r="X148" s="258"/>
      <c r="Y148" s="258"/>
      <c r="Z148" s="258"/>
      <c r="AA148" s="258"/>
      <c r="AB148" s="258"/>
      <c r="AC148" s="258"/>
      <c r="AD148" s="258"/>
      <c r="AE148" s="258"/>
      <c r="AF148" s="258"/>
      <c r="AG148" s="258"/>
      <c r="AH148" s="258"/>
      <c r="AI148" s="258"/>
      <c r="AJ148" s="258"/>
      <c r="AS148" s="95" t="s">
        <v>195</v>
      </c>
      <c r="AT148" s="95" t="s">
        <v>571</v>
      </c>
      <c r="AU148" s="95">
        <v>2020</v>
      </c>
      <c r="AV148" s="95">
        <v>1</v>
      </c>
      <c r="AW148" s="95">
        <v>27.608807040171762</v>
      </c>
      <c r="AX148" s="95">
        <v>7409.8088959574861</v>
      </c>
      <c r="AY148" s="95">
        <v>0</v>
      </c>
      <c r="AZ148" s="95">
        <v>7409.8088959574861</v>
      </c>
      <c r="BA148" s="95">
        <v>0</v>
      </c>
      <c r="BB148" s="95">
        <v>0</v>
      </c>
      <c r="BC148" s="95">
        <v>0</v>
      </c>
      <c r="BD148" s="95">
        <v>0</v>
      </c>
      <c r="BE148" s="95">
        <v>0</v>
      </c>
      <c r="BF148" s="95">
        <v>0</v>
      </c>
      <c r="BG148" s="95">
        <v>0</v>
      </c>
      <c r="BH148" s="95">
        <v>0</v>
      </c>
      <c r="BI148" s="95">
        <v>0</v>
      </c>
      <c r="BJ148" s="95">
        <v>0</v>
      </c>
      <c r="BK148" s="95">
        <v>0</v>
      </c>
      <c r="BL148" s="95">
        <v>0</v>
      </c>
      <c r="BM148" s="95">
        <v>7409.8088959574861</v>
      </c>
      <c r="BN148" s="95">
        <v>0</v>
      </c>
      <c r="BO148" s="95">
        <v>0</v>
      </c>
      <c r="BP148" s="95">
        <v>0</v>
      </c>
      <c r="BQ148" s="95">
        <v>0</v>
      </c>
      <c r="BR148" s="95">
        <v>0</v>
      </c>
      <c r="BS148" s="95">
        <v>0</v>
      </c>
      <c r="BT148" s="95">
        <v>0</v>
      </c>
      <c r="BU148" s="95">
        <v>0</v>
      </c>
      <c r="BV148" s="95">
        <v>0</v>
      </c>
      <c r="BW148" s="95">
        <v>0</v>
      </c>
      <c r="BX148" s="95">
        <v>0</v>
      </c>
      <c r="CT148" s="95" t="s">
        <v>195</v>
      </c>
      <c r="CU148" s="95" t="s">
        <v>536</v>
      </c>
      <c r="CV148" s="95" t="s">
        <v>534</v>
      </c>
      <c r="CW148" s="95">
        <v>2020</v>
      </c>
      <c r="CX148" s="95">
        <v>7.0897357924906614E-4</v>
      </c>
      <c r="CY148" s="95">
        <v>0</v>
      </c>
      <c r="CZ148" s="95">
        <v>0</v>
      </c>
      <c r="DA148" s="95">
        <v>0</v>
      </c>
      <c r="DB148" s="95">
        <v>8807.9522308758169</v>
      </c>
      <c r="DC148" s="95">
        <v>222.22942162783161</v>
      </c>
      <c r="DD148" s="95">
        <v>8585.7228092479854</v>
      </c>
      <c r="DE148" s="95">
        <v>0</v>
      </c>
      <c r="DF148" s="95">
        <v>0</v>
      </c>
      <c r="DG148" s="95">
        <v>0</v>
      </c>
      <c r="DH148" s="95">
        <v>0</v>
      </c>
      <c r="DI148" s="95">
        <v>0</v>
      </c>
      <c r="DJ148" s="95">
        <v>5.485103175226641E-6</v>
      </c>
      <c r="DK148" s="95">
        <v>6.2446054189788249</v>
      </c>
      <c r="DL148" s="95">
        <v>0</v>
      </c>
      <c r="DM148" s="95">
        <v>6.2446054189788249</v>
      </c>
      <c r="DN148" s="95">
        <v>0</v>
      </c>
      <c r="DO148" s="95">
        <v>0</v>
      </c>
      <c r="DP148" s="95">
        <v>0</v>
      </c>
      <c r="DQ148" s="95">
        <v>0</v>
      </c>
      <c r="DR148" s="95">
        <v>0</v>
      </c>
      <c r="DS148" s="95">
        <v>0</v>
      </c>
      <c r="DT148" s="95">
        <v>0</v>
      </c>
      <c r="DU148" s="95">
        <v>0</v>
      </c>
      <c r="DV148" s="95">
        <v>0</v>
      </c>
      <c r="ER148" s="95" t="s">
        <v>529</v>
      </c>
      <c r="ES148" s="95" t="s">
        <v>195</v>
      </c>
      <c r="ET148" s="95" t="s">
        <v>542</v>
      </c>
      <c r="EU148" s="95" t="s">
        <v>537</v>
      </c>
      <c r="EV148" s="95" t="s">
        <v>372</v>
      </c>
      <c r="EW148" s="95" t="s">
        <v>530</v>
      </c>
      <c r="EX148" s="95">
        <v>2022</v>
      </c>
      <c r="EY148" s="95">
        <v>1.038734222472191E-5</v>
      </c>
      <c r="EZ148" s="95">
        <v>1078.98245</v>
      </c>
      <c r="FA148" s="95">
        <v>1.1207759962618895E-2</v>
      </c>
      <c r="FB148" s="95">
        <v>2022</v>
      </c>
      <c r="FC148" s="95" t="s">
        <v>216</v>
      </c>
      <c r="FD148" s="95">
        <v>1.2505100621307443E-2</v>
      </c>
      <c r="FE148" s="95">
        <v>1</v>
      </c>
      <c r="FF148" s="95">
        <v>0</v>
      </c>
      <c r="FG148" s="95" t="s">
        <v>531</v>
      </c>
      <c r="FH148" s="95">
        <v>0</v>
      </c>
      <c r="FI148" s="95">
        <v>0</v>
      </c>
      <c r="FJ148" s="95">
        <v>0</v>
      </c>
      <c r="FK148" s="95">
        <v>0</v>
      </c>
      <c r="FL148" s="95">
        <v>6.979259791611988E-5</v>
      </c>
      <c r="FM148" s="95">
        <v>2.2189938822131769E-3</v>
      </c>
      <c r="FN148" s="95">
        <v>0</v>
      </c>
      <c r="FO148" s="95">
        <v>0</v>
      </c>
      <c r="GV148" s="259"/>
      <c r="GW148" s="259"/>
    </row>
    <row r="149" spans="3:205" x14ac:dyDescent="0.25">
      <c r="C149" s="257"/>
      <c r="D149" s="257"/>
      <c r="E149" s="257"/>
      <c r="F149" s="257"/>
      <c r="G149" s="257"/>
      <c r="H149" s="257"/>
      <c r="I149" s="258"/>
      <c r="J149" s="258"/>
      <c r="K149" s="258"/>
      <c r="L149" s="142"/>
      <c r="M149" s="258"/>
      <c r="N149" s="258"/>
      <c r="O149" s="258"/>
      <c r="P149" s="258"/>
      <c r="Q149" s="258"/>
      <c r="R149" s="258"/>
      <c r="S149" s="258"/>
      <c r="T149" s="258"/>
      <c r="U149" s="258"/>
      <c r="V149" s="258"/>
      <c r="W149" s="258"/>
      <c r="X149" s="258"/>
      <c r="Y149" s="258"/>
      <c r="Z149" s="258"/>
      <c r="AA149" s="258"/>
      <c r="AB149" s="258"/>
      <c r="AC149" s="258"/>
      <c r="AD149" s="258"/>
      <c r="AE149" s="258"/>
      <c r="AF149" s="258"/>
      <c r="AG149" s="258"/>
      <c r="AH149" s="258"/>
      <c r="AI149" s="258"/>
      <c r="AJ149" s="258"/>
      <c r="AS149" s="95" t="s">
        <v>195</v>
      </c>
      <c r="AT149" s="95" t="s">
        <v>571</v>
      </c>
      <c r="AU149" s="95">
        <v>2021</v>
      </c>
      <c r="AV149" s="95">
        <v>1</v>
      </c>
      <c r="AW149" s="95">
        <v>0</v>
      </c>
      <c r="AX149" s="95">
        <v>0</v>
      </c>
      <c r="AY149" s="95">
        <v>0</v>
      </c>
      <c r="AZ149" s="95">
        <v>0</v>
      </c>
      <c r="BA149" s="95">
        <v>25.213703586514214</v>
      </c>
      <c r="BB149" s="95">
        <v>6766.9973883169223</v>
      </c>
      <c r="BC149" s="95">
        <v>0</v>
      </c>
      <c r="BD149" s="95">
        <v>6766.9973883169223</v>
      </c>
      <c r="BE149" s="95">
        <v>0</v>
      </c>
      <c r="BF149" s="95">
        <v>0</v>
      </c>
      <c r="BG149" s="95">
        <v>0</v>
      </c>
      <c r="BH149" s="95">
        <v>0</v>
      </c>
      <c r="BI149" s="95">
        <v>0</v>
      </c>
      <c r="BJ149" s="95">
        <v>0</v>
      </c>
      <c r="BK149" s="95">
        <v>0</v>
      </c>
      <c r="BL149" s="95">
        <v>0</v>
      </c>
      <c r="BM149" s="95">
        <v>0</v>
      </c>
      <c r="BN149" s="95">
        <v>6766.9973883169223</v>
      </c>
      <c r="BO149" s="95">
        <v>0</v>
      </c>
      <c r="BP149" s="95">
        <v>0</v>
      </c>
      <c r="BQ149" s="95">
        <v>0</v>
      </c>
      <c r="BR149" s="95">
        <v>0</v>
      </c>
      <c r="BS149" s="95">
        <v>0</v>
      </c>
      <c r="BT149" s="95">
        <v>0</v>
      </c>
      <c r="BU149" s="95">
        <v>0</v>
      </c>
      <c r="BV149" s="95">
        <v>0</v>
      </c>
      <c r="BW149" s="95">
        <v>0</v>
      </c>
      <c r="BX149" s="95">
        <v>0</v>
      </c>
      <c r="CT149" s="95" t="s">
        <v>195</v>
      </c>
      <c r="CU149" s="95" t="s">
        <v>536</v>
      </c>
      <c r="CV149" s="95" t="s">
        <v>534</v>
      </c>
      <c r="CW149" s="95">
        <v>2021</v>
      </c>
      <c r="CX149" s="95">
        <v>0</v>
      </c>
      <c r="CY149" s="95">
        <v>6.4746910838436519E-4</v>
      </c>
      <c r="CZ149" s="95">
        <v>0</v>
      </c>
      <c r="DA149" s="95">
        <v>0</v>
      </c>
      <c r="DB149" s="95">
        <v>8807.9522308758169</v>
      </c>
      <c r="DC149" s="95">
        <v>222.22942162783161</v>
      </c>
      <c r="DD149" s="95">
        <v>8585.7228092479854</v>
      </c>
      <c r="DE149" s="95">
        <v>0</v>
      </c>
      <c r="DF149" s="95">
        <v>0</v>
      </c>
      <c r="DG149" s="95">
        <v>0</v>
      </c>
      <c r="DH149" s="95">
        <v>0</v>
      </c>
      <c r="DI149" s="95">
        <v>0</v>
      </c>
      <c r="DJ149" s="95">
        <v>5.485103175226641E-6</v>
      </c>
      <c r="DK149" s="95">
        <v>0</v>
      </c>
      <c r="DL149" s="95">
        <v>0</v>
      </c>
      <c r="DM149" s="95">
        <v>0</v>
      </c>
      <c r="DN149" s="95">
        <v>5.7028769776172457</v>
      </c>
      <c r="DO149" s="95">
        <v>0</v>
      </c>
      <c r="DP149" s="95">
        <v>5.7028769776172457</v>
      </c>
      <c r="DQ149" s="95">
        <v>0</v>
      </c>
      <c r="DR149" s="95">
        <v>0</v>
      </c>
      <c r="DS149" s="95">
        <v>0</v>
      </c>
      <c r="DT149" s="95">
        <v>0</v>
      </c>
      <c r="DU149" s="95">
        <v>0</v>
      </c>
      <c r="DV149" s="95">
        <v>0</v>
      </c>
      <c r="ER149" s="95" t="s">
        <v>529</v>
      </c>
      <c r="ES149" s="95" t="s">
        <v>195</v>
      </c>
      <c r="ET149" s="95" t="s">
        <v>542</v>
      </c>
      <c r="EU149" s="95" t="s">
        <v>537</v>
      </c>
      <c r="EV149" s="95" t="s">
        <v>372</v>
      </c>
      <c r="EW149" s="95" t="s">
        <v>530</v>
      </c>
      <c r="EX149" s="95">
        <v>2023</v>
      </c>
      <c r="EY149" s="95">
        <v>1.038734222472191E-5</v>
      </c>
      <c r="EZ149" s="95">
        <v>1078.98245</v>
      </c>
      <c r="FA149" s="95">
        <v>1.1207759962618895E-2</v>
      </c>
      <c r="FB149" s="95">
        <v>2023</v>
      </c>
      <c r="FC149" s="95" t="s">
        <v>216</v>
      </c>
      <c r="FD149" s="95">
        <v>1.2505100621307443E-2</v>
      </c>
      <c r="FE149" s="95">
        <v>1</v>
      </c>
      <c r="FF149" s="95">
        <v>0</v>
      </c>
      <c r="FG149" s="95" t="s">
        <v>531</v>
      </c>
      <c r="FH149" s="95">
        <v>0</v>
      </c>
      <c r="FI149" s="95">
        <v>0</v>
      </c>
      <c r="FJ149" s="95">
        <v>0</v>
      </c>
      <c r="FK149" s="95">
        <v>0</v>
      </c>
      <c r="FL149" s="95">
        <v>0</v>
      </c>
      <c r="FM149" s="95">
        <v>0</v>
      </c>
      <c r="FN149" s="95">
        <v>6.979259791611988E-5</v>
      </c>
      <c r="FO149" s="95">
        <v>2.2120692912986992E-3</v>
      </c>
      <c r="GV149" s="259"/>
      <c r="GW149" s="259"/>
    </row>
    <row r="150" spans="3:205" x14ac:dyDescent="0.25">
      <c r="C150" s="257"/>
      <c r="D150" s="257"/>
      <c r="E150" s="257"/>
      <c r="F150" s="257"/>
      <c r="G150" s="257"/>
      <c r="H150" s="257"/>
      <c r="I150" s="258"/>
      <c r="J150" s="258"/>
      <c r="K150" s="258"/>
      <c r="L150" s="142"/>
      <c r="M150" s="258"/>
      <c r="N150" s="258"/>
      <c r="O150" s="258"/>
      <c r="P150" s="258"/>
      <c r="Q150" s="258"/>
      <c r="R150" s="258"/>
      <c r="S150" s="258"/>
      <c r="T150" s="258"/>
      <c r="U150" s="258"/>
      <c r="V150" s="258"/>
      <c r="W150" s="258"/>
      <c r="X150" s="258"/>
      <c r="Y150" s="258"/>
      <c r="Z150" s="258"/>
      <c r="AA150" s="258"/>
      <c r="AB150" s="258"/>
      <c r="AC150" s="258"/>
      <c r="AD150" s="258"/>
      <c r="AE150" s="258"/>
      <c r="AF150" s="258"/>
      <c r="AG150" s="258"/>
      <c r="AH150" s="258"/>
      <c r="AI150" s="258"/>
      <c r="AJ150" s="258"/>
      <c r="AS150" s="95" t="s">
        <v>195</v>
      </c>
      <c r="AT150" s="95" t="s">
        <v>571</v>
      </c>
      <c r="AU150" s="95">
        <v>2022</v>
      </c>
      <c r="AV150" s="95">
        <v>0.93457943925233644</v>
      </c>
      <c r="AW150" s="95">
        <v>0</v>
      </c>
      <c r="AX150" s="95">
        <v>0</v>
      </c>
      <c r="AY150" s="95">
        <v>0</v>
      </c>
      <c r="AZ150" s="95">
        <v>0</v>
      </c>
      <c r="BA150" s="95">
        <v>0</v>
      </c>
      <c r="BB150" s="95">
        <v>0</v>
      </c>
      <c r="BC150" s="95">
        <v>0</v>
      </c>
      <c r="BD150" s="95">
        <v>0</v>
      </c>
      <c r="BE150" s="95">
        <v>43.234865756617467</v>
      </c>
      <c r="BF150" s="95">
        <v>11144.30739314632</v>
      </c>
      <c r="BG150" s="95">
        <v>0</v>
      </c>
      <c r="BH150" s="95">
        <v>11144.30739314632</v>
      </c>
      <c r="BI150" s="95">
        <v>0</v>
      </c>
      <c r="BJ150" s="95">
        <v>0</v>
      </c>
      <c r="BK150" s="95">
        <v>0</v>
      </c>
      <c r="BL150" s="95">
        <v>0</v>
      </c>
      <c r="BM150" s="95">
        <v>0</v>
      </c>
      <c r="BN150" s="95">
        <v>0</v>
      </c>
      <c r="BO150" s="95">
        <v>10415.240554342356</v>
      </c>
      <c r="BP150" s="95">
        <v>0</v>
      </c>
      <c r="BQ150" s="95">
        <v>43.234865756617467</v>
      </c>
      <c r="BR150" s="95">
        <v>40.406416594969592</v>
      </c>
      <c r="BS150" s="95">
        <v>11144.30739314632</v>
      </c>
      <c r="BT150" s="95">
        <v>10415.240554342356</v>
      </c>
      <c r="BU150" s="95">
        <v>0</v>
      </c>
      <c r="BV150" s="95">
        <v>0</v>
      </c>
      <c r="BW150" s="95">
        <v>11144.30739314632</v>
      </c>
      <c r="BX150" s="95">
        <v>10415.240554342356</v>
      </c>
      <c r="CT150" s="95" t="s">
        <v>195</v>
      </c>
      <c r="CU150" s="95" t="s">
        <v>536</v>
      </c>
      <c r="CV150" s="95" t="s">
        <v>534</v>
      </c>
      <c r="CW150" s="95">
        <v>2022</v>
      </c>
      <c r="CX150" s="95">
        <v>0</v>
      </c>
      <c r="CY150" s="95">
        <v>0</v>
      </c>
      <c r="CZ150" s="95">
        <v>7.2194271652470821E-4</v>
      </c>
      <c r="DA150" s="95">
        <v>0</v>
      </c>
      <c r="DB150" s="95">
        <v>8807.9522308758369</v>
      </c>
      <c r="DC150" s="95">
        <v>222.2294216278321</v>
      </c>
      <c r="DD150" s="95">
        <v>8585.7228092480054</v>
      </c>
      <c r="DE150" s="95">
        <v>0</v>
      </c>
      <c r="DF150" s="95">
        <v>0</v>
      </c>
      <c r="DG150" s="95">
        <v>0</v>
      </c>
      <c r="DH150" s="95">
        <v>0</v>
      </c>
      <c r="DI150" s="95">
        <v>0</v>
      </c>
      <c r="DJ150" s="95">
        <v>5.4838989121556478E-6</v>
      </c>
      <c r="DK150" s="95">
        <v>0</v>
      </c>
      <c r="DL150" s="95">
        <v>0</v>
      </c>
      <c r="DM150" s="95">
        <v>0</v>
      </c>
      <c r="DN150" s="95">
        <v>0</v>
      </c>
      <c r="DO150" s="95">
        <v>0</v>
      </c>
      <c r="DP150" s="95">
        <v>0</v>
      </c>
      <c r="DQ150" s="95">
        <v>6.3588369605783654</v>
      </c>
      <c r="DR150" s="95">
        <v>0</v>
      </c>
      <c r="DS150" s="95">
        <v>6.3588369605783654</v>
      </c>
      <c r="DT150" s="95">
        <v>0</v>
      </c>
      <c r="DU150" s="95">
        <v>0</v>
      </c>
      <c r="DV150" s="95">
        <v>0</v>
      </c>
      <c r="ER150" s="95" t="s">
        <v>529</v>
      </c>
      <c r="ES150" s="95" t="s">
        <v>195</v>
      </c>
      <c r="ET150" s="95" t="s">
        <v>542</v>
      </c>
      <c r="EU150" s="95" t="s">
        <v>540</v>
      </c>
      <c r="EV150" s="95" t="s">
        <v>372</v>
      </c>
      <c r="EW150" s="95" t="s">
        <v>530</v>
      </c>
      <c r="EX150" s="95">
        <v>2022</v>
      </c>
      <c r="EY150" s="95">
        <v>1.4913025859634231E-3</v>
      </c>
      <c r="EZ150" s="95">
        <v>1078.98245</v>
      </c>
      <c r="FA150" s="95">
        <v>1.6090893178941499</v>
      </c>
      <c r="FB150" s="95">
        <v>2022</v>
      </c>
      <c r="FC150" s="95" t="s">
        <v>216</v>
      </c>
      <c r="FD150" s="95">
        <v>1.2505100621307443E-2</v>
      </c>
      <c r="FE150" s="95">
        <v>1</v>
      </c>
      <c r="FF150" s="95">
        <v>0</v>
      </c>
      <c r="FG150" s="95" t="s">
        <v>531</v>
      </c>
      <c r="FH150" s="95">
        <v>0</v>
      </c>
      <c r="FI150" s="95">
        <v>0</v>
      </c>
      <c r="FJ150" s="95">
        <v>0</v>
      </c>
      <c r="FK150" s="95">
        <v>0</v>
      </c>
      <c r="FL150" s="95">
        <v>1.0020068608666784E-2</v>
      </c>
      <c r="FM150" s="95">
        <v>0.3185792133531174</v>
      </c>
      <c r="FN150" s="95">
        <v>0</v>
      </c>
      <c r="FO150" s="95">
        <v>0</v>
      </c>
      <c r="GV150" s="259"/>
      <c r="GW150" s="259"/>
    </row>
    <row r="151" spans="3:205" x14ac:dyDescent="0.25">
      <c r="C151" s="257"/>
      <c r="D151" s="257"/>
      <c r="E151" s="257"/>
      <c r="F151" s="257"/>
      <c r="G151" s="257"/>
      <c r="H151" s="257"/>
      <c r="I151" s="258"/>
      <c r="J151" s="258"/>
      <c r="K151" s="258"/>
      <c r="L151" s="142"/>
      <c r="M151" s="258"/>
      <c r="N151" s="258"/>
      <c r="O151" s="258"/>
      <c r="P151" s="258"/>
      <c r="Q151" s="258"/>
      <c r="R151" s="258"/>
      <c r="S151" s="258"/>
      <c r="T151" s="258"/>
      <c r="U151" s="258"/>
      <c r="V151" s="258"/>
      <c r="W151" s="258"/>
      <c r="X151" s="258"/>
      <c r="Y151" s="258"/>
      <c r="Z151" s="258"/>
      <c r="AA151" s="258"/>
      <c r="AB151" s="258"/>
      <c r="AC151" s="258"/>
      <c r="AD151" s="258"/>
      <c r="AE151" s="258"/>
      <c r="AF151" s="258"/>
      <c r="AG151" s="258"/>
      <c r="AH151" s="258"/>
      <c r="AI151" s="258"/>
      <c r="AJ151" s="258"/>
      <c r="AS151" s="95" t="s">
        <v>195</v>
      </c>
      <c r="AT151" s="95" t="s">
        <v>571</v>
      </c>
      <c r="AU151" s="95">
        <v>2023</v>
      </c>
      <c r="AV151" s="95">
        <v>0.87343872827321156</v>
      </c>
      <c r="AW151" s="95">
        <v>0</v>
      </c>
      <c r="AX151" s="95">
        <v>0</v>
      </c>
      <c r="AY151" s="95">
        <v>0</v>
      </c>
      <c r="AZ151" s="95">
        <v>0</v>
      </c>
      <c r="BA151" s="95">
        <v>0</v>
      </c>
      <c r="BB151" s="95">
        <v>0</v>
      </c>
      <c r="BC151" s="95">
        <v>0</v>
      </c>
      <c r="BD151" s="95">
        <v>0</v>
      </c>
      <c r="BE151" s="95">
        <v>0</v>
      </c>
      <c r="BF151" s="95">
        <v>0</v>
      </c>
      <c r="BG151" s="95">
        <v>0</v>
      </c>
      <c r="BH151" s="95">
        <v>0</v>
      </c>
      <c r="BI151" s="95">
        <v>43.099947061705002</v>
      </c>
      <c r="BJ151" s="95">
        <v>11516.634224257725</v>
      </c>
      <c r="BK151" s="95">
        <v>0</v>
      </c>
      <c r="BL151" s="95">
        <v>11516.634224257725</v>
      </c>
      <c r="BM151" s="95">
        <v>0</v>
      </c>
      <c r="BN151" s="95">
        <v>0</v>
      </c>
      <c r="BO151" s="95">
        <v>0</v>
      </c>
      <c r="BP151" s="95">
        <v>10059.074350823412</v>
      </c>
      <c r="BQ151" s="95">
        <v>0</v>
      </c>
      <c r="BR151" s="95">
        <v>0</v>
      </c>
      <c r="BS151" s="95">
        <v>0</v>
      </c>
      <c r="BT151" s="95">
        <v>0</v>
      </c>
      <c r="BU151" s="95">
        <v>0</v>
      </c>
      <c r="BV151" s="95">
        <v>0</v>
      </c>
      <c r="BW151" s="95">
        <v>0</v>
      </c>
      <c r="BX151" s="95">
        <v>0</v>
      </c>
      <c r="CT151" s="95" t="s">
        <v>195</v>
      </c>
      <c r="CU151" s="95" t="s">
        <v>536</v>
      </c>
      <c r="CV151" s="95" t="s">
        <v>534</v>
      </c>
      <c r="CW151" s="95">
        <v>2023</v>
      </c>
      <c r="CX151" s="95">
        <v>0</v>
      </c>
      <c r="CY151" s="95">
        <v>0</v>
      </c>
      <c r="CZ151" s="95">
        <v>0</v>
      </c>
      <c r="DA151" s="95">
        <v>7.1968982253717089E-4</v>
      </c>
      <c r="DB151" s="95">
        <v>9129.746070236597</v>
      </c>
      <c r="DC151" s="95">
        <v>233.2300768079408</v>
      </c>
      <c r="DD151" s="95">
        <v>8896.5159934286567</v>
      </c>
      <c r="DE151" s="95">
        <v>0</v>
      </c>
      <c r="DF151" s="95">
        <v>0</v>
      </c>
      <c r="DG151" s="95">
        <v>0</v>
      </c>
      <c r="DH151" s="95">
        <v>0</v>
      </c>
      <c r="DI151" s="95">
        <v>0</v>
      </c>
      <c r="DJ151" s="95">
        <v>5.4838989121556478E-6</v>
      </c>
      <c r="DK151" s="95">
        <v>0</v>
      </c>
      <c r="DL151" s="95">
        <v>0</v>
      </c>
      <c r="DM151" s="95">
        <v>0</v>
      </c>
      <c r="DN151" s="95">
        <v>0</v>
      </c>
      <c r="DO151" s="95">
        <v>0</v>
      </c>
      <c r="DP151" s="95">
        <v>0</v>
      </c>
      <c r="DQ151" s="95">
        <v>0</v>
      </c>
      <c r="DR151" s="95">
        <v>0</v>
      </c>
      <c r="DS151" s="95">
        <v>0</v>
      </c>
      <c r="DT151" s="95">
        <v>6.5705853290980096</v>
      </c>
      <c r="DU151" s="95">
        <v>0</v>
      </c>
      <c r="DV151" s="95">
        <v>6.5705853290980096</v>
      </c>
      <c r="ER151" s="95" t="s">
        <v>529</v>
      </c>
      <c r="ES151" s="95" t="s">
        <v>195</v>
      </c>
      <c r="ET151" s="95" t="s">
        <v>542</v>
      </c>
      <c r="EU151" s="95" t="s">
        <v>540</v>
      </c>
      <c r="EV151" s="95" t="s">
        <v>372</v>
      </c>
      <c r="EW151" s="95" t="s">
        <v>530</v>
      </c>
      <c r="EX151" s="95">
        <v>2023</v>
      </c>
      <c r="EY151" s="95">
        <v>1.4913025859634231E-3</v>
      </c>
      <c r="EZ151" s="95">
        <v>1078.98245</v>
      </c>
      <c r="FA151" s="95">
        <v>1.6090893178941499</v>
      </c>
      <c r="FB151" s="95">
        <v>2023</v>
      </c>
      <c r="FC151" s="95" t="s">
        <v>216</v>
      </c>
      <c r="FD151" s="95">
        <v>1.2505100621307443E-2</v>
      </c>
      <c r="FE151" s="95">
        <v>1</v>
      </c>
      <c r="FF151" s="95">
        <v>0</v>
      </c>
      <c r="FG151" s="95" t="s">
        <v>531</v>
      </c>
      <c r="FH151" s="95">
        <v>0</v>
      </c>
      <c r="FI151" s="95">
        <v>0</v>
      </c>
      <c r="FJ151" s="95">
        <v>0</v>
      </c>
      <c r="FK151" s="95">
        <v>0</v>
      </c>
      <c r="FL151" s="95">
        <v>0</v>
      </c>
      <c r="FM151" s="95">
        <v>0</v>
      </c>
      <c r="FN151" s="95">
        <v>1.0020068608666784E-2</v>
      </c>
      <c r="FO151" s="95">
        <v>0.31758505526011438</v>
      </c>
      <c r="GV151" s="259"/>
      <c r="GW151" s="259"/>
    </row>
    <row r="152" spans="3:205" x14ac:dyDescent="0.25">
      <c r="C152" s="257"/>
      <c r="D152" s="257"/>
      <c r="E152" s="257"/>
      <c r="F152" s="257"/>
      <c r="G152" s="257"/>
      <c r="H152" s="257"/>
      <c r="I152" s="258"/>
      <c r="J152" s="258"/>
      <c r="K152" s="258"/>
      <c r="L152" s="142"/>
      <c r="M152" s="258"/>
      <c r="N152" s="258"/>
      <c r="O152" s="258"/>
      <c r="P152" s="258"/>
      <c r="Q152" s="258"/>
      <c r="R152" s="258"/>
      <c r="S152" s="258"/>
      <c r="T152" s="258"/>
      <c r="U152" s="258"/>
      <c r="V152" s="258"/>
      <c r="W152" s="258"/>
      <c r="X152" s="258"/>
      <c r="Y152" s="258"/>
      <c r="Z152" s="258"/>
      <c r="AA152" s="258"/>
      <c r="AB152" s="258"/>
      <c r="AC152" s="258"/>
      <c r="AD152" s="258"/>
      <c r="AE152" s="258"/>
      <c r="AF152" s="258"/>
      <c r="AG152" s="258"/>
      <c r="AH152" s="258"/>
      <c r="AI152" s="258"/>
      <c r="AJ152" s="258"/>
      <c r="AS152" s="95" t="s">
        <v>195</v>
      </c>
      <c r="AT152" s="95" t="s">
        <v>572</v>
      </c>
      <c r="AU152" s="95">
        <v>2020</v>
      </c>
      <c r="AV152" s="95">
        <v>1</v>
      </c>
      <c r="AW152" s="95">
        <v>13.400159234833355</v>
      </c>
      <c r="AX152" s="95">
        <v>4946.8129156326131</v>
      </c>
      <c r="AY152" s="95">
        <v>0</v>
      </c>
      <c r="AZ152" s="95">
        <v>4946.8129156326131</v>
      </c>
      <c r="BA152" s="95">
        <v>0</v>
      </c>
      <c r="BB152" s="95">
        <v>0</v>
      </c>
      <c r="BC152" s="95">
        <v>0</v>
      </c>
      <c r="BD152" s="95">
        <v>0</v>
      </c>
      <c r="BE152" s="95">
        <v>0</v>
      </c>
      <c r="BF152" s="95">
        <v>0</v>
      </c>
      <c r="BG152" s="95">
        <v>0</v>
      </c>
      <c r="BH152" s="95">
        <v>0</v>
      </c>
      <c r="BI152" s="95">
        <v>0</v>
      </c>
      <c r="BJ152" s="95">
        <v>0</v>
      </c>
      <c r="BK152" s="95">
        <v>0</v>
      </c>
      <c r="BL152" s="95">
        <v>0</v>
      </c>
      <c r="BM152" s="95">
        <v>4946.8129156326131</v>
      </c>
      <c r="BN152" s="95">
        <v>0</v>
      </c>
      <c r="BO152" s="95">
        <v>0</v>
      </c>
      <c r="BP152" s="95">
        <v>0</v>
      </c>
      <c r="BQ152" s="95">
        <v>0</v>
      </c>
      <c r="BR152" s="95">
        <v>0</v>
      </c>
      <c r="BS152" s="95">
        <v>0</v>
      </c>
      <c r="BT152" s="95">
        <v>0</v>
      </c>
      <c r="BU152" s="95">
        <v>0</v>
      </c>
      <c r="BV152" s="95">
        <v>0</v>
      </c>
      <c r="BW152" s="95">
        <v>0</v>
      </c>
      <c r="BX152" s="95">
        <v>0</v>
      </c>
      <c r="CT152" s="95" t="s">
        <v>195</v>
      </c>
      <c r="CU152" s="95" t="s">
        <v>536</v>
      </c>
      <c r="CV152" s="95" t="s">
        <v>537</v>
      </c>
      <c r="CW152" s="95">
        <v>2020</v>
      </c>
      <c r="CX152" s="95">
        <v>4.7885369027745118E-3</v>
      </c>
      <c r="CY152" s="95">
        <v>0</v>
      </c>
      <c r="CZ152" s="95">
        <v>0</v>
      </c>
      <c r="DA152" s="95">
        <v>0</v>
      </c>
      <c r="DB152" s="95">
        <v>5.2405583313015462</v>
      </c>
      <c r="DC152" s="95">
        <v>0.69641821681223193</v>
      </c>
      <c r="DD152" s="95">
        <v>2.9419641522810211</v>
      </c>
      <c r="DE152" s="95">
        <v>1.6021759622082929</v>
      </c>
      <c r="DF152" s="95">
        <v>0</v>
      </c>
      <c r="DG152" s="95">
        <v>0</v>
      </c>
      <c r="DH152" s="95">
        <v>0</v>
      </c>
      <c r="DI152" s="95">
        <v>0</v>
      </c>
      <c r="DJ152" s="95">
        <v>3.3454636889231731E-5</v>
      </c>
      <c r="DK152" s="95">
        <v>2.5094606960579871E-2</v>
      </c>
      <c r="DL152" s="95">
        <v>0</v>
      </c>
      <c r="DM152" s="95">
        <v>2.5094606960579871E-2</v>
      </c>
      <c r="DN152" s="95">
        <v>0</v>
      </c>
      <c r="DO152" s="95">
        <v>0</v>
      </c>
      <c r="DP152" s="95">
        <v>0</v>
      </c>
      <c r="DQ152" s="95">
        <v>0</v>
      </c>
      <c r="DR152" s="95">
        <v>0</v>
      </c>
      <c r="DS152" s="95">
        <v>0</v>
      </c>
      <c r="DT152" s="95">
        <v>0</v>
      </c>
      <c r="DU152" s="95">
        <v>0</v>
      </c>
      <c r="DV152" s="95">
        <v>0</v>
      </c>
      <c r="ER152" s="95" t="s">
        <v>529</v>
      </c>
      <c r="ES152" s="95" t="s">
        <v>195</v>
      </c>
      <c r="ET152" s="95" t="s">
        <v>542</v>
      </c>
      <c r="EU152" s="95" t="s">
        <v>543</v>
      </c>
      <c r="EV152" s="95" t="s">
        <v>372</v>
      </c>
      <c r="EW152" s="95" t="s">
        <v>530</v>
      </c>
      <c r="EX152" s="95">
        <v>2022</v>
      </c>
      <c r="EY152" s="95">
        <v>3.3738089131600519E-5</v>
      </c>
      <c r="EZ152" s="95">
        <v>1078.98245</v>
      </c>
      <c r="FA152" s="95">
        <v>3.6402806069532702E-2</v>
      </c>
      <c r="FB152" s="95">
        <v>2022</v>
      </c>
      <c r="FC152" s="95" t="s">
        <v>216</v>
      </c>
      <c r="FD152" s="95">
        <v>1.2505100621307443E-2</v>
      </c>
      <c r="FE152" s="95">
        <v>1</v>
      </c>
      <c r="FF152" s="95">
        <v>0</v>
      </c>
      <c r="FG152" s="95" t="s">
        <v>531</v>
      </c>
      <c r="FH152" s="95">
        <v>0</v>
      </c>
      <c r="FI152" s="95">
        <v>0</v>
      </c>
      <c r="FJ152" s="95">
        <v>0</v>
      </c>
      <c r="FK152" s="95">
        <v>0</v>
      </c>
      <c r="FL152" s="95">
        <v>2.2668636868590784E-4</v>
      </c>
      <c r="FM152" s="95">
        <v>7.2072924681740426E-3</v>
      </c>
      <c r="FN152" s="95">
        <v>0</v>
      </c>
      <c r="FO152" s="95">
        <v>0</v>
      </c>
      <c r="GV152" s="259"/>
      <c r="GW152" s="259"/>
    </row>
    <row r="153" spans="3:205" x14ac:dyDescent="0.25">
      <c r="C153" s="257"/>
      <c r="D153" s="257"/>
      <c r="E153" s="257"/>
      <c r="F153" s="257"/>
      <c r="G153" s="257"/>
      <c r="H153" s="257"/>
      <c r="I153" s="258"/>
      <c r="J153" s="258"/>
      <c r="K153" s="258"/>
      <c r="L153" s="142"/>
      <c r="M153" s="258"/>
      <c r="N153" s="258"/>
      <c r="O153" s="258"/>
      <c r="P153" s="258"/>
      <c r="Q153" s="258"/>
      <c r="R153" s="258"/>
      <c r="S153" s="258"/>
      <c r="T153" s="258"/>
      <c r="U153" s="258"/>
      <c r="V153" s="258"/>
      <c r="W153" s="258"/>
      <c r="X153" s="258"/>
      <c r="Y153" s="258"/>
      <c r="Z153" s="258"/>
      <c r="AA153" s="258"/>
      <c r="AB153" s="258"/>
      <c r="AC153" s="258"/>
      <c r="AD153" s="258"/>
      <c r="AE153" s="258"/>
      <c r="AF153" s="258"/>
      <c r="AG153" s="258"/>
      <c r="AH153" s="258"/>
      <c r="AI153" s="258"/>
      <c r="AJ153" s="258"/>
      <c r="AS153" s="95" t="s">
        <v>195</v>
      </c>
      <c r="AT153" s="95" t="s">
        <v>572</v>
      </c>
      <c r="AU153" s="95">
        <v>2021</v>
      </c>
      <c r="AV153" s="95">
        <v>1</v>
      </c>
      <c r="AW153" s="95">
        <v>0</v>
      </c>
      <c r="AX153" s="95">
        <v>0</v>
      </c>
      <c r="AY153" s="95">
        <v>0</v>
      </c>
      <c r="AZ153" s="95">
        <v>0</v>
      </c>
      <c r="BA153" s="95">
        <v>12.237676277267987</v>
      </c>
      <c r="BB153" s="95">
        <v>4517.6698280087967</v>
      </c>
      <c r="BC153" s="95">
        <v>0</v>
      </c>
      <c r="BD153" s="95">
        <v>4517.6698280087967</v>
      </c>
      <c r="BE153" s="95">
        <v>0</v>
      </c>
      <c r="BF153" s="95">
        <v>0</v>
      </c>
      <c r="BG153" s="95">
        <v>0</v>
      </c>
      <c r="BH153" s="95">
        <v>0</v>
      </c>
      <c r="BI153" s="95">
        <v>0</v>
      </c>
      <c r="BJ153" s="95">
        <v>0</v>
      </c>
      <c r="BK153" s="95">
        <v>0</v>
      </c>
      <c r="BL153" s="95">
        <v>0</v>
      </c>
      <c r="BM153" s="95">
        <v>0</v>
      </c>
      <c r="BN153" s="95">
        <v>4517.6698280087967</v>
      </c>
      <c r="BO153" s="95">
        <v>0</v>
      </c>
      <c r="BP153" s="95">
        <v>0</v>
      </c>
      <c r="BQ153" s="95">
        <v>0</v>
      </c>
      <c r="BR153" s="95">
        <v>0</v>
      </c>
      <c r="BS153" s="95">
        <v>0</v>
      </c>
      <c r="BT153" s="95">
        <v>0</v>
      </c>
      <c r="BU153" s="95">
        <v>0</v>
      </c>
      <c r="BV153" s="95">
        <v>0</v>
      </c>
      <c r="BW153" s="95">
        <v>0</v>
      </c>
      <c r="BX153" s="95">
        <v>0</v>
      </c>
      <c r="CT153" s="95" t="s">
        <v>195</v>
      </c>
      <c r="CU153" s="95" t="s">
        <v>536</v>
      </c>
      <c r="CV153" s="95" t="s">
        <v>537</v>
      </c>
      <c r="CW153" s="95">
        <v>2021</v>
      </c>
      <c r="CX153" s="95">
        <v>0</v>
      </c>
      <c r="CY153" s="95">
        <v>4.373124485384872E-3</v>
      </c>
      <c r="CZ153" s="95">
        <v>0</v>
      </c>
      <c r="DA153" s="95">
        <v>0</v>
      </c>
      <c r="DB153" s="95">
        <v>5.2405583313015462</v>
      </c>
      <c r="DC153" s="95">
        <v>0.69641821681223193</v>
      </c>
      <c r="DD153" s="95">
        <v>2.9419641522810211</v>
      </c>
      <c r="DE153" s="95">
        <v>1.6021759622082929</v>
      </c>
      <c r="DF153" s="95">
        <v>0</v>
      </c>
      <c r="DG153" s="95">
        <v>0</v>
      </c>
      <c r="DH153" s="95">
        <v>0</v>
      </c>
      <c r="DI153" s="95">
        <v>0</v>
      </c>
      <c r="DJ153" s="95">
        <v>3.3454636889231731E-5</v>
      </c>
      <c r="DK153" s="95">
        <v>0</v>
      </c>
      <c r="DL153" s="95">
        <v>0</v>
      </c>
      <c r="DM153" s="95">
        <v>0</v>
      </c>
      <c r="DN153" s="95">
        <v>2.2917613955702479E-2</v>
      </c>
      <c r="DO153" s="95">
        <v>0</v>
      </c>
      <c r="DP153" s="95">
        <v>2.2917613955702479E-2</v>
      </c>
      <c r="DQ153" s="95">
        <v>0</v>
      </c>
      <c r="DR153" s="95">
        <v>0</v>
      </c>
      <c r="DS153" s="95">
        <v>0</v>
      </c>
      <c r="DT153" s="95">
        <v>0</v>
      </c>
      <c r="DU153" s="95">
        <v>0</v>
      </c>
      <c r="DV153" s="95">
        <v>0</v>
      </c>
      <c r="ER153" s="95" t="s">
        <v>529</v>
      </c>
      <c r="ES153" s="95" t="s">
        <v>195</v>
      </c>
      <c r="ET153" s="95" t="s">
        <v>542</v>
      </c>
      <c r="EU153" s="95" t="s">
        <v>543</v>
      </c>
      <c r="EV153" s="95" t="s">
        <v>372</v>
      </c>
      <c r="EW153" s="95" t="s">
        <v>530</v>
      </c>
      <c r="EX153" s="95">
        <v>2023</v>
      </c>
      <c r="EY153" s="95">
        <v>3.3738089131600519E-5</v>
      </c>
      <c r="EZ153" s="95">
        <v>1078.98245</v>
      </c>
      <c r="FA153" s="95">
        <v>3.6402806069532702E-2</v>
      </c>
      <c r="FB153" s="95">
        <v>2023</v>
      </c>
      <c r="FC153" s="95" t="s">
        <v>216</v>
      </c>
      <c r="FD153" s="95">
        <v>1.2505100621307443E-2</v>
      </c>
      <c r="FE153" s="95">
        <v>1</v>
      </c>
      <c r="FF153" s="95">
        <v>0</v>
      </c>
      <c r="FG153" s="95" t="s">
        <v>531</v>
      </c>
      <c r="FH153" s="95">
        <v>0</v>
      </c>
      <c r="FI153" s="95">
        <v>0</v>
      </c>
      <c r="FJ153" s="95">
        <v>0</v>
      </c>
      <c r="FK153" s="95">
        <v>0</v>
      </c>
      <c r="FL153" s="95">
        <v>0</v>
      </c>
      <c r="FM153" s="95">
        <v>0</v>
      </c>
      <c r="FN153" s="95">
        <v>2.2668636868590784E-4</v>
      </c>
      <c r="FO153" s="95">
        <v>7.1848013958267292E-3</v>
      </c>
      <c r="GV153" s="259"/>
      <c r="GW153" s="259"/>
    </row>
    <row r="154" spans="3:205" x14ac:dyDescent="0.25">
      <c r="C154" s="257"/>
      <c r="D154" s="257"/>
      <c r="E154" s="257"/>
      <c r="F154" s="257"/>
      <c r="G154" s="257"/>
      <c r="H154" s="257"/>
      <c r="I154" s="258"/>
      <c r="J154" s="258"/>
      <c r="K154" s="258"/>
      <c r="L154" s="142"/>
      <c r="M154" s="258"/>
      <c r="N154" s="258"/>
      <c r="O154" s="258"/>
      <c r="P154" s="258"/>
      <c r="Q154" s="258"/>
      <c r="R154" s="258"/>
      <c r="S154" s="258"/>
      <c r="T154" s="258"/>
      <c r="U154" s="258"/>
      <c r="V154" s="258"/>
      <c r="W154" s="258"/>
      <c r="X154" s="258"/>
      <c r="Y154" s="258"/>
      <c r="Z154" s="258"/>
      <c r="AA154" s="258"/>
      <c r="AB154" s="258"/>
      <c r="AC154" s="258"/>
      <c r="AD154" s="258"/>
      <c r="AE154" s="258"/>
      <c r="AF154" s="258"/>
      <c r="AG154" s="258"/>
      <c r="AH154" s="258"/>
      <c r="AI154" s="258"/>
      <c r="AJ154" s="258"/>
      <c r="AS154" s="95" t="s">
        <v>195</v>
      </c>
      <c r="AT154" s="95" t="s">
        <v>572</v>
      </c>
      <c r="AU154" s="95">
        <v>2022</v>
      </c>
      <c r="AV154" s="95">
        <v>0.93457943925233644</v>
      </c>
      <c r="AW154" s="95">
        <v>0</v>
      </c>
      <c r="AX154" s="95">
        <v>0</v>
      </c>
      <c r="AY154" s="95">
        <v>0</v>
      </c>
      <c r="AZ154" s="95">
        <v>0</v>
      </c>
      <c r="BA154" s="95">
        <v>0</v>
      </c>
      <c r="BB154" s="95">
        <v>0</v>
      </c>
      <c r="BC154" s="95">
        <v>0</v>
      </c>
      <c r="BD154" s="95">
        <v>0</v>
      </c>
      <c r="BE154" s="95">
        <v>9.0341637823911345</v>
      </c>
      <c r="BF154" s="95">
        <v>2957.2797230504798</v>
      </c>
      <c r="BG154" s="95">
        <v>0</v>
      </c>
      <c r="BH154" s="95">
        <v>2957.2797230504798</v>
      </c>
      <c r="BI154" s="95">
        <v>0</v>
      </c>
      <c r="BJ154" s="95">
        <v>0</v>
      </c>
      <c r="BK154" s="95">
        <v>0</v>
      </c>
      <c r="BL154" s="95">
        <v>0</v>
      </c>
      <c r="BM154" s="95">
        <v>0</v>
      </c>
      <c r="BN154" s="95">
        <v>0</v>
      </c>
      <c r="BO154" s="95">
        <v>2763.8128252808224</v>
      </c>
      <c r="BP154" s="95">
        <v>0</v>
      </c>
      <c r="BQ154" s="95">
        <v>9.0341637823911345</v>
      </c>
      <c r="BR154" s="95">
        <v>8.4431437218608725</v>
      </c>
      <c r="BS154" s="95">
        <v>2957.2797230504798</v>
      </c>
      <c r="BT154" s="95">
        <v>2763.8128252808224</v>
      </c>
      <c r="BU154" s="95">
        <v>0</v>
      </c>
      <c r="BV154" s="95">
        <v>0</v>
      </c>
      <c r="BW154" s="95">
        <v>2957.2797230504798</v>
      </c>
      <c r="BX154" s="95">
        <v>2763.8128252808224</v>
      </c>
      <c r="CT154" s="95" t="s">
        <v>195</v>
      </c>
      <c r="CU154" s="95" t="s">
        <v>536</v>
      </c>
      <c r="CV154" s="95" t="s">
        <v>537</v>
      </c>
      <c r="CW154" s="95">
        <v>2022</v>
      </c>
      <c r="CX154" s="95">
        <v>0</v>
      </c>
      <c r="CY154" s="95">
        <v>0</v>
      </c>
      <c r="CZ154" s="95">
        <v>4.8282705789050844E-3</v>
      </c>
      <c r="DA154" s="95">
        <v>0</v>
      </c>
      <c r="DB154" s="95">
        <v>5.2405583313015409</v>
      </c>
      <c r="DC154" s="95">
        <v>0.69641821681223204</v>
      </c>
      <c r="DD154" s="95">
        <v>2.941964152281018</v>
      </c>
      <c r="DE154" s="95">
        <v>1.6021759622082909</v>
      </c>
      <c r="DF154" s="95">
        <v>0</v>
      </c>
      <c r="DG154" s="95">
        <v>0</v>
      </c>
      <c r="DH154" s="95">
        <v>0</v>
      </c>
      <c r="DI154" s="95">
        <v>0</v>
      </c>
      <c r="DJ154" s="95">
        <v>3.3087099480265907E-5</v>
      </c>
      <c r="DK154" s="95">
        <v>0</v>
      </c>
      <c r="DL154" s="95">
        <v>0</v>
      </c>
      <c r="DM154" s="95">
        <v>0</v>
      </c>
      <c r="DN154" s="95">
        <v>0</v>
      </c>
      <c r="DO154" s="95">
        <v>0</v>
      </c>
      <c r="DP154" s="95">
        <v>0</v>
      </c>
      <c r="DQ154" s="95">
        <v>2.5302833608059155E-2</v>
      </c>
      <c r="DR154" s="95">
        <v>0</v>
      </c>
      <c r="DS154" s="95">
        <v>2.5302833608059155E-2</v>
      </c>
      <c r="DT154" s="95">
        <v>0</v>
      </c>
      <c r="DU154" s="95">
        <v>0</v>
      </c>
      <c r="DV154" s="95">
        <v>0</v>
      </c>
      <c r="ER154" s="95" t="s">
        <v>529</v>
      </c>
      <c r="ES154" s="95" t="s">
        <v>195</v>
      </c>
      <c r="ET154" s="95" t="s">
        <v>542</v>
      </c>
      <c r="EU154" s="95" t="s">
        <v>546</v>
      </c>
      <c r="EV154" s="95" t="s">
        <v>372</v>
      </c>
      <c r="EW154" s="95" t="s">
        <v>530</v>
      </c>
      <c r="EX154" s="95">
        <v>2022</v>
      </c>
      <c r="EY154" s="95">
        <v>4.0909799603610787E-6</v>
      </c>
      <c r="EZ154" s="95">
        <v>1078.98245</v>
      </c>
      <c r="FA154" s="95">
        <v>4.4140955805312999E-3</v>
      </c>
      <c r="FB154" s="95">
        <v>2022</v>
      </c>
      <c r="FC154" s="95" t="s">
        <v>216</v>
      </c>
      <c r="FD154" s="95">
        <v>1.2505100621307443E-2</v>
      </c>
      <c r="FE154" s="95">
        <v>1</v>
      </c>
      <c r="FF154" s="95">
        <v>0</v>
      </c>
      <c r="FG154" s="95" t="s">
        <v>531</v>
      </c>
      <c r="FH154" s="95">
        <v>0</v>
      </c>
      <c r="FI154" s="95">
        <v>0</v>
      </c>
      <c r="FJ154" s="95">
        <v>0</v>
      </c>
      <c r="FK154" s="95">
        <v>0</v>
      </c>
      <c r="FL154" s="95">
        <v>2.7487312276748323E-5</v>
      </c>
      <c r="FM154" s="95">
        <v>8.7393476674837967E-4</v>
      </c>
      <c r="FN154" s="95">
        <v>0</v>
      </c>
      <c r="FO154" s="95">
        <v>0</v>
      </c>
      <c r="GV154" s="259"/>
      <c r="GW154" s="259"/>
    </row>
    <row r="155" spans="3:205" x14ac:dyDescent="0.25">
      <c r="C155" s="257"/>
      <c r="D155" s="257"/>
      <c r="E155" s="257"/>
      <c r="F155" s="257"/>
      <c r="G155" s="257"/>
      <c r="H155" s="257"/>
      <c r="I155" s="258"/>
      <c r="J155" s="258"/>
      <c r="K155" s="258"/>
      <c r="L155" s="142"/>
      <c r="M155" s="258"/>
      <c r="N155" s="258"/>
      <c r="O155" s="258"/>
      <c r="P155" s="258"/>
      <c r="Q155" s="258"/>
      <c r="R155" s="258"/>
      <c r="S155" s="258"/>
      <c r="T155" s="258"/>
      <c r="U155" s="258"/>
      <c r="V155" s="258"/>
      <c r="W155" s="258"/>
      <c r="X155" s="258"/>
      <c r="Y155" s="258"/>
      <c r="Z155" s="258"/>
      <c r="AA155" s="258"/>
      <c r="AB155" s="258"/>
      <c r="AC155" s="258"/>
      <c r="AD155" s="258"/>
      <c r="AE155" s="258"/>
      <c r="AF155" s="258"/>
      <c r="AG155" s="258"/>
      <c r="AH155" s="258"/>
      <c r="AI155" s="258"/>
      <c r="AJ155" s="258"/>
      <c r="AS155" s="95" t="s">
        <v>195</v>
      </c>
      <c r="AT155" s="95" t="s">
        <v>572</v>
      </c>
      <c r="AU155" s="95">
        <v>2023</v>
      </c>
      <c r="AV155" s="95">
        <v>0.87343872827321156</v>
      </c>
      <c r="AW155" s="95">
        <v>0</v>
      </c>
      <c r="AX155" s="95">
        <v>0</v>
      </c>
      <c r="AY155" s="95">
        <v>0</v>
      </c>
      <c r="AZ155" s="95">
        <v>0</v>
      </c>
      <c r="BA155" s="95">
        <v>0</v>
      </c>
      <c r="BB155" s="95">
        <v>0</v>
      </c>
      <c r="BC155" s="95">
        <v>0</v>
      </c>
      <c r="BD155" s="95">
        <v>0</v>
      </c>
      <c r="BE155" s="95">
        <v>0</v>
      </c>
      <c r="BF155" s="95">
        <v>0</v>
      </c>
      <c r="BG155" s="95">
        <v>0</v>
      </c>
      <c r="BH155" s="95">
        <v>0</v>
      </c>
      <c r="BI155" s="95">
        <v>9.005971776568634</v>
      </c>
      <c r="BJ155" s="95">
        <v>3056.0822252900039</v>
      </c>
      <c r="BK155" s="95">
        <v>0</v>
      </c>
      <c r="BL155" s="95">
        <v>3056.0822252900039</v>
      </c>
      <c r="BM155" s="95">
        <v>0</v>
      </c>
      <c r="BN155" s="95">
        <v>0</v>
      </c>
      <c r="BO155" s="95">
        <v>0</v>
      </c>
      <c r="BP155" s="95">
        <v>2669.3005723556676</v>
      </c>
      <c r="BQ155" s="95">
        <v>0</v>
      </c>
      <c r="BR155" s="95">
        <v>0</v>
      </c>
      <c r="BS155" s="95">
        <v>0</v>
      </c>
      <c r="BT155" s="95">
        <v>0</v>
      </c>
      <c r="BU155" s="95">
        <v>0</v>
      </c>
      <c r="BV155" s="95">
        <v>0</v>
      </c>
      <c r="BW155" s="95">
        <v>0</v>
      </c>
      <c r="BX155" s="95">
        <v>0</v>
      </c>
      <c r="CT155" s="95" t="s">
        <v>195</v>
      </c>
      <c r="CU155" s="95" t="s">
        <v>536</v>
      </c>
      <c r="CV155" s="95" t="s">
        <v>537</v>
      </c>
      <c r="CW155" s="95">
        <v>2023</v>
      </c>
      <c r="CX155" s="95">
        <v>0</v>
      </c>
      <c r="CY155" s="95">
        <v>0</v>
      </c>
      <c r="CZ155" s="95">
        <v>0</v>
      </c>
      <c r="DA155" s="95">
        <v>4.8132034807705105E-3</v>
      </c>
      <c r="DB155" s="95">
        <v>5.4750346070077658</v>
      </c>
      <c r="DC155" s="95">
        <v>0.71896016785821371</v>
      </c>
      <c r="DD155" s="95">
        <v>3.071497198615103</v>
      </c>
      <c r="DE155" s="95">
        <v>1.684577240534447</v>
      </c>
      <c r="DF155" s="95">
        <v>0</v>
      </c>
      <c r="DG155" s="95">
        <v>0</v>
      </c>
      <c r="DH155" s="95">
        <v>0</v>
      </c>
      <c r="DI155" s="95">
        <v>0</v>
      </c>
      <c r="DJ155" s="95">
        <v>3.3087099480265907E-5</v>
      </c>
      <c r="DK155" s="95">
        <v>0</v>
      </c>
      <c r="DL155" s="95">
        <v>0</v>
      </c>
      <c r="DM155" s="95">
        <v>0</v>
      </c>
      <c r="DN155" s="95">
        <v>0</v>
      </c>
      <c r="DO155" s="95">
        <v>0</v>
      </c>
      <c r="DP155" s="95">
        <v>0</v>
      </c>
      <c r="DQ155" s="95">
        <v>0</v>
      </c>
      <c r="DR155" s="95">
        <v>0</v>
      </c>
      <c r="DS155" s="95">
        <v>0</v>
      </c>
      <c r="DT155" s="95">
        <v>2.6352455627788783E-2</v>
      </c>
      <c r="DU155" s="95">
        <v>0</v>
      </c>
      <c r="DV155" s="95">
        <v>2.6352455627788783E-2</v>
      </c>
      <c r="ER155" s="95" t="s">
        <v>529</v>
      </c>
      <c r="ES155" s="95" t="s">
        <v>195</v>
      </c>
      <c r="ET155" s="95" t="s">
        <v>542</v>
      </c>
      <c r="EU155" s="95" t="s">
        <v>546</v>
      </c>
      <c r="EV155" s="95" t="s">
        <v>372</v>
      </c>
      <c r="EW155" s="95" t="s">
        <v>530</v>
      </c>
      <c r="EX155" s="95">
        <v>2023</v>
      </c>
      <c r="EY155" s="95">
        <v>4.0909799603610787E-6</v>
      </c>
      <c r="EZ155" s="95">
        <v>1078.98245</v>
      </c>
      <c r="FA155" s="95">
        <v>4.4140955805312999E-3</v>
      </c>
      <c r="FB155" s="95">
        <v>2023</v>
      </c>
      <c r="FC155" s="95" t="s">
        <v>216</v>
      </c>
      <c r="FD155" s="95">
        <v>1.2505100621307443E-2</v>
      </c>
      <c r="FE155" s="95">
        <v>1</v>
      </c>
      <c r="FF155" s="95">
        <v>0</v>
      </c>
      <c r="FG155" s="95" t="s">
        <v>531</v>
      </c>
      <c r="FH155" s="95">
        <v>0</v>
      </c>
      <c r="FI155" s="95">
        <v>0</v>
      </c>
      <c r="FJ155" s="95">
        <v>0</v>
      </c>
      <c r="FK155" s="95">
        <v>0</v>
      </c>
      <c r="FL155" s="95">
        <v>0</v>
      </c>
      <c r="FM155" s="95">
        <v>0</v>
      </c>
      <c r="FN155" s="95">
        <v>2.7487312276748323E-5</v>
      </c>
      <c r="FO155" s="95">
        <v>8.7120756646442217E-4</v>
      </c>
      <c r="GV155" s="259"/>
      <c r="GW155" s="259"/>
    </row>
    <row r="156" spans="3:205" x14ac:dyDescent="0.25">
      <c r="C156" s="257"/>
      <c r="D156" s="257"/>
      <c r="E156" s="257"/>
      <c r="F156" s="257"/>
      <c r="G156" s="257"/>
      <c r="H156" s="257"/>
      <c r="I156" s="258"/>
      <c r="J156" s="258"/>
      <c r="K156" s="258"/>
      <c r="L156" s="142"/>
      <c r="M156" s="258"/>
      <c r="N156" s="258"/>
      <c r="O156" s="258"/>
      <c r="P156" s="258"/>
      <c r="Q156" s="258"/>
      <c r="R156" s="258"/>
      <c r="S156" s="258"/>
      <c r="T156" s="258"/>
      <c r="U156" s="258"/>
      <c r="V156" s="258"/>
      <c r="W156" s="258"/>
      <c r="X156" s="258"/>
      <c r="Y156" s="258"/>
      <c r="Z156" s="258"/>
      <c r="AA156" s="258"/>
      <c r="AB156" s="258"/>
      <c r="AC156" s="258"/>
      <c r="AD156" s="258"/>
      <c r="AE156" s="258"/>
      <c r="AF156" s="258"/>
      <c r="AG156" s="258"/>
      <c r="AH156" s="258"/>
      <c r="AI156" s="258"/>
      <c r="AJ156" s="258"/>
      <c r="AS156" s="95" t="s">
        <v>195</v>
      </c>
      <c r="AT156" s="95" t="s">
        <v>573</v>
      </c>
      <c r="AU156" s="95">
        <v>2020</v>
      </c>
      <c r="AV156" s="95">
        <v>1</v>
      </c>
      <c r="AW156" s="95">
        <v>179.67492892182537</v>
      </c>
      <c r="AX156" s="95">
        <v>20135.106450255018</v>
      </c>
      <c r="AY156" s="95">
        <v>0</v>
      </c>
      <c r="AZ156" s="95">
        <v>20135.106450255018</v>
      </c>
      <c r="BA156" s="95">
        <v>0</v>
      </c>
      <c r="BB156" s="95">
        <v>0</v>
      </c>
      <c r="BC156" s="95">
        <v>0</v>
      </c>
      <c r="BD156" s="95">
        <v>0</v>
      </c>
      <c r="BE156" s="95">
        <v>0</v>
      </c>
      <c r="BF156" s="95">
        <v>0</v>
      </c>
      <c r="BG156" s="95">
        <v>0</v>
      </c>
      <c r="BH156" s="95">
        <v>0</v>
      </c>
      <c r="BI156" s="95">
        <v>0</v>
      </c>
      <c r="BJ156" s="95">
        <v>0</v>
      </c>
      <c r="BK156" s="95">
        <v>0</v>
      </c>
      <c r="BL156" s="95">
        <v>0</v>
      </c>
      <c r="BM156" s="95">
        <v>20135.106450255018</v>
      </c>
      <c r="BN156" s="95">
        <v>0</v>
      </c>
      <c r="BO156" s="95">
        <v>0</v>
      </c>
      <c r="BP156" s="95">
        <v>0</v>
      </c>
      <c r="BQ156" s="95">
        <v>0</v>
      </c>
      <c r="BR156" s="95">
        <v>0</v>
      </c>
      <c r="BS156" s="95">
        <v>0</v>
      </c>
      <c r="BT156" s="95">
        <v>0</v>
      </c>
      <c r="BU156" s="95">
        <v>0</v>
      </c>
      <c r="BV156" s="95">
        <v>0</v>
      </c>
      <c r="BW156" s="95">
        <v>0</v>
      </c>
      <c r="BX156" s="95">
        <v>0</v>
      </c>
      <c r="CT156" s="95" t="s">
        <v>195</v>
      </c>
      <c r="CU156" s="95" t="s">
        <v>536</v>
      </c>
      <c r="CV156" s="95" t="s">
        <v>540</v>
      </c>
      <c r="CW156" s="95">
        <v>2020</v>
      </c>
      <c r="CX156" s="95">
        <v>0.29588253806259002</v>
      </c>
      <c r="CY156" s="95">
        <v>0</v>
      </c>
      <c r="CZ156" s="95">
        <v>0</v>
      </c>
      <c r="DA156" s="95">
        <v>0</v>
      </c>
      <c r="DB156" s="95">
        <v>7.7900575334948541E-2</v>
      </c>
      <c r="DC156" s="95">
        <v>3.6425060683954513E-2</v>
      </c>
      <c r="DD156" s="95">
        <v>1.580872452543246E-3</v>
      </c>
      <c r="DE156" s="95">
        <v>3.9894642198450743E-2</v>
      </c>
      <c r="DF156" s="95">
        <v>0</v>
      </c>
      <c r="DG156" s="95">
        <v>0</v>
      </c>
      <c r="DH156" s="95">
        <v>0</v>
      </c>
      <c r="DI156" s="95">
        <v>0</v>
      </c>
      <c r="DJ156" s="95">
        <v>2.0446152321820549E-3</v>
      </c>
      <c r="DK156" s="95">
        <v>2.3049419946640573E-2</v>
      </c>
      <c r="DL156" s="95">
        <v>0</v>
      </c>
      <c r="DM156" s="95">
        <v>2.3049419946640573E-2</v>
      </c>
      <c r="DN156" s="95">
        <v>0</v>
      </c>
      <c r="DO156" s="95">
        <v>0</v>
      </c>
      <c r="DP156" s="95">
        <v>0</v>
      </c>
      <c r="DQ156" s="95">
        <v>0</v>
      </c>
      <c r="DR156" s="95">
        <v>0</v>
      </c>
      <c r="DS156" s="95">
        <v>0</v>
      </c>
      <c r="DT156" s="95">
        <v>0</v>
      </c>
      <c r="DU156" s="95">
        <v>0</v>
      </c>
      <c r="DV156" s="95">
        <v>0</v>
      </c>
      <c r="ER156" s="95" t="s">
        <v>529</v>
      </c>
      <c r="ES156" s="95" t="s">
        <v>195</v>
      </c>
      <c r="ET156" s="95" t="s">
        <v>542</v>
      </c>
      <c r="EU156" s="95" t="s">
        <v>549</v>
      </c>
      <c r="EV156" s="95" t="s">
        <v>372</v>
      </c>
      <c r="EW156" s="95" t="s">
        <v>530</v>
      </c>
      <c r="EX156" s="95">
        <v>2022</v>
      </c>
      <c r="EY156" s="95">
        <v>2.285573584219039E-5</v>
      </c>
      <c r="EZ156" s="95">
        <v>1078.98245</v>
      </c>
      <c r="FA156" s="95">
        <v>2.4660937855559398E-2</v>
      </c>
      <c r="FB156" s="95">
        <v>2022</v>
      </c>
      <c r="FC156" s="95" t="s">
        <v>216</v>
      </c>
      <c r="FD156" s="95">
        <v>1.2505100621307443E-2</v>
      </c>
      <c r="FE156" s="95">
        <v>1</v>
      </c>
      <c r="FF156" s="95">
        <v>0</v>
      </c>
      <c r="FG156" s="95" t="s">
        <v>531</v>
      </c>
      <c r="FH156" s="95">
        <v>0</v>
      </c>
      <c r="FI156" s="95">
        <v>0</v>
      </c>
      <c r="FJ156" s="95">
        <v>0</v>
      </c>
      <c r="FK156" s="95">
        <v>0</v>
      </c>
      <c r="FL156" s="95">
        <v>1.5356778925744398E-4</v>
      </c>
      <c r="FM156" s="95">
        <v>4.8825519473686832E-3</v>
      </c>
      <c r="FN156" s="95">
        <v>0</v>
      </c>
      <c r="FO156" s="95">
        <v>0</v>
      </c>
      <c r="GV156" s="259"/>
      <c r="GW156" s="259"/>
    </row>
    <row r="157" spans="3:205" x14ac:dyDescent="0.25">
      <c r="C157" s="257"/>
      <c r="D157" s="257"/>
      <c r="E157" s="257"/>
      <c r="F157" s="257"/>
      <c r="G157" s="257"/>
      <c r="H157" s="257"/>
      <c r="I157" s="258"/>
      <c r="J157" s="258"/>
      <c r="K157" s="258"/>
      <c r="L157" s="142"/>
      <c r="M157" s="258"/>
      <c r="N157" s="258"/>
      <c r="O157" s="258"/>
      <c r="P157" s="258"/>
      <c r="Q157" s="258"/>
      <c r="R157" s="258"/>
      <c r="S157" s="258"/>
      <c r="T157" s="258"/>
      <c r="U157" s="258"/>
      <c r="V157" s="258"/>
      <c r="W157" s="258"/>
      <c r="X157" s="258"/>
      <c r="Y157" s="258"/>
      <c r="Z157" s="258"/>
      <c r="AA157" s="258"/>
      <c r="AB157" s="258"/>
      <c r="AC157" s="258"/>
      <c r="AD157" s="258"/>
      <c r="AE157" s="258"/>
      <c r="AF157" s="258"/>
      <c r="AG157" s="258"/>
      <c r="AH157" s="258"/>
      <c r="AI157" s="258"/>
      <c r="AJ157" s="258"/>
      <c r="AS157" s="95" t="s">
        <v>195</v>
      </c>
      <c r="AT157" s="95" t="s">
        <v>573</v>
      </c>
      <c r="AU157" s="95">
        <v>2021</v>
      </c>
      <c r="AV157" s="95">
        <v>1</v>
      </c>
      <c r="AW157" s="95">
        <v>0</v>
      </c>
      <c r="AX157" s="95">
        <v>0</v>
      </c>
      <c r="AY157" s="95">
        <v>0</v>
      </c>
      <c r="AZ157" s="95">
        <v>0</v>
      </c>
      <c r="BA157" s="95">
        <v>164.08787214786997</v>
      </c>
      <c r="BB157" s="95">
        <v>18388.357199966948</v>
      </c>
      <c r="BC157" s="95">
        <v>0</v>
      </c>
      <c r="BD157" s="95">
        <v>18388.357199966948</v>
      </c>
      <c r="BE157" s="95">
        <v>0</v>
      </c>
      <c r="BF157" s="95">
        <v>0</v>
      </c>
      <c r="BG157" s="95">
        <v>0</v>
      </c>
      <c r="BH157" s="95">
        <v>0</v>
      </c>
      <c r="BI157" s="95">
        <v>0</v>
      </c>
      <c r="BJ157" s="95">
        <v>0</v>
      </c>
      <c r="BK157" s="95">
        <v>0</v>
      </c>
      <c r="BL157" s="95">
        <v>0</v>
      </c>
      <c r="BM157" s="95">
        <v>0</v>
      </c>
      <c r="BN157" s="95">
        <v>18388.357199966948</v>
      </c>
      <c r="BO157" s="95">
        <v>0</v>
      </c>
      <c r="BP157" s="95">
        <v>0</v>
      </c>
      <c r="BQ157" s="95">
        <v>0</v>
      </c>
      <c r="BR157" s="95">
        <v>0</v>
      </c>
      <c r="BS157" s="95">
        <v>0</v>
      </c>
      <c r="BT157" s="95">
        <v>0</v>
      </c>
      <c r="BU157" s="95">
        <v>0</v>
      </c>
      <c r="BV157" s="95">
        <v>0</v>
      </c>
      <c r="BW157" s="95">
        <v>0</v>
      </c>
      <c r="BX157" s="95">
        <v>0</v>
      </c>
      <c r="CT157" s="95" t="s">
        <v>195</v>
      </c>
      <c r="CU157" s="95" t="s">
        <v>536</v>
      </c>
      <c r="CV157" s="95" t="s">
        <v>540</v>
      </c>
      <c r="CW157" s="95">
        <v>2021</v>
      </c>
      <c r="CX157" s="95">
        <v>0</v>
      </c>
      <c r="CY157" s="95">
        <v>0.27021430517735406</v>
      </c>
      <c r="CZ157" s="95">
        <v>0</v>
      </c>
      <c r="DA157" s="95">
        <v>0</v>
      </c>
      <c r="DB157" s="95">
        <v>7.7900575334948541E-2</v>
      </c>
      <c r="DC157" s="95">
        <v>3.6425060683954513E-2</v>
      </c>
      <c r="DD157" s="95">
        <v>1.580872452543246E-3</v>
      </c>
      <c r="DE157" s="95">
        <v>3.9894642198450743E-2</v>
      </c>
      <c r="DF157" s="95">
        <v>0</v>
      </c>
      <c r="DG157" s="95">
        <v>0</v>
      </c>
      <c r="DH157" s="95">
        <v>0</v>
      </c>
      <c r="DI157" s="95">
        <v>0</v>
      </c>
      <c r="DJ157" s="95">
        <v>2.0446152321820549E-3</v>
      </c>
      <c r="DK157" s="95">
        <v>0</v>
      </c>
      <c r="DL157" s="95">
        <v>0</v>
      </c>
      <c r="DM157" s="95">
        <v>0</v>
      </c>
      <c r="DN157" s="95">
        <v>2.1049849837049245E-2</v>
      </c>
      <c r="DO157" s="95">
        <v>0</v>
      </c>
      <c r="DP157" s="95">
        <v>2.1049849837049245E-2</v>
      </c>
      <c r="DQ157" s="95">
        <v>0</v>
      </c>
      <c r="DR157" s="95">
        <v>0</v>
      </c>
      <c r="DS157" s="95">
        <v>0</v>
      </c>
      <c r="DT157" s="95">
        <v>0</v>
      </c>
      <c r="DU157" s="95">
        <v>0</v>
      </c>
      <c r="DV157" s="95">
        <v>0</v>
      </c>
      <c r="ER157" s="95" t="s">
        <v>529</v>
      </c>
      <c r="ES157" s="95" t="s">
        <v>195</v>
      </c>
      <c r="ET157" s="95" t="s">
        <v>542</v>
      </c>
      <c r="EU157" s="95" t="s">
        <v>549</v>
      </c>
      <c r="EV157" s="95" t="s">
        <v>372</v>
      </c>
      <c r="EW157" s="95" t="s">
        <v>530</v>
      </c>
      <c r="EX157" s="95">
        <v>2023</v>
      </c>
      <c r="EY157" s="95">
        <v>2.285573584219039E-5</v>
      </c>
      <c r="EZ157" s="95">
        <v>1078.98245</v>
      </c>
      <c r="FA157" s="95">
        <v>2.4660937855559398E-2</v>
      </c>
      <c r="FB157" s="95">
        <v>2023</v>
      </c>
      <c r="FC157" s="95" t="s">
        <v>216</v>
      </c>
      <c r="FD157" s="95">
        <v>1.2505100621307443E-2</v>
      </c>
      <c r="FE157" s="95">
        <v>1</v>
      </c>
      <c r="FF157" s="95">
        <v>0</v>
      </c>
      <c r="FG157" s="95" t="s">
        <v>531</v>
      </c>
      <c r="FH157" s="95">
        <v>0</v>
      </c>
      <c r="FI157" s="95">
        <v>0</v>
      </c>
      <c r="FJ157" s="95">
        <v>0</v>
      </c>
      <c r="FK157" s="95">
        <v>0</v>
      </c>
      <c r="FL157" s="95">
        <v>0</v>
      </c>
      <c r="FM157" s="95">
        <v>0</v>
      </c>
      <c r="FN157" s="95">
        <v>1.5356778925744398E-4</v>
      </c>
      <c r="FO157" s="95">
        <v>4.8673154588297907E-3</v>
      </c>
      <c r="GV157" s="259"/>
      <c r="GW157" s="259"/>
    </row>
    <row r="158" spans="3:205" x14ac:dyDescent="0.25">
      <c r="C158" s="257"/>
      <c r="D158" s="257"/>
      <c r="E158" s="257"/>
      <c r="F158" s="257"/>
      <c r="G158" s="257"/>
      <c r="H158" s="257"/>
      <c r="I158" s="258"/>
      <c r="J158" s="258"/>
      <c r="K158" s="258"/>
      <c r="L158" s="142"/>
      <c r="M158" s="258"/>
      <c r="N158" s="258"/>
      <c r="O158" s="258"/>
      <c r="P158" s="258"/>
      <c r="Q158" s="258"/>
      <c r="R158" s="258"/>
      <c r="S158" s="258"/>
      <c r="T158" s="258"/>
      <c r="U158" s="258"/>
      <c r="V158" s="258"/>
      <c r="W158" s="258"/>
      <c r="X158" s="258"/>
      <c r="Y158" s="258"/>
      <c r="Z158" s="258"/>
      <c r="AA158" s="258"/>
      <c r="AB158" s="258"/>
      <c r="AC158" s="258"/>
      <c r="AD158" s="258"/>
      <c r="AE158" s="258"/>
      <c r="AF158" s="258"/>
      <c r="AG158" s="258"/>
      <c r="AH158" s="258"/>
      <c r="AI158" s="258"/>
      <c r="AJ158" s="258"/>
      <c r="AS158" s="95" t="s">
        <v>195</v>
      </c>
      <c r="AT158" s="95" t="s">
        <v>573</v>
      </c>
      <c r="AU158" s="95">
        <v>2022</v>
      </c>
      <c r="AV158" s="95">
        <v>0.93457943925233644</v>
      </c>
      <c r="AW158" s="95">
        <v>0</v>
      </c>
      <c r="AX158" s="95">
        <v>0</v>
      </c>
      <c r="AY158" s="95">
        <v>0</v>
      </c>
      <c r="AZ158" s="95">
        <v>0</v>
      </c>
      <c r="BA158" s="95">
        <v>0</v>
      </c>
      <c r="BB158" s="95">
        <v>0</v>
      </c>
      <c r="BC158" s="95">
        <v>0</v>
      </c>
      <c r="BD158" s="95">
        <v>0</v>
      </c>
      <c r="BE158" s="95">
        <v>168.26046973533943</v>
      </c>
      <c r="BF158" s="95">
        <v>18097.102919046843</v>
      </c>
      <c r="BG158" s="95">
        <v>0</v>
      </c>
      <c r="BH158" s="95">
        <v>18097.102919046843</v>
      </c>
      <c r="BI158" s="95">
        <v>0</v>
      </c>
      <c r="BJ158" s="95">
        <v>0</v>
      </c>
      <c r="BK158" s="95">
        <v>0</v>
      </c>
      <c r="BL158" s="95">
        <v>0</v>
      </c>
      <c r="BM158" s="95">
        <v>0</v>
      </c>
      <c r="BN158" s="95">
        <v>0</v>
      </c>
      <c r="BO158" s="95">
        <v>16913.180298174619</v>
      </c>
      <c r="BP158" s="95">
        <v>0</v>
      </c>
      <c r="BQ158" s="95">
        <v>168.26046973533943</v>
      </c>
      <c r="BR158" s="95">
        <v>157.25277545358824</v>
      </c>
      <c r="BS158" s="95">
        <v>18097.102919046843</v>
      </c>
      <c r="BT158" s="95">
        <v>16913.180298174619</v>
      </c>
      <c r="BU158" s="95">
        <v>0</v>
      </c>
      <c r="BV158" s="95">
        <v>0</v>
      </c>
      <c r="BW158" s="95">
        <v>18097.102919046843</v>
      </c>
      <c r="BX158" s="95">
        <v>16913.180298174619</v>
      </c>
      <c r="CT158" s="95" t="s">
        <v>195</v>
      </c>
      <c r="CU158" s="95" t="s">
        <v>536</v>
      </c>
      <c r="CV158" s="95" t="s">
        <v>540</v>
      </c>
      <c r="CW158" s="95">
        <v>2022</v>
      </c>
      <c r="CX158" s="95">
        <v>0</v>
      </c>
      <c r="CY158" s="95">
        <v>0</v>
      </c>
      <c r="CZ158" s="95">
        <v>0.29453493718317314</v>
      </c>
      <c r="DA158" s="95">
        <v>0</v>
      </c>
      <c r="DB158" s="95">
        <v>7.7900575334948499E-2</v>
      </c>
      <c r="DC158" s="95">
        <v>3.6425060683954499E-2</v>
      </c>
      <c r="DD158" s="95">
        <v>1.5808724525432521E-3</v>
      </c>
      <c r="DE158" s="95">
        <v>3.989464219845075E-2</v>
      </c>
      <c r="DF158" s="95">
        <v>0</v>
      </c>
      <c r="DG158" s="95">
        <v>0</v>
      </c>
      <c r="DH158" s="95">
        <v>0</v>
      </c>
      <c r="DI158" s="95">
        <v>0</v>
      </c>
      <c r="DJ158" s="95">
        <v>1.9968432207359802E-3</v>
      </c>
      <c r="DK158" s="95">
        <v>0</v>
      </c>
      <c r="DL158" s="95">
        <v>0</v>
      </c>
      <c r="DM158" s="95">
        <v>0</v>
      </c>
      <c r="DN158" s="95">
        <v>0</v>
      </c>
      <c r="DO158" s="95">
        <v>0</v>
      </c>
      <c r="DP158" s="95">
        <v>0</v>
      </c>
      <c r="DQ158" s="95">
        <v>2.2944441062812102E-2</v>
      </c>
      <c r="DR158" s="95">
        <v>0</v>
      </c>
      <c r="DS158" s="95">
        <v>2.2944441062812102E-2</v>
      </c>
      <c r="DT158" s="95">
        <v>0</v>
      </c>
      <c r="DU158" s="95">
        <v>0</v>
      </c>
      <c r="DV158" s="95">
        <v>0</v>
      </c>
      <c r="ER158" s="95" t="s">
        <v>529</v>
      </c>
      <c r="ES158" s="95" t="s">
        <v>195</v>
      </c>
      <c r="ET158" s="95" t="s">
        <v>542</v>
      </c>
      <c r="EU158" s="95" t="s">
        <v>552</v>
      </c>
      <c r="EV158" s="95" t="s">
        <v>372</v>
      </c>
      <c r="EW158" s="95" t="s">
        <v>530</v>
      </c>
      <c r="EX158" s="95">
        <v>2022</v>
      </c>
      <c r="EY158" s="95">
        <v>2.973444162975148E-4</v>
      </c>
      <c r="EZ158" s="95">
        <v>1078.98245</v>
      </c>
      <c r="FA158" s="95">
        <v>0.32082940679051242</v>
      </c>
      <c r="FB158" s="95">
        <v>2022</v>
      </c>
      <c r="FC158" s="95" t="s">
        <v>216</v>
      </c>
      <c r="FD158" s="95">
        <v>1.2505100621307443E-2</v>
      </c>
      <c r="FE158" s="95">
        <v>1</v>
      </c>
      <c r="FF158" s="95">
        <v>0</v>
      </c>
      <c r="FG158" s="95" t="s">
        <v>531</v>
      </c>
      <c r="FH158" s="95">
        <v>0</v>
      </c>
      <c r="FI158" s="95">
        <v>0</v>
      </c>
      <c r="FJ158" s="95">
        <v>0</v>
      </c>
      <c r="FK158" s="95">
        <v>0</v>
      </c>
      <c r="FL158" s="95">
        <v>1.997858435805161E-3</v>
      </c>
      <c r="FM158" s="95">
        <v>6.3520140802148045E-2</v>
      </c>
      <c r="FN158" s="95">
        <v>0</v>
      </c>
      <c r="FO158" s="95">
        <v>0</v>
      </c>
      <c r="GV158" s="259"/>
      <c r="GW158" s="259"/>
    </row>
    <row r="159" spans="3:205" x14ac:dyDescent="0.25">
      <c r="C159" s="257"/>
      <c r="D159" s="257"/>
      <c r="E159" s="257"/>
      <c r="F159" s="257"/>
      <c r="G159" s="257"/>
      <c r="H159" s="257"/>
      <c r="I159" s="258"/>
      <c r="J159" s="258"/>
      <c r="K159" s="258"/>
      <c r="L159" s="142"/>
      <c r="M159" s="258"/>
      <c r="N159" s="258"/>
      <c r="O159" s="258"/>
      <c r="P159" s="258"/>
      <c r="Q159" s="258"/>
      <c r="R159" s="258"/>
      <c r="S159" s="258"/>
      <c r="T159" s="258"/>
      <c r="U159" s="258"/>
      <c r="V159" s="258"/>
      <c r="W159" s="258"/>
      <c r="X159" s="258"/>
      <c r="Y159" s="258"/>
      <c r="Z159" s="258"/>
      <c r="AA159" s="258"/>
      <c r="AB159" s="258"/>
      <c r="AC159" s="258"/>
      <c r="AD159" s="258"/>
      <c r="AE159" s="258"/>
      <c r="AF159" s="258"/>
      <c r="AG159" s="258"/>
      <c r="AH159" s="258"/>
      <c r="AI159" s="258"/>
      <c r="AJ159" s="258"/>
      <c r="AS159" s="95" t="s">
        <v>195</v>
      </c>
      <c r="AT159" s="95" t="s">
        <v>573</v>
      </c>
      <c r="AU159" s="95">
        <v>2023</v>
      </c>
      <c r="AV159" s="95">
        <v>0.87343872827321156</v>
      </c>
      <c r="AW159" s="95">
        <v>0</v>
      </c>
      <c r="AX159" s="95">
        <v>0</v>
      </c>
      <c r="AY159" s="95">
        <v>0</v>
      </c>
      <c r="AZ159" s="95">
        <v>0</v>
      </c>
      <c r="BA159" s="95">
        <v>0</v>
      </c>
      <c r="BB159" s="95">
        <v>0</v>
      </c>
      <c r="BC159" s="95">
        <v>0</v>
      </c>
      <c r="BD159" s="95">
        <v>0</v>
      </c>
      <c r="BE159" s="95">
        <v>0</v>
      </c>
      <c r="BF159" s="95">
        <v>0</v>
      </c>
      <c r="BG159" s="95">
        <v>0</v>
      </c>
      <c r="BH159" s="95">
        <v>0</v>
      </c>
      <c r="BI159" s="95">
        <v>167.73539621921375</v>
      </c>
      <c r="BJ159" s="95">
        <v>18701.69255656124</v>
      </c>
      <c r="BK159" s="95">
        <v>0</v>
      </c>
      <c r="BL159" s="95">
        <v>18701.69255656124</v>
      </c>
      <c r="BM159" s="95">
        <v>0</v>
      </c>
      <c r="BN159" s="95">
        <v>0</v>
      </c>
      <c r="BO159" s="95">
        <v>0</v>
      </c>
      <c r="BP159" s="95">
        <v>16334.782563159437</v>
      </c>
      <c r="BQ159" s="95">
        <v>0</v>
      </c>
      <c r="BR159" s="95">
        <v>0</v>
      </c>
      <c r="BS159" s="95">
        <v>0</v>
      </c>
      <c r="BT159" s="95">
        <v>0</v>
      </c>
      <c r="BU159" s="95">
        <v>0</v>
      </c>
      <c r="BV159" s="95">
        <v>0</v>
      </c>
      <c r="BW159" s="95">
        <v>0</v>
      </c>
      <c r="BX159" s="95">
        <v>0</v>
      </c>
      <c r="CT159" s="95" t="s">
        <v>195</v>
      </c>
      <c r="CU159" s="95" t="s">
        <v>536</v>
      </c>
      <c r="CV159" s="95" t="s">
        <v>540</v>
      </c>
      <c r="CW159" s="95">
        <v>2023</v>
      </c>
      <c r="CX159" s="95">
        <v>0</v>
      </c>
      <c r="CY159" s="95">
        <v>0</v>
      </c>
      <c r="CZ159" s="95">
        <v>0</v>
      </c>
      <c r="DA159" s="95">
        <v>0.29361581164327727</v>
      </c>
      <c r="DB159" s="95">
        <v>8.0408269036977217E-2</v>
      </c>
      <c r="DC159" s="95">
        <v>3.7590224611390763E-2</v>
      </c>
      <c r="DD159" s="95">
        <v>1.631433411568713E-3</v>
      </c>
      <c r="DE159" s="95">
        <v>4.1186611014017722E-2</v>
      </c>
      <c r="DF159" s="95">
        <v>0</v>
      </c>
      <c r="DG159" s="95">
        <v>0</v>
      </c>
      <c r="DH159" s="95">
        <v>0</v>
      </c>
      <c r="DI159" s="95">
        <v>0</v>
      </c>
      <c r="DJ159" s="95">
        <v>1.9968432207359802E-3</v>
      </c>
      <c r="DK159" s="95">
        <v>0</v>
      </c>
      <c r="DL159" s="95">
        <v>0</v>
      </c>
      <c r="DM159" s="95">
        <v>0</v>
      </c>
      <c r="DN159" s="95">
        <v>0</v>
      </c>
      <c r="DO159" s="95">
        <v>0</v>
      </c>
      <c r="DP159" s="95">
        <v>0</v>
      </c>
      <c r="DQ159" s="95">
        <v>0</v>
      </c>
      <c r="DR159" s="95">
        <v>0</v>
      </c>
      <c r="DS159" s="95">
        <v>0</v>
      </c>
      <c r="DT159" s="95">
        <v>2.3609139176123065E-2</v>
      </c>
      <c r="DU159" s="95">
        <v>0</v>
      </c>
      <c r="DV159" s="95">
        <v>2.3609139176123065E-2</v>
      </c>
      <c r="ER159" s="95" t="s">
        <v>529</v>
      </c>
      <c r="ES159" s="95" t="s">
        <v>195</v>
      </c>
      <c r="ET159" s="95" t="s">
        <v>542</v>
      </c>
      <c r="EU159" s="95" t="s">
        <v>552</v>
      </c>
      <c r="EV159" s="95" t="s">
        <v>372</v>
      </c>
      <c r="EW159" s="95" t="s">
        <v>530</v>
      </c>
      <c r="EX159" s="95">
        <v>2023</v>
      </c>
      <c r="EY159" s="95">
        <v>2.973444162975148E-4</v>
      </c>
      <c r="EZ159" s="95">
        <v>1078.98245</v>
      </c>
      <c r="FA159" s="95">
        <v>0.32082940679051242</v>
      </c>
      <c r="FB159" s="95">
        <v>2023</v>
      </c>
      <c r="FC159" s="95" t="s">
        <v>216</v>
      </c>
      <c r="FD159" s="95">
        <v>1.2505100621307443E-2</v>
      </c>
      <c r="FE159" s="95">
        <v>1</v>
      </c>
      <c r="FF159" s="95">
        <v>0</v>
      </c>
      <c r="FG159" s="95" t="s">
        <v>531</v>
      </c>
      <c r="FH159" s="95">
        <v>0</v>
      </c>
      <c r="FI159" s="95">
        <v>0</v>
      </c>
      <c r="FJ159" s="95">
        <v>0</v>
      </c>
      <c r="FK159" s="95">
        <v>0</v>
      </c>
      <c r="FL159" s="95">
        <v>0</v>
      </c>
      <c r="FM159" s="95">
        <v>0</v>
      </c>
      <c r="FN159" s="95">
        <v>1.997858435805161E-3</v>
      </c>
      <c r="FO159" s="95">
        <v>6.3321919890675232E-2</v>
      </c>
      <c r="GV159" s="259"/>
      <c r="GW159" s="259"/>
    </row>
    <row r="160" spans="3:205" x14ac:dyDescent="0.25">
      <c r="C160" s="257"/>
      <c r="D160" s="257"/>
      <c r="E160" s="257"/>
      <c r="F160" s="257"/>
      <c r="G160" s="257"/>
      <c r="H160" s="257"/>
      <c r="I160" s="258"/>
      <c r="J160" s="258"/>
      <c r="K160" s="258"/>
      <c r="L160" s="142"/>
      <c r="M160" s="258"/>
      <c r="N160" s="258"/>
      <c r="O160" s="258"/>
      <c r="P160" s="258"/>
      <c r="Q160" s="258"/>
      <c r="R160" s="258"/>
      <c r="S160" s="258"/>
      <c r="T160" s="258"/>
      <c r="U160" s="258"/>
      <c r="V160" s="258"/>
      <c r="W160" s="258"/>
      <c r="X160" s="258"/>
      <c r="Y160" s="258"/>
      <c r="Z160" s="258"/>
      <c r="AA160" s="258"/>
      <c r="AB160" s="258"/>
      <c r="AC160" s="258"/>
      <c r="AD160" s="258"/>
      <c r="AE160" s="258"/>
      <c r="AF160" s="258"/>
      <c r="AG160" s="258"/>
      <c r="AH160" s="258"/>
      <c r="AI160" s="258"/>
      <c r="AJ160" s="258"/>
      <c r="AS160" s="95" t="s">
        <v>195</v>
      </c>
      <c r="AT160" s="95" t="s">
        <v>574</v>
      </c>
      <c r="AU160" s="95">
        <v>2020</v>
      </c>
      <c r="AV160" s="95">
        <v>1</v>
      </c>
      <c r="AW160" s="95">
        <v>229.62788165671685</v>
      </c>
      <c r="AX160" s="95">
        <v>24362.91190187621</v>
      </c>
      <c r="AY160" s="95">
        <v>0</v>
      </c>
      <c r="AZ160" s="95">
        <v>24362.91190187621</v>
      </c>
      <c r="BA160" s="95">
        <v>0</v>
      </c>
      <c r="BB160" s="95">
        <v>0</v>
      </c>
      <c r="BC160" s="95">
        <v>0</v>
      </c>
      <c r="BD160" s="95">
        <v>0</v>
      </c>
      <c r="BE160" s="95">
        <v>0</v>
      </c>
      <c r="BF160" s="95">
        <v>0</v>
      </c>
      <c r="BG160" s="95">
        <v>0</v>
      </c>
      <c r="BH160" s="95">
        <v>0</v>
      </c>
      <c r="BI160" s="95">
        <v>0</v>
      </c>
      <c r="BJ160" s="95">
        <v>0</v>
      </c>
      <c r="BK160" s="95">
        <v>0</v>
      </c>
      <c r="BL160" s="95">
        <v>0</v>
      </c>
      <c r="BM160" s="95">
        <v>24362.91190187621</v>
      </c>
      <c r="BN160" s="95">
        <v>0</v>
      </c>
      <c r="BO160" s="95">
        <v>0</v>
      </c>
      <c r="BP160" s="95">
        <v>0</v>
      </c>
      <c r="BQ160" s="95">
        <v>0</v>
      </c>
      <c r="BR160" s="95">
        <v>0</v>
      </c>
      <c r="BS160" s="95">
        <v>0</v>
      </c>
      <c r="BT160" s="95">
        <v>0</v>
      </c>
      <c r="BU160" s="95">
        <v>0</v>
      </c>
      <c r="BV160" s="95">
        <v>0</v>
      </c>
      <c r="BW160" s="95">
        <v>0</v>
      </c>
      <c r="BX160" s="95">
        <v>0</v>
      </c>
      <c r="CT160" s="95" t="s">
        <v>195</v>
      </c>
      <c r="CU160" s="95" t="s">
        <v>536</v>
      </c>
      <c r="CV160" s="95" t="s">
        <v>543</v>
      </c>
      <c r="CW160" s="95">
        <v>2020</v>
      </c>
      <c r="CX160" s="95">
        <v>2.518740159806885E-2</v>
      </c>
      <c r="CY160" s="95">
        <v>0</v>
      </c>
      <c r="CZ160" s="95">
        <v>0</v>
      </c>
      <c r="DA160" s="95">
        <v>0</v>
      </c>
      <c r="DB160" s="95">
        <v>14146.13064133252</v>
      </c>
      <c r="DC160" s="95">
        <v>222.22942162783059</v>
      </c>
      <c r="DD160" s="95">
        <v>8585.7228092479472</v>
      </c>
      <c r="DE160" s="95">
        <v>5338.178410456746</v>
      </c>
      <c r="DF160" s="95">
        <v>0</v>
      </c>
      <c r="DG160" s="95">
        <v>0</v>
      </c>
      <c r="DH160" s="95">
        <v>0</v>
      </c>
      <c r="DI160" s="95">
        <v>0</v>
      </c>
      <c r="DJ160" s="95">
        <v>1.166768352687173E-4</v>
      </c>
      <c r="DK160" s="95">
        <v>356.30427352198944</v>
      </c>
      <c r="DL160" s="95">
        <v>0</v>
      </c>
      <c r="DM160" s="95">
        <v>356.30427352198944</v>
      </c>
      <c r="DN160" s="95">
        <v>0</v>
      </c>
      <c r="DO160" s="95">
        <v>0</v>
      </c>
      <c r="DP160" s="95">
        <v>0</v>
      </c>
      <c r="DQ160" s="95">
        <v>0</v>
      </c>
      <c r="DR160" s="95">
        <v>0</v>
      </c>
      <c r="DS160" s="95">
        <v>0</v>
      </c>
      <c r="DT160" s="95">
        <v>0</v>
      </c>
      <c r="DU160" s="95">
        <v>0</v>
      </c>
      <c r="DV160" s="95">
        <v>0</v>
      </c>
      <c r="ER160" s="95" t="s">
        <v>529</v>
      </c>
      <c r="ES160" s="95" t="s">
        <v>195</v>
      </c>
      <c r="ET160" s="95" t="s">
        <v>544</v>
      </c>
      <c r="EU160" s="95" t="s">
        <v>398</v>
      </c>
      <c r="EV160" s="95" t="s">
        <v>372</v>
      </c>
      <c r="EW160" s="95" t="s">
        <v>530</v>
      </c>
      <c r="EX160" s="95">
        <v>2022</v>
      </c>
      <c r="EY160" s="95">
        <v>3.1154813911484118E-7</v>
      </c>
      <c r="EZ160" s="95">
        <v>1464.915305</v>
      </c>
      <c r="FA160" s="95">
        <v>4.5639163723359998E-4</v>
      </c>
      <c r="FB160" s="95">
        <v>2022</v>
      </c>
      <c r="FC160" s="95" t="s">
        <v>216</v>
      </c>
      <c r="FD160" s="95">
        <v>1.2505100621307443E-2</v>
      </c>
      <c r="FE160" s="95">
        <v>1</v>
      </c>
      <c r="FF160" s="95">
        <v>0</v>
      </c>
      <c r="FG160" s="95" t="s">
        <v>531</v>
      </c>
      <c r="FH160" s="95">
        <v>0</v>
      </c>
      <c r="FI160" s="95">
        <v>0</v>
      </c>
      <c r="FJ160" s="95">
        <v>0</v>
      </c>
      <c r="FK160" s="95">
        <v>0</v>
      </c>
      <c r="FL160" s="95">
        <v>3.2394816241340145E-6</v>
      </c>
      <c r="FM160" s="95">
        <v>1.0299645120152626E-4</v>
      </c>
      <c r="FN160" s="95">
        <v>0</v>
      </c>
      <c r="FO160" s="95">
        <v>0</v>
      </c>
      <c r="GV160" s="259"/>
      <c r="GW160" s="259"/>
    </row>
    <row r="161" spans="3:205" x14ac:dyDescent="0.25">
      <c r="C161" s="257"/>
      <c r="D161" s="257"/>
      <c r="E161" s="257"/>
      <c r="F161" s="257"/>
      <c r="G161" s="257"/>
      <c r="H161" s="257"/>
      <c r="I161" s="258"/>
      <c r="J161" s="258"/>
      <c r="K161" s="258"/>
      <c r="L161" s="142"/>
      <c r="M161" s="258"/>
      <c r="N161" s="258"/>
      <c r="O161" s="258"/>
      <c r="P161" s="258"/>
      <c r="Q161" s="258"/>
      <c r="R161" s="258"/>
      <c r="S161" s="258"/>
      <c r="T161" s="258"/>
      <c r="U161" s="258"/>
      <c r="V161" s="258"/>
      <c r="W161" s="258"/>
      <c r="X161" s="258"/>
      <c r="Y161" s="258"/>
      <c r="Z161" s="258"/>
      <c r="AA161" s="258"/>
      <c r="AB161" s="258"/>
      <c r="AC161" s="258"/>
      <c r="AD161" s="258"/>
      <c r="AE161" s="258"/>
      <c r="AF161" s="258"/>
      <c r="AG161" s="258"/>
      <c r="AH161" s="258"/>
      <c r="AI161" s="258"/>
      <c r="AJ161" s="258"/>
      <c r="AS161" s="95" t="s">
        <v>195</v>
      </c>
      <c r="AT161" s="95" t="s">
        <v>574</v>
      </c>
      <c r="AU161" s="95">
        <v>2021</v>
      </c>
      <c r="AV161" s="95">
        <v>1</v>
      </c>
      <c r="AW161" s="95">
        <v>0</v>
      </c>
      <c r="AX161" s="95">
        <v>0</v>
      </c>
      <c r="AY161" s="95">
        <v>0</v>
      </c>
      <c r="AZ161" s="95">
        <v>0</v>
      </c>
      <c r="BA161" s="95">
        <v>209.70733486844654</v>
      </c>
      <c r="BB161" s="95">
        <v>22249.394488666923</v>
      </c>
      <c r="BC161" s="95">
        <v>0</v>
      </c>
      <c r="BD161" s="95">
        <v>22249.394488666923</v>
      </c>
      <c r="BE161" s="95">
        <v>0</v>
      </c>
      <c r="BF161" s="95">
        <v>0</v>
      </c>
      <c r="BG161" s="95">
        <v>0</v>
      </c>
      <c r="BH161" s="95">
        <v>0</v>
      </c>
      <c r="BI161" s="95">
        <v>0</v>
      </c>
      <c r="BJ161" s="95">
        <v>0</v>
      </c>
      <c r="BK161" s="95">
        <v>0</v>
      </c>
      <c r="BL161" s="95">
        <v>0</v>
      </c>
      <c r="BM161" s="95">
        <v>0</v>
      </c>
      <c r="BN161" s="95">
        <v>22249.394488666923</v>
      </c>
      <c r="BO161" s="95">
        <v>0</v>
      </c>
      <c r="BP161" s="95">
        <v>0</v>
      </c>
      <c r="BQ161" s="95">
        <v>0</v>
      </c>
      <c r="BR161" s="95">
        <v>0</v>
      </c>
      <c r="BS161" s="95">
        <v>0</v>
      </c>
      <c r="BT161" s="95">
        <v>0</v>
      </c>
      <c r="BU161" s="95">
        <v>0</v>
      </c>
      <c r="BV161" s="95">
        <v>0</v>
      </c>
      <c r="BW161" s="95">
        <v>0</v>
      </c>
      <c r="BX161" s="95">
        <v>0</v>
      </c>
      <c r="CT161" s="95" t="s">
        <v>195</v>
      </c>
      <c r="CU161" s="95" t="s">
        <v>536</v>
      </c>
      <c r="CV161" s="95" t="s">
        <v>543</v>
      </c>
      <c r="CW161" s="95">
        <v>2021</v>
      </c>
      <c r="CX161" s="95">
        <v>0</v>
      </c>
      <c r="CY161" s="95">
        <v>2.3002358525819569E-2</v>
      </c>
      <c r="CZ161" s="95">
        <v>0</v>
      </c>
      <c r="DA161" s="95">
        <v>0</v>
      </c>
      <c r="DB161" s="95">
        <v>14146.13064133252</v>
      </c>
      <c r="DC161" s="95">
        <v>222.22942162783059</v>
      </c>
      <c r="DD161" s="95">
        <v>8585.7228092479472</v>
      </c>
      <c r="DE161" s="95">
        <v>5338.178410456746</v>
      </c>
      <c r="DF161" s="95">
        <v>0</v>
      </c>
      <c r="DG161" s="95">
        <v>0</v>
      </c>
      <c r="DH161" s="95">
        <v>0</v>
      </c>
      <c r="DI161" s="95">
        <v>0</v>
      </c>
      <c r="DJ161" s="95">
        <v>1.166768352687173E-4</v>
      </c>
      <c r="DK161" s="95">
        <v>0</v>
      </c>
      <c r="DL161" s="95">
        <v>0</v>
      </c>
      <c r="DM161" s="95">
        <v>0</v>
      </c>
      <c r="DN161" s="95">
        <v>325.39436876501253</v>
      </c>
      <c r="DO161" s="95">
        <v>0</v>
      </c>
      <c r="DP161" s="95">
        <v>325.39436876501253</v>
      </c>
      <c r="DQ161" s="95">
        <v>0</v>
      </c>
      <c r="DR161" s="95">
        <v>0</v>
      </c>
      <c r="DS161" s="95">
        <v>0</v>
      </c>
      <c r="DT161" s="95">
        <v>0</v>
      </c>
      <c r="DU161" s="95">
        <v>0</v>
      </c>
      <c r="DV161" s="95">
        <v>0</v>
      </c>
      <c r="ER161" s="95" t="s">
        <v>529</v>
      </c>
      <c r="ES161" s="95" t="s">
        <v>195</v>
      </c>
      <c r="ET161" s="95" t="s">
        <v>544</v>
      </c>
      <c r="EU161" s="95" t="s">
        <v>398</v>
      </c>
      <c r="EV161" s="95" t="s">
        <v>372</v>
      </c>
      <c r="EW161" s="95" t="s">
        <v>530</v>
      </c>
      <c r="EX161" s="95">
        <v>2023</v>
      </c>
      <c r="EY161" s="95">
        <v>3.1154813911484118E-7</v>
      </c>
      <c r="EZ161" s="95">
        <v>1464.915305</v>
      </c>
      <c r="FA161" s="95">
        <v>4.5639163723359998E-4</v>
      </c>
      <c r="FB161" s="95">
        <v>2023</v>
      </c>
      <c r="FC161" s="95" t="s">
        <v>216</v>
      </c>
      <c r="FD161" s="95">
        <v>1.2505100621307443E-2</v>
      </c>
      <c r="FE161" s="95">
        <v>1</v>
      </c>
      <c r="FF161" s="95">
        <v>0</v>
      </c>
      <c r="FG161" s="95" t="s">
        <v>531</v>
      </c>
      <c r="FH161" s="95">
        <v>0</v>
      </c>
      <c r="FI161" s="95">
        <v>0</v>
      </c>
      <c r="FJ161" s="95">
        <v>0</v>
      </c>
      <c r="FK161" s="95">
        <v>0</v>
      </c>
      <c r="FL161" s="95">
        <v>0</v>
      </c>
      <c r="FM161" s="95">
        <v>0</v>
      </c>
      <c r="FN161" s="95">
        <v>3.2394816241340145E-6</v>
      </c>
      <c r="FO161" s="95">
        <v>1.0267504054062701E-4</v>
      </c>
      <c r="GV161" s="259"/>
      <c r="GW161" s="259"/>
    </row>
    <row r="162" spans="3:205" x14ac:dyDescent="0.25">
      <c r="C162" s="257"/>
      <c r="D162" s="257"/>
      <c r="E162" s="257"/>
      <c r="F162" s="257"/>
      <c r="G162" s="257"/>
      <c r="H162" s="257"/>
      <c r="I162" s="258"/>
      <c r="J162" s="258"/>
      <c r="K162" s="258"/>
      <c r="L162" s="142"/>
      <c r="M162" s="258"/>
      <c r="N162" s="258"/>
      <c r="O162" s="258"/>
      <c r="P162" s="258"/>
      <c r="Q162" s="258"/>
      <c r="R162" s="258"/>
      <c r="S162" s="258"/>
      <c r="T162" s="258"/>
      <c r="U162" s="258"/>
      <c r="V162" s="258"/>
      <c r="W162" s="258"/>
      <c r="X162" s="258"/>
      <c r="Y162" s="258"/>
      <c r="Z162" s="258"/>
      <c r="AA162" s="258"/>
      <c r="AB162" s="258"/>
      <c r="AC162" s="258"/>
      <c r="AD162" s="258"/>
      <c r="AE162" s="258"/>
      <c r="AF162" s="258"/>
      <c r="AG162" s="258"/>
      <c r="AH162" s="258"/>
      <c r="AI162" s="258"/>
      <c r="AJ162" s="258"/>
      <c r="AS162" s="95" t="s">
        <v>195</v>
      </c>
      <c r="AT162" s="95" t="s">
        <v>574</v>
      </c>
      <c r="AU162" s="95">
        <v>2022</v>
      </c>
      <c r="AV162" s="95">
        <v>0.93457943925233644</v>
      </c>
      <c r="AW162" s="95">
        <v>0</v>
      </c>
      <c r="AX162" s="95">
        <v>0</v>
      </c>
      <c r="AY162" s="95">
        <v>0</v>
      </c>
      <c r="AZ162" s="95">
        <v>0</v>
      </c>
      <c r="BA162" s="95">
        <v>0</v>
      </c>
      <c r="BB162" s="95">
        <v>0</v>
      </c>
      <c r="BC162" s="95">
        <v>0</v>
      </c>
      <c r="BD162" s="95">
        <v>0</v>
      </c>
      <c r="BE162" s="95">
        <v>236.70354216255757</v>
      </c>
      <c r="BF162" s="95">
        <v>25770.857350654816</v>
      </c>
      <c r="BG162" s="95">
        <v>0</v>
      </c>
      <c r="BH162" s="95">
        <v>25770.857350654816</v>
      </c>
      <c r="BI162" s="95">
        <v>0</v>
      </c>
      <c r="BJ162" s="95">
        <v>0</v>
      </c>
      <c r="BK162" s="95">
        <v>0</v>
      </c>
      <c r="BL162" s="95">
        <v>0</v>
      </c>
      <c r="BM162" s="95">
        <v>0</v>
      </c>
      <c r="BN162" s="95">
        <v>0</v>
      </c>
      <c r="BO162" s="95">
        <v>24084.913411826932</v>
      </c>
      <c r="BP162" s="95">
        <v>0</v>
      </c>
      <c r="BQ162" s="95">
        <v>236.70354216255757</v>
      </c>
      <c r="BR162" s="95">
        <v>221.21826370332482</v>
      </c>
      <c r="BS162" s="95">
        <v>25770.857350654816</v>
      </c>
      <c r="BT162" s="95">
        <v>24084.913411826932</v>
      </c>
      <c r="BU162" s="95">
        <v>0</v>
      </c>
      <c r="BV162" s="95">
        <v>0</v>
      </c>
      <c r="BW162" s="95">
        <v>25770.857350654816</v>
      </c>
      <c r="BX162" s="95">
        <v>24084.913411826932</v>
      </c>
      <c r="CT162" s="95" t="s">
        <v>195</v>
      </c>
      <c r="CU162" s="95" t="s">
        <v>536</v>
      </c>
      <c r="CV162" s="95" t="s">
        <v>543</v>
      </c>
      <c r="CW162" s="95">
        <v>2022</v>
      </c>
      <c r="CX162" s="95">
        <v>0</v>
      </c>
      <c r="CY162" s="95">
        <v>0</v>
      </c>
      <c r="CZ162" s="95">
        <v>2.5332861112027517E-2</v>
      </c>
      <c r="DA162" s="95">
        <v>0</v>
      </c>
      <c r="DB162" s="95">
        <v>14146.13064133252</v>
      </c>
      <c r="DC162" s="95">
        <v>222.2294216278305</v>
      </c>
      <c r="DD162" s="95">
        <v>8585.7228092479418</v>
      </c>
      <c r="DE162" s="95">
        <v>5338.1784104567432</v>
      </c>
      <c r="DF162" s="95">
        <v>0</v>
      </c>
      <c r="DG162" s="95">
        <v>0</v>
      </c>
      <c r="DH162" s="95">
        <v>0</v>
      </c>
      <c r="DI162" s="95">
        <v>0</v>
      </c>
      <c r="DJ162" s="95">
        <v>1.16391188061882E-4</v>
      </c>
      <c r="DK162" s="95">
        <v>0</v>
      </c>
      <c r="DL162" s="95">
        <v>0</v>
      </c>
      <c r="DM162" s="95">
        <v>0</v>
      </c>
      <c r="DN162" s="95">
        <v>0</v>
      </c>
      <c r="DO162" s="95">
        <v>0</v>
      </c>
      <c r="DP162" s="95">
        <v>0</v>
      </c>
      <c r="DQ162" s="95">
        <v>358.36196280947348</v>
      </c>
      <c r="DR162" s="95">
        <v>0</v>
      </c>
      <c r="DS162" s="95">
        <v>358.36196280947348</v>
      </c>
      <c r="DT162" s="95">
        <v>0</v>
      </c>
      <c r="DU162" s="95">
        <v>0</v>
      </c>
      <c r="DV162" s="95">
        <v>0</v>
      </c>
      <c r="ER162" s="95" t="s">
        <v>529</v>
      </c>
      <c r="ES162" s="95" t="s">
        <v>195</v>
      </c>
      <c r="ET162" s="95" t="s">
        <v>544</v>
      </c>
      <c r="EU162" s="95" t="s">
        <v>534</v>
      </c>
      <c r="EV162" s="95" t="s">
        <v>372</v>
      </c>
      <c r="EW162" s="95" t="s">
        <v>530</v>
      </c>
      <c r="EX162" s="95">
        <v>2022</v>
      </c>
      <c r="EY162" s="95">
        <v>7.4024227029179675E-7</v>
      </c>
      <c r="EZ162" s="95">
        <v>1464.915305</v>
      </c>
      <c r="FA162" s="95">
        <v>1.0843922311583999E-3</v>
      </c>
      <c r="FB162" s="95">
        <v>2022</v>
      </c>
      <c r="FC162" s="95" t="s">
        <v>216</v>
      </c>
      <c r="FD162" s="95">
        <v>1.2505100621307443E-2</v>
      </c>
      <c r="FE162" s="95">
        <v>1</v>
      </c>
      <c r="FF162" s="95">
        <v>0</v>
      </c>
      <c r="FG162" s="95" t="s">
        <v>531</v>
      </c>
      <c r="FH162" s="95">
        <v>0</v>
      </c>
      <c r="FI162" s="95">
        <v>0</v>
      </c>
      <c r="FJ162" s="95">
        <v>0</v>
      </c>
      <c r="FK162" s="95">
        <v>0</v>
      </c>
      <c r="FL162" s="95">
        <v>7.6970488054611096E-6</v>
      </c>
      <c r="FM162" s="95">
        <v>2.4472085465197411E-4</v>
      </c>
      <c r="FN162" s="95">
        <v>0</v>
      </c>
      <c r="FO162" s="95">
        <v>0</v>
      </c>
      <c r="GV162" s="259"/>
      <c r="GW162" s="259"/>
    </row>
    <row r="163" spans="3:205" x14ac:dyDescent="0.25">
      <c r="C163" s="257"/>
      <c r="D163" s="257"/>
      <c r="E163" s="257"/>
      <c r="F163" s="257"/>
      <c r="G163" s="257"/>
      <c r="H163" s="257"/>
      <c r="I163" s="258"/>
      <c r="J163" s="258"/>
      <c r="K163" s="258"/>
      <c r="L163" s="142"/>
      <c r="M163" s="258"/>
      <c r="N163" s="258"/>
      <c r="O163" s="258"/>
      <c r="P163" s="258"/>
      <c r="Q163" s="258"/>
      <c r="R163" s="258"/>
      <c r="S163" s="258"/>
      <c r="T163" s="258"/>
      <c r="U163" s="258"/>
      <c r="V163" s="258"/>
      <c r="W163" s="258"/>
      <c r="X163" s="258"/>
      <c r="Y163" s="258"/>
      <c r="Z163" s="258"/>
      <c r="AA163" s="258"/>
      <c r="AB163" s="258"/>
      <c r="AC163" s="258"/>
      <c r="AD163" s="258"/>
      <c r="AE163" s="258"/>
      <c r="AF163" s="258"/>
      <c r="AG163" s="258"/>
      <c r="AH163" s="258"/>
      <c r="AI163" s="258"/>
      <c r="AJ163" s="258"/>
      <c r="AS163" s="95" t="s">
        <v>195</v>
      </c>
      <c r="AT163" s="95" t="s">
        <v>574</v>
      </c>
      <c r="AU163" s="95">
        <v>2023</v>
      </c>
      <c r="AV163" s="95">
        <v>0.87343872827321156</v>
      </c>
      <c r="AW163" s="95">
        <v>0</v>
      </c>
      <c r="AX163" s="95">
        <v>0</v>
      </c>
      <c r="AY163" s="95">
        <v>0</v>
      </c>
      <c r="AZ163" s="95">
        <v>0</v>
      </c>
      <c r="BA163" s="95">
        <v>0</v>
      </c>
      <c r="BB163" s="95">
        <v>0</v>
      </c>
      <c r="BC163" s="95">
        <v>0</v>
      </c>
      <c r="BD163" s="95">
        <v>0</v>
      </c>
      <c r="BE163" s="95">
        <v>0</v>
      </c>
      <c r="BF163" s="95">
        <v>0</v>
      </c>
      <c r="BG163" s="95">
        <v>0</v>
      </c>
      <c r="BH163" s="95">
        <v>0</v>
      </c>
      <c r="BI163" s="95">
        <v>235.96488523762332</v>
      </c>
      <c r="BJ163" s="95">
        <v>26631.824558270302</v>
      </c>
      <c r="BK163" s="95">
        <v>0</v>
      </c>
      <c r="BL163" s="95">
        <v>26631.824558270302</v>
      </c>
      <c r="BM163" s="95">
        <v>0</v>
      </c>
      <c r="BN163" s="95">
        <v>0</v>
      </c>
      <c r="BO163" s="95">
        <v>0</v>
      </c>
      <c r="BP163" s="95">
        <v>23261.266973770897</v>
      </c>
      <c r="BQ163" s="95">
        <v>0</v>
      </c>
      <c r="BR163" s="95">
        <v>0</v>
      </c>
      <c r="BS163" s="95">
        <v>0</v>
      </c>
      <c r="BT163" s="95">
        <v>0</v>
      </c>
      <c r="BU163" s="95">
        <v>0</v>
      </c>
      <c r="BV163" s="95">
        <v>0</v>
      </c>
      <c r="BW163" s="95">
        <v>0</v>
      </c>
      <c r="BX163" s="95">
        <v>0</v>
      </c>
      <c r="CT163" s="95" t="s">
        <v>195</v>
      </c>
      <c r="CU163" s="95" t="s">
        <v>536</v>
      </c>
      <c r="CV163" s="95" t="s">
        <v>543</v>
      </c>
      <c r="CW163" s="95">
        <v>2023</v>
      </c>
      <c r="CX163" s="95">
        <v>0</v>
      </c>
      <c r="CY163" s="95">
        <v>0</v>
      </c>
      <c r="CZ163" s="95">
        <v>0</v>
      </c>
      <c r="DA163" s="95">
        <v>2.525380740155982E-2</v>
      </c>
      <c r="DB163" s="95">
        <v>14664.637556436621</v>
      </c>
      <c r="DC163" s="95">
        <v>233.2300768079391</v>
      </c>
      <c r="DD163" s="95">
        <v>8896.5159934285912</v>
      </c>
      <c r="DE163" s="95">
        <v>5534.8914862000911</v>
      </c>
      <c r="DF163" s="95">
        <v>0</v>
      </c>
      <c r="DG163" s="95">
        <v>0</v>
      </c>
      <c r="DH163" s="95">
        <v>0</v>
      </c>
      <c r="DI163" s="95">
        <v>0</v>
      </c>
      <c r="DJ163" s="95">
        <v>1.16391188061882E-4</v>
      </c>
      <c r="DK163" s="95">
        <v>0</v>
      </c>
      <c r="DL163" s="95">
        <v>0</v>
      </c>
      <c r="DM163" s="95">
        <v>0</v>
      </c>
      <c r="DN163" s="95">
        <v>0</v>
      </c>
      <c r="DO163" s="95">
        <v>0</v>
      </c>
      <c r="DP163" s="95">
        <v>0</v>
      </c>
      <c r="DQ163" s="95">
        <v>0</v>
      </c>
      <c r="DR163" s="95">
        <v>0</v>
      </c>
      <c r="DS163" s="95">
        <v>0</v>
      </c>
      <c r="DT163" s="95">
        <v>370.33793246393122</v>
      </c>
      <c r="DU163" s="95">
        <v>0</v>
      </c>
      <c r="DV163" s="95">
        <v>370.33793246393122</v>
      </c>
      <c r="ER163" s="95" t="s">
        <v>529</v>
      </c>
      <c r="ES163" s="95" t="s">
        <v>195</v>
      </c>
      <c r="ET163" s="95" t="s">
        <v>544</v>
      </c>
      <c r="EU163" s="95" t="s">
        <v>534</v>
      </c>
      <c r="EV163" s="95" t="s">
        <v>372</v>
      </c>
      <c r="EW163" s="95" t="s">
        <v>530</v>
      </c>
      <c r="EX163" s="95">
        <v>2023</v>
      </c>
      <c r="EY163" s="95">
        <v>7.4024227029179675E-7</v>
      </c>
      <c r="EZ163" s="95">
        <v>1464.915305</v>
      </c>
      <c r="FA163" s="95">
        <v>1.0843922311583999E-3</v>
      </c>
      <c r="FB163" s="95">
        <v>2023</v>
      </c>
      <c r="FC163" s="95" t="s">
        <v>216</v>
      </c>
      <c r="FD163" s="95">
        <v>1.2505100621307443E-2</v>
      </c>
      <c r="FE163" s="95">
        <v>1</v>
      </c>
      <c r="FF163" s="95">
        <v>0</v>
      </c>
      <c r="FG163" s="95" t="s">
        <v>531</v>
      </c>
      <c r="FH163" s="95">
        <v>0</v>
      </c>
      <c r="FI163" s="95">
        <v>0</v>
      </c>
      <c r="FJ163" s="95">
        <v>0</v>
      </c>
      <c r="FK163" s="95">
        <v>0</v>
      </c>
      <c r="FL163" s="95">
        <v>0</v>
      </c>
      <c r="FM163" s="95">
        <v>0</v>
      </c>
      <c r="FN163" s="95">
        <v>7.6970488054611096E-6</v>
      </c>
      <c r="FO163" s="95">
        <v>2.4395717890672323E-4</v>
      </c>
      <c r="GV163" s="259"/>
      <c r="GW163" s="259"/>
    </row>
    <row r="164" spans="3:205" x14ac:dyDescent="0.25">
      <c r="C164" s="257"/>
      <c r="D164" s="257"/>
      <c r="E164" s="257"/>
      <c r="F164" s="257"/>
      <c r="G164" s="257"/>
      <c r="H164" s="257"/>
      <c r="I164" s="258"/>
      <c r="J164" s="258"/>
      <c r="K164" s="258"/>
      <c r="L164" s="142"/>
      <c r="M164" s="258"/>
      <c r="N164" s="258"/>
      <c r="O164" s="258"/>
      <c r="P164" s="258"/>
      <c r="Q164" s="258"/>
      <c r="R164" s="258"/>
      <c r="S164" s="258"/>
      <c r="T164" s="258"/>
      <c r="U164" s="258"/>
      <c r="V164" s="258"/>
      <c r="W164" s="258"/>
      <c r="X164" s="258"/>
      <c r="Y164" s="258"/>
      <c r="Z164" s="258"/>
      <c r="AA164" s="258"/>
      <c r="AB164" s="258"/>
      <c r="AC164" s="258"/>
      <c r="AD164" s="258"/>
      <c r="AE164" s="258"/>
      <c r="AF164" s="258"/>
      <c r="AG164" s="258"/>
      <c r="AH164" s="258"/>
      <c r="AI164" s="258"/>
      <c r="AJ164" s="258"/>
      <c r="AS164" s="95" t="s">
        <v>195</v>
      </c>
      <c r="AT164" s="95" t="s">
        <v>575</v>
      </c>
      <c r="AU164" s="95">
        <v>2020</v>
      </c>
      <c r="AV164" s="95">
        <v>1</v>
      </c>
      <c r="AW164" s="95">
        <v>99.037900312404176</v>
      </c>
      <c r="AX164" s="95">
        <v>10309.056191928446</v>
      </c>
      <c r="AY164" s="95">
        <v>0</v>
      </c>
      <c r="AZ164" s="95">
        <v>10309.056191928446</v>
      </c>
      <c r="BA164" s="95">
        <v>0</v>
      </c>
      <c r="BB164" s="95">
        <v>0</v>
      </c>
      <c r="BC164" s="95">
        <v>0</v>
      </c>
      <c r="BD164" s="95">
        <v>0</v>
      </c>
      <c r="BE164" s="95">
        <v>0</v>
      </c>
      <c r="BF164" s="95">
        <v>0</v>
      </c>
      <c r="BG164" s="95">
        <v>0</v>
      </c>
      <c r="BH164" s="95">
        <v>0</v>
      </c>
      <c r="BI164" s="95">
        <v>0</v>
      </c>
      <c r="BJ164" s="95">
        <v>0</v>
      </c>
      <c r="BK164" s="95">
        <v>0</v>
      </c>
      <c r="BL164" s="95">
        <v>0</v>
      </c>
      <c r="BM164" s="95">
        <v>10309.056191928446</v>
      </c>
      <c r="BN164" s="95">
        <v>0</v>
      </c>
      <c r="BO164" s="95">
        <v>0</v>
      </c>
      <c r="BP164" s="95">
        <v>0</v>
      </c>
      <c r="BQ164" s="95">
        <v>0</v>
      </c>
      <c r="BR164" s="95">
        <v>0</v>
      </c>
      <c r="BS164" s="95">
        <v>0</v>
      </c>
      <c r="BT164" s="95">
        <v>0</v>
      </c>
      <c r="BU164" s="95">
        <v>0</v>
      </c>
      <c r="BV164" s="95">
        <v>0</v>
      </c>
      <c r="BW164" s="95">
        <v>0</v>
      </c>
      <c r="BX164" s="95">
        <v>0</v>
      </c>
      <c r="CT164" s="95" t="s">
        <v>195</v>
      </c>
      <c r="CU164" s="95" t="s">
        <v>536</v>
      </c>
      <c r="CV164" s="95" t="s">
        <v>546</v>
      </c>
      <c r="CW164" s="95">
        <v>2020</v>
      </c>
      <c r="CX164" s="95">
        <v>2.885923923085767E-3</v>
      </c>
      <c r="CY164" s="95">
        <v>0</v>
      </c>
      <c r="CZ164" s="95">
        <v>0</v>
      </c>
      <c r="DA164" s="95">
        <v>0</v>
      </c>
      <c r="DB164" s="95">
        <v>8807.9522308757823</v>
      </c>
      <c r="DC164" s="95">
        <v>222.2294216278307</v>
      </c>
      <c r="DD164" s="95">
        <v>8585.7228092479509</v>
      </c>
      <c r="DE164" s="95">
        <v>0</v>
      </c>
      <c r="DF164" s="95">
        <v>0</v>
      </c>
      <c r="DG164" s="95">
        <v>0</v>
      </c>
      <c r="DH164" s="95">
        <v>0</v>
      </c>
      <c r="DI164" s="95">
        <v>0</v>
      </c>
      <c r="DJ164" s="95">
        <v>1.562686728587728E-5</v>
      </c>
      <c r="DK164" s="95">
        <v>25.419080056481071</v>
      </c>
      <c r="DL164" s="95">
        <v>0</v>
      </c>
      <c r="DM164" s="95">
        <v>25.419080056481071</v>
      </c>
      <c r="DN164" s="95">
        <v>0</v>
      </c>
      <c r="DO164" s="95">
        <v>0</v>
      </c>
      <c r="DP164" s="95">
        <v>0</v>
      </c>
      <c r="DQ164" s="95">
        <v>0</v>
      </c>
      <c r="DR164" s="95">
        <v>0</v>
      </c>
      <c r="DS164" s="95">
        <v>0</v>
      </c>
      <c r="DT164" s="95">
        <v>0</v>
      </c>
      <c r="DU164" s="95">
        <v>0</v>
      </c>
      <c r="DV164" s="95">
        <v>0</v>
      </c>
      <c r="ER164" s="95" t="s">
        <v>529</v>
      </c>
      <c r="ES164" s="95" t="s">
        <v>195</v>
      </c>
      <c r="ET164" s="95" t="s">
        <v>544</v>
      </c>
      <c r="EU164" s="95" t="s">
        <v>537</v>
      </c>
      <c r="EV164" s="95" t="s">
        <v>372</v>
      </c>
      <c r="EW164" s="95" t="s">
        <v>530</v>
      </c>
      <c r="EX164" s="95">
        <v>2022</v>
      </c>
      <c r="EY164" s="95">
        <v>7.7766837446992205E-6</v>
      </c>
      <c r="EZ164" s="95">
        <v>1464.915305</v>
      </c>
      <c r="FA164" s="95">
        <v>1.1392183039754601E-2</v>
      </c>
      <c r="FB164" s="95">
        <v>2022</v>
      </c>
      <c r="FC164" s="95" t="s">
        <v>216</v>
      </c>
      <c r="FD164" s="95">
        <v>1.2505100621307443E-2</v>
      </c>
      <c r="FE164" s="95">
        <v>1</v>
      </c>
      <c r="FF164" s="95">
        <v>0</v>
      </c>
      <c r="FG164" s="95" t="s">
        <v>531</v>
      </c>
      <c r="FH164" s="95">
        <v>0</v>
      </c>
      <c r="FI164" s="95">
        <v>0</v>
      </c>
      <c r="FJ164" s="95">
        <v>0</v>
      </c>
      <c r="FK164" s="95">
        <v>0</v>
      </c>
      <c r="FL164" s="95">
        <v>8.0862059260667011E-5</v>
      </c>
      <c r="FM164" s="95">
        <v>2.5709376088597531E-3</v>
      </c>
      <c r="FN164" s="95">
        <v>0</v>
      </c>
      <c r="FO164" s="95">
        <v>0</v>
      </c>
      <c r="GV164" s="259"/>
      <c r="GW164" s="259"/>
    </row>
    <row r="165" spans="3:205" x14ac:dyDescent="0.25">
      <c r="C165" s="257"/>
      <c r="D165" s="257"/>
      <c r="E165" s="257"/>
      <c r="F165" s="257"/>
      <c r="G165" s="257"/>
      <c r="H165" s="257"/>
      <c r="I165" s="258"/>
      <c r="J165" s="258"/>
      <c r="K165" s="258"/>
      <c r="L165" s="142"/>
      <c r="M165" s="258"/>
      <c r="N165" s="258"/>
      <c r="O165" s="258"/>
      <c r="P165" s="258"/>
      <c r="Q165" s="258"/>
      <c r="R165" s="258"/>
      <c r="S165" s="258"/>
      <c r="T165" s="258"/>
      <c r="U165" s="258"/>
      <c r="V165" s="258"/>
      <c r="W165" s="258"/>
      <c r="X165" s="258"/>
      <c r="Y165" s="258"/>
      <c r="Z165" s="258"/>
      <c r="AA165" s="258"/>
      <c r="AB165" s="258"/>
      <c r="AC165" s="258"/>
      <c r="AD165" s="258"/>
      <c r="AE165" s="258"/>
      <c r="AF165" s="258"/>
      <c r="AG165" s="258"/>
      <c r="AH165" s="258"/>
      <c r="AI165" s="258"/>
      <c r="AJ165" s="258"/>
      <c r="AS165" s="95" t="s">
        <v>195</v>
      </c>
      <c r="AT165" s="95" t="s">
        <v>575</v>
      </c>
      <c r="AU165" s="95">
        <v>2021</v>
      </c>
      <c r="AV165" s="95">
        <v>1</v>
      </c>
      <c r="AW165" s="95">
        <v>0</v>
      </c>
      <c r="AX165" s="95">
        <v>0</v>
      </c>
      <c r="AY165" s="95">
        <v>0</v>
      </c>
      <c r="AZ165" s="95">
        <v>0</v>
      </c>
      <c r="BA165" s="95">
        <v>90.446220971240038</v>
      </c>
      <c r="BB165" s="95">
        <v>9414.7308393947096</v>
      </c>
      <c r="BC165" s="95">
        <v>0</v>
      </c>
      <c r="BD165" s="95">
        <v>9414.7308393947096</v>
      </c>
      <c r="BE165" s="95">
        <v>0</v>
      </c>
      <c r="BF165" s="95">
        <v>0</v>
      </c>
      <c r="BG165" s="95">
        <v>0</v>
      </c>
      <c r="BH165" s="95">
        <v>0</v>
      </c>
      <c r="BI165" s="95">
        <v>0</v>
      </c>
      <c r="BJ165" s="95">
        <v>0</v>
      </c>
      <c r="BK165" s="95">
        <v>0</v>
      </c>
      <c r="BL165" s="95">
        <v>0</v>
      </c>
      <c r="BM165" s="95">
        <v>0</v>
      </c>
      <c r="BN165" s="95">
        <v>9414.7308393947096</v>
      </c>
      <c r="BO165" s="95">
        <v>0</v>
      </c>
      <c r="BP165" s="95">
        <v>0</v>
      </c>
      <c r="BQ165" s="95">
        <v>0</v>
      </c>
      <c r="BR165" s="95">
        <v>0</v>
      </c>
      <c r="BS165" s="95">
        <v>0</v>
      </c>
      <c r="BT165" s="95">
        <v>0</v>
      </c>
      <c r="BU165" s="95">
        <v>0</v>
      </c>
      <c r="BV165" s="95">
        <v>0</v>
      </c>
      <c r="BW165" s="95">
        <v>0</v>
      </c>
      <c r="BX165" s="95">
        <v>0</v>
      </c>
      <c r="CT165" s="95" t="s">
        <v>195</v>
      </c>
      <c r="CU165" s="95" t="s">
        <v>536</v>
      </c>
      <c r="CV165" s="95" t="s">
        <v>546</v>
      </c>
      <c r="CW165" s="95">
        <v>2021</v>
      </c>
      <c r="CX165" s="95">
        <v>0</v>
      </c>
      <c r="CY165" s="95">
        <v>2.6355658998246261E-3</v>
      </c>
      <c r="CZ165" s="95">
        <v>0</v>
      </c>
      <c r="DA165" s="95">
        <v>0</v>
      </c>
      <c r="DB165" s="95">
        <v>8807.9522308757823</v>
      </c>
      <c r="DC165" s="95">
        <v>222.2294216278307</v>
      </c>
      <c r="DD165" s="95">
        <v>8585.7228092479509</v>
      </c>
      <c r="DE165" s="95">
        <v>0</v>
      </c>
      <c r="DF165" s="95">
        <v>0</v>
      </c>
      <c r="DG165" s="95">
        <v>0</v>
      </c>
      <c r="DH165" s="95">
        <v>0</v>
      </c>
      <c r="DI165" s="95">
        <v>0</v>
      </c>
      <c r="DJ165" s="95">
        <v>1.562686728587728E-5</v>
      </c>
      <c r="DK165" s="95">
        <v>0</v>
      </c>
      <c r="DL165" s="95">
        <v>0</v>
      </c>
      <c r="DM165" s="95">
        <v>0</v>
      </c>
      <c r="DN165" s="95">
        <v>23.213938546980454</v>
      </c>
      <c r="DO165" s="95">
        <v>0</v>
      </c>
      <c r="DP165" s="95">
        <v>23.213938546980454</v>
      </c>
      <c r="DQ165" s="95">
        <v>0</v>
      </c>
      <c r="DR165" s="95">
        <v>0</v>
      </c>
      <c r="DS165" s="95">
        <v>0</v>
      </c>
      <c r="DT165" s="95">
        <v>0</v>
      </c>
      <c r="DU165" s="95">
        <v>0</v>
      </c>
      <c r="DV165" s="95">
        <v>0</v>
      </c>
      <c r="ER165" s="95" t="s">
        <v>529</v>
      </c>
      <c r="ES165" s="95" t="s">
        <v>195</v>
      </c>
      <c r="ET165" s="95" t="s">
        <v>544</v>
      </c>
      <c r="EU165" s="95" t="s">
        <v>537</v>
      </c>
      <c r="EV165" s="95" t="s">
        <v>372</v>
      </c>
      <c r="EW165" s="95" t="s">
        <v>530</v>
      </c>
      <c r="EX165" s="95">
        <v>2023</v>
      </c>
      <c r="EY165" s="95">
        <v>7.7766837446992205E-6</v>
      </c>
      <c r="EZ165" s="95">
        <v>1464.915305</v>
      </c>
      <c r="FA165" s="95">
        <v>1.1392183039754601E-2</v>
      </c>
      <c r="FB165" s="95">
        <v>2023</v>
      </c>
      <c r="FC165" s="95" t="s">
        <v>216</v>
      </c>
      <c r="FD165" s="95">
        <v>1.2505100621307443E-2</v>
      </c>
      <c r="FE165" s="95">
        <v>1</v>
      </c>
      <c r="FF165" s="95">
        <v>0</v>
      </c>
      <c r="FG165" s="95" t="s">
        <v>531</v>
      </c>
      <c r="FH165" s="95">
        <v>0</v>
      </c>
      <c r="FI165" s="95">
        <v>0</v>
      </c>
      <c r="FJ165" s="95">
        <v>0</v>
      </c>
      <c r="FK165" s="95">
        <v>0</v>
      </c>
      <c r="FL165" s="95">
        <v>0</v>
      </c>
      <c r="FM165" s="95">
        <v>0</v>
      </c>
      <c r="FN165" s="95">
        <v>8.0862059260667011E-5</v>
      </c>
      <c r="FO165" s="95">
        <v>2.5629147425730546E-3</v>
      </c>
      <c r="GV165" s="259"/>
      <c r="GW165" s="259"/>
    </row>
    <row r="166" spans="3:205" x14ac:dyDescent="0.25">
      <c r="C166" s="257"/>
      <c r="D166" s="257"/>
      <c r="E166" s="257"/>
      <c r="F166" s="257"/>
      <c r="G166" s="257"/>
      <c r="H166" s="257"/>
      <c r="I166" s="258"/>
      <c r="J166" s="258"/>
      <c r="K166" s="258"/>
      <c r="L166" s="142"/>
      <c r="M166" s="258"/>
      <c r="N166" s="258"/>
      <c r="O166" s="258"/>
      <c r="P166" s="258"/>
      <c r="Q166" s="258"/>
      <c r="R166" s="258"/>
      <c r="S166" s="258"/>
      <c r="T166" s="258"/>
      <c r="U166" s="258"/>
      <c r="V166" s="258"/>
      <c r="W166" s="258"/>
      <c r="X166" s="258"/>
      <c r="Y166" s="258"/>
      <c r="Z166" s="258"/>
      <c r="AA166" s="258"/>
      <c r="AB166" s="258"/>
      <c r="AC166" s="258"/>
      <c r="AD166" s="258"/>
      <c r="AE166" s="258"/>
      <c r="AF166" s="258"/>
      <c r="AG166" s="258"/>
      <c r="AH166" s="258"/>
      <c r="AI166" s="258"/>
      <c r="AJ166" s="258"/>
      <c r="AS166" s="95" t="s">
        <v>195</v>
      </c>
      <c r="AT166" s="95" t="s">
        <v>575</v>
      </c>
      <c r="AU166" s="95">
        <v>2022</v>
      </c>
      <c r="AV166" s="95">
        <v>0.93457943925233644</v>
      </c>
      <c r="AW166" s="95">
        <v>0</v>
      </c>
      <c r="AX166" s="95">
        <v>0</v>
      </c>
      <c r="AY166" s="95">
        <v>0</v>
      </c>
      <c r="AZ166" s="95">
        <v>0</v>
      </c>
      <c r="BA166" s="95">
        <v>0</v>
      </c>
      <c r="BB166" s="95">
        <v>0</v>
      </c>
      <c r="BC166" s="95">
        <v>0</v>
      </c>
      <c r="BD166" s="95">
        <v>0</v>
      </c>
      <c r="BE166" s="95">
        <v>85.690763589413095</v>
      </c>
      <c r="BF166" s="95">
        <v>8816.1952174647122</v>
      </c>
      <c r="BG166" s="95">
        <v>0</v>
      </c>
      <c r="BH166" s="95">
        <v>8816.1952174647122</v>
      </c>
      <c r="BI166" s="95">
        <v>0</v>
      </c>
      <c r="BJ166" s="95">
        <v>0</v>
      </c>
      <c r="BK166" s="95">
        <v>0</v>
      </c>
      <c r="BL166" s="95">
        <v>0</v>
      </c>
      <c r="BM166" s="95">
        <v>0</v>
      </c>
      <c r="BN166" s="95">
        <v>0</v>
      </c>
      <c r="BO166" s="95">
        <v>8239.434782677301</v>
      </c>
      <c r="BP166" s="95">
        <v>0</v>
      </c>
      <c r="BQ166" s="95">
        <v>85.690763589413095</v>
      </c>
      <c r="BR166" s="95">
        <v>80.084825784498221</v>
      </c>
      <c r="BS166" s="95">
        <v>8816.1952174647122</v>
      </c>
      <c r="BT166" s="95">
        <v>8239.434782677301</v>
      </c>
      <c r="BU166" s="95">
        <v>0</v>
      </c>
      <c r="BV166" s="95">
        <v>0</v>
      </c>
      <c r="BW166" s="95">
        <v>8816.1952174647122</v>
      </c>
      <c r="BX166" s="95">
        <v>8239.434782677301</v>
      </c>
      <c r="CT166" s="95" t="s">
        <v>195</v>
      </c>
      <c r="CU166" s="95" t="s">
        <v>536</v>
      </c>
      <c r="CV166" s="95" t="s">
        <v>546</v>
      </c>
      <c r="CW166" s="95">
        <v>2022</v>
      </c>
      <c r="CX166" s="95">
        <v>0</v>
      </c>
      <c r="CY166" s="95">
        <v>0</v>
      </c>
      <c r="CZ166" s="95">
        <v>2.9006486226118722E-3</v>
      </c>
      <c r="DA166" s="95">
        <v>0</v>
      </c>
      <c r="DB166" s="95">
        <v>8807.9522308757969</v>
      </c>
      <c r="DC166" s="95">
        <v>222.2294216278311</v>
      </c>
      <c r="DD166" s="95">
        <v>8585.7228092479636</v>
      </c>
      <c r="DE166" s="95">
        <v>0</v>
      </c>
      <c r="DF166" s="95">
        <v>0</v>
      </c>
      <c r="DG166" s="95">
        <v>0</v>
      </c>
      <c r="DH166" s="95">
        <v>0</v>
      </c>
      <c r="DI166" s="95">
        <v>0</v>
      </c>
      <c r="DJ166" s="95">
        <v>1.5725822729291801E-5</v>
      </c>
      <c r="DK166" s="95">
        <v>0</v>
      </c>
      <c r="DL166" s="95">
        <v>0</v>
      </c>
      <c r="DM166" s="95">
        <v>0</v>
      </c>
      <c r="DN166" s="95">
        <v>0</v>
      </c>
      <c r="DO166" s="95">
        <v>0</v>
      </c>
      <c r="DP166" s="95">
        <v>0</v>
      </c>
      <c r="DQ166" s="95">
        <v>25.548774506521049</v>
      </c>
      <c r="DR166" s="95">
        <v>0</v>
      </c>
      <c r="DS166" s="95">
        <v>25.548774506521049</v>
      </c>
      <c r="DT166" s="95">
        <v>0</v>
      </c>
      <c r="DU166" s="95">
        <v>0</v>
      </c>
      <c r="DV166" s="95">
        <v>0</v>
      </c>
      <c r="ER166" s="95" t="s">
        <v>529</v>
      </c>
      <c r="ES166" s="95" t="s">
        <v>195</v>
      </c>
      <c r="ET166" s="95" t="s">
        <v>544</v>
      </c>
      <c r="EU166" s="95" t="s">
        <v>540</v>
      </c>
      <c r="EV166" s="95" t="s">
        <v>372</v>
      </c>
      <c r="EW166" s="95" t="s">
        <v>530</v>
      </c>
      <c r="EX166" s="95">
        <v>2022</v>
      </c>
      <c r="EY166" s="95">
        <v>9.5880847922274039E-4</v>
      </c>
      <c r="EZ166" s="95">
        <v>1464.915305</v>
      </c>
      <c r="FA166" s="95">
        <v>1.4045732157771669</v>
      </c>
      <c r="FB166" s="95">
        <v>2022</v>
      </c>
      <c r="FC166" s="95" t="s">
        <v>216</v>
      </c>
      <c r="FD166" s="95">
        <v>1.2505100621307443E-2</v>
      </c>
      <c r="FE166" s="95">
        <v>1</v>
      </c>
      <c r="FF166" s="95">
        <v>0</v>
      </c>
      <c r="FG166" s="95" t="s">
        <v>531</v>
      </c>
      <c r="FH166" s="95">
        <v>0</v>
      </c>
      <c r="FI166" s="95">
        <v>0</v>
      </c>
      <c r="FJ166" s="95">
        <v>0</v>
      </c>
      <c r="FK166" s="95">
        <v>0</v>
      </c>
      <c r="FL166" s="95">
        <v>9.9697031037666219E-3</v>
      </c>
      <c r="FM166" s="95">
        <v>0.3169778866997901</v>
      </c>
      <c r="FN166" s="95">
        <v>0</v>
      </c>
      <c r="FO166" s="95">
        <v>0</v>
      </c>
      <c r="GV166" s="259"/>
      <c r="GW166" s="259"/>
    </row>
    <row r="167" spans="3:205" x14ac:dyDescent="0.25">
      <c r="C167" s="257"/>
      <c r="D167" s="257"/>
      <c r="E167" s="257"/>
      <c r="F167" s="257"/>
      <c r="G167" s="257"/>
      <c r="H167" s="257"/>
      <c r="I167" s="258"/>
      <c r="J167" s="258"/>
      <c r="K167" s="258"/>
      <c r="L167" s="142"/>
      <c r="M167" s="258"/>
      <c r="N167" s="258"/>
      <c r="O167" s="258"/>
      <c r="P167" s="258"/>
      <c r="Q167" s="258"/>
      <c r="R167" s="258"/>
      <c r="S167" s="258"/>
      <c r="T167" s="258"/>
      <c r="U167" s="258"/>
      <c r="V167" s="258"/>
      <c r="W167" s="258"/>
      <c r="X167" s="258"/>
      <c r="Y167" s="258"/>
      <c r="Z167" s="258"/>
      <c r="AA167" s="258"/>
      <c r="AB167" s="258"/>
      <c r="AC167" s="258"/>
      <c r="AD167" s="258"/>
      <c r="AE167" s="258"/>
      <c r="AF167" s="258"/>
      <c r="AG167" s="258"/>
      <c r="AH167" s="258"/>
      <c r="AI167" s="258"/>
      <c r="AJ167" s="258"/>
      <c r="AS167" s="95" t="s">
        <v>195</v>
      </c>
      <c r="AT167" s="95" t="s">
        <v>575</v>
      </c>
      <c r="AU167" s="95">
        <v>2023</v>
      </c>
      <c r="AV167" s="95">
        <v>0.87343872827321156</v>
      </c>
      <c r="AW167" s="95">
        <v>0</v>
      </c>
      <c r="AX167" s="95">
        <v>0</v>
      </c>
      <c r="AY167" s="95">
        <v>0</v>
      </c>
      <c r="AZ167" s="95">
        <v>0</v>
      </c>
      <c r="BA167" s="95">
        <v>0</v>
      </c>
      <c r="BB167" s="95">
        <v>0</v>
      </c>
      <c r="BC167" s="95">
        <v>0</v>
      </c>
      <c r="BD167" s="95">
        <v>0</v>
      </c>
      <c r="BE167" s="95">
        <v>0</v>
      </c>
      <c r="BF167" s="95">
        <v>0</v>
      </c>
      <c r="BG167" s="95">
        <v>0</v>
      </c>
      <c r="BH167" s="95">
        <v>0</v>
      </c>
      <c r="BI167" s="95">
        <v>85.423357046401762</v>
      </c>
      <c r="BJ167" s="95">
        <v>9110.742290673812</v>
      </c>
      <c r="BK167" s="95">
        <v>0</v>
      </c>
      <c r="BL167" s="95">
        <v>9110.742290673812</v>
      </c>
      <c r="BM167" s="95">
        <v>0</v>
      </c>
      <c r="BN167" s="95">
        <v>0</v>
      </c>
      <c r="BO167" s="95">
        <v>0</v>
      </c>
      <c r="BP167" s="95">
        <v>7957.6751599911004</v>
      </c>
      <c r="BQ167" s="95">
        <v>0</v>
      </c>
      <c r="BR167" s="95">
        <v>0</v>
      </c>
      <c r="BS167" s="95">
        <v>0</v>
      </c>
      <c r="BT167" s="95">
        <v>0</v>
      </c>
      <c r="BU167" s="95">
        <v>0</v>
      </c>
      <c r="BV167" s="95">
        <v>0</v>
      </c>
      <c r="BW167" s="95">
        <v>0</v>
      </c>
      <c r="BX167" s="95">
        <v>0</v>
      </c>
      <c r="CT167" s="95" t="s">
        <v>195</v>
      </c>
      <c r="CU167" s="95" t="s">
        <v>536</v>
      </c>
      <c r="CV167" s="95" t="s">
        <v>546</v>
      </c>
      <c r="CW167" s="95">
        <v>2023</v>
      </c>
      <c r="CX167" s="95">
        <v>0</v>
      </c>
      <c r="CY167" s="95">
        <v>0</v>
      </c>
      <c r="CZ167" s="95">
        <v>0</v>
      </c>
      <c r="DA167" s="95">
        <v>2.8915968603428406E-3</v>
      </c>
      <c r="DB167" s="95">
        <v>9129.7460702365552</v>
      </c>
      <c r="DC167" s="95">
        <v>233.2300768079397</v>
      </c>
      <c r="DD167" s="95">
        <v>8896.5159934286166</v>
      </c>
      <c r="DE167" s="95">
        <v>0</v>
      </c>
      <c r="DF167" s="95">
        <v>0</v>
      </c>
      <c r="DG167" s="95">
        <v>0</v>
      </c>
      <c r="DH167" s="95">
        <v>0</v>
      </c>
      <c r="DI167" s="95">
        <v>0</v>
      </c>
      <c r="DJ167" s="95">
        <v>1.5725822729291801E-5</v>
      </c>
      <c r="DK167" s="95">
        <v>0</v>
      </c>
      <c r="DL167" s="95">
        <v>0</v>
      </c>
      <c r="DM167" s="95">
        <v>0</v>
      </c>
      <c r="DN167" s="95">
        <v>0</v>
      </c>
      <c r="DO167" s="95">
        <v>0</v>
      </c>
      <c r="DP167" s="95">
        <v>0</v>
      </c>
      <c r="DQ167" s="95">
        <v>0</v>
      </c>
      <c r="DR167" s="95">
        <v>0</v>
      </c>
      <c r="DS167" s="95">
        <v>0</v>
      </c>
      <c r="DT167" s="95">
        <v>26.399545072423411</v>
      </c>
      <c r="DU167" s="95">
        <v>0</v>
      </c>
      <c r="DV167" s="95">
        <v>26.399545072423411</v>
      </c>
      <c r="ER167" s="95" t="s">
        <v>529</v>
      </c>
      <c r="ES167" s="95" t="s">
        <v>195</v>
      </c>
      <c r="ET167" s="95" t="s">
        <v>544</v>
      </c>
      <c r="EU167" s="95" t="s">
        <v>540</v>
      </c>
      <c r="EV167" s="95" t="s">
        <v>372</v>
      </c>
      <c r="EW167" s="95" t="s">
        <v>530</v>
      </c>
      <c r="EX167" s="95">
        <v>2023</v>
      </c>
      <c r="EY167" s="95">
        <v>9.5880847922274039E-4</v>
      </c>
      <c r="EZ167" s="95">
        <v>1464.915305</v>
      </c>
      <c r="FA167" s="95">
        <v>1.4045732157771669</v>
      </c>
      <c r="FB167" s="95">
        <v>2023</v>
      </c>
      <c r="FC167" s="95" t="s">
        <v>216</v>
      </c>
      <c r="FD167" s="95">
        <v>1.2505100621307443E-2</v>
      </c>
      <c r="FE167" s="95">
        <v>1</v>
      </c>
      <c r="FF167" s="95">
        <v>0</v>
      </c>
      <c r="FG167" s="95" t="s">
        <v>531</v>
      </c>
      <c r="FH167" s="95">
        <v>0</v>
      </c>
      <c r="FI167" s="95">
        <v>0</v>
      </c>
      <c r="FJ167" s="95">
        <v>0</v>
      </c>
      <c r="FK167" s="95">
        <v>0</v>
      </c>
      <c r="FL167" s="95">
        <v>0</v>
      </c>
      <c r="FM167" s="95">
        <v>0</v>
      </c>
      <c r="FN167" s="95">
        <v>9.9697031037666219E-3</v>
      </c>
      <c r="FO167" s="95">
        <v>0.31598872570573522</v>
      </c>
      <c r="GV167" s="259"/>
      <c r="GW167" s="259"/>
    </row>
    <row r="168" spans="3:205" x14ac:dyDescent="0.25">
      <c r="C168" s="257"/>
      <c r="D168" s="257"/>
      <c r="E168" s="257"/>
      <c r="F168" s="257"/>
      <c r="G168" s="257"/>
      <c r="H168" s="257"/>
      <c r="I168" s="258"/>
      <c r="J168" s="258"/>
      <c r="K168" s="258"/>
      <c r="L168" s="142"/>
      <c r="M168" s="258"/>
      <c r="N168" s="258"/>
      <c r="O168" s="258"/>
      <c r="P168" s="258"/>
      <c r="Q168" s="258"/>
      <c r="R168" s="258"/>
      <c r="S168" s="258"/>
      <c r="T168" s="258"/>
      <c r="U168" s="258"/>
      <c r="V168" s="258"/>
      <c r="W168" s="258"/>
      <c r="X168" s="258"/>
      <c r="Y168" s="258"/>
      <c r="Z168" s="258"/>
      <c r="AA168" s="258"/>
      <c r="AB168" s="258"/>
      <c r="AC168" s="258"/>
      <c r="AD168" s="258"/>
      <c r="AE168" s="258"/>
      <c r="AF168" s="258"/>
      <c r="AG168" s="258"/>
      <c r="AH168" s="258"/>
      <c r="AI168" s="258"/>
      <c r="AJ168" s="258"/>
      <c r="AS168" s="95" t="s">
        <v>195</v>
      </c>
      <c r="AT168" s="95" t="s">
        <v>576</v>
      </c>
      <c r="AU168" s="95">
        <v>2020</v>
      </c>
      <c r="AV168" s="95">
        <v>1</v>
      </c>
      <c r="AW168" s="95">
        <v>85.463969513294828</v>
      </c>
      <c r="AX168" s="95">
        <v>9299.0677461569885</v>
      </c>
      <c r="AY168" s="95">
        <v>0</v>
      </c>
      <c r="AZ168" s="95">
        <v>9299.0677461569885</v>
      </c>
      <c r="BA168" s="95">
        <v>0</v>
      </c>
      <c r="BB168" s="95">
        <v>0</v>
      </c>
      <c r="BC168" s="95">
        <v>0</v>
      </c>
      <c r="BD168" s="95">
        <v>0</v>
      </c>
      <c r="BE168" s="95">
        <v>0</v>
      </c>
      <c r="BF168" s="95">
        <v>0</v>
      </c>
      <c r="BG168" s="95">
        <v>0</v>
      </c>
      <c r="BH168" s="95">
        <v>0</v>
      </c>
      <c r="BI168" s="95">
        <v>0</v>
      </c>
      <c r="BJ168" s="95">
        <v>0</v>
      </c>
      <c r="BK168" s="95">
        <v>0</v>
      </c>
      <c r="BL168" s="95">
        <v>0</v>
      </c>
      <c r="BM168" s="95">
        <v>9299.0677461569885</v>
      </c>
      <c r="BN168" s="95">
        <v>0</v>
      </c>
      <c r="BO168" s="95">
        <v>0</v>
      </c>
      <c r="BP168" s="95">
        <v>0</v>
      </c>
      <c r="BQ168" s="95">
        <v>0</v>
      </c>
      <c r="BR168" s="95">
        <v>0</v>
      </c>
      <c r="BS168" s="95">
        <v>0</v>
      </c>
      <c r="BT168" s="95">
        <v>0</v>
      </c>
      <c r="BU168" s="95">
        <v>0</v>
      </c>
      <c r="BV168" s="95">
        <v>0</v>
      </c>
      <c r="BW168" s="95">
        <v>0</v>
      </c>
      <c r="BX168" s="95">
        <v>0</v>
      </c>
      <c r="CT168" s="95" t="s">
        <v>195</v>
      </c>
      <c r="CU168" s="95" t="s">
        <v>536</v>
      </c>
      <c r="CV168" s="95" t="s">
        <v>549</v>
      </c>
      <c r="CW168" s="95">
        <v>2020</v>
      </c>
      <c r="CX168" s="95">
        <v>1.0625654561907939E-2</v>
      </c>
      <c r="CY168" s="95">
        <v>0</v>
      </c>
      <c r="CZ168" s="95">
        <v>0</v>
      </c>
      <c r="DA168" s="95">
        <v>0</v>
      </c>
      <c r="DB168" s="95">
        <v>5.2405583313015436</v>
      </c>
      <c r="DC168" s="95">
        <v>0.69641821681223315</v>
      </c>
      <c r="DD168" s="95">
        <v>2.9419641522810189</v>
      </c>
      <c r="DE168" s="95">
        <v>1.6021759622082909</v>
      </c>
      <c r="DF168" s="95">
        <v>0</v>
      </c>
      <c r="DG168" s="95">
        <v>0</v>
      </c>
      <c r="DH168" s="95">
        <v>0</v>
      </c>
      <c r="DI168" s="95">
        <v>0</v>
      </c>
      <c r="DJ168" s="95">
        <v>5.818803175246364E-5</v>
      </c>
      <c r="DK168" s="95">
        <v>5.56843625399389E-2</v>
      </c>
      <c r="DL168" s="95">
        <v>0</v>
      </c>
      <c r="DM168" s="95">
        <v>5.56843625399389E-2</v>
      </c>
      <c r="DN168" s="95">
        <v>0</v>
      </c>
      <c r="DO168" s="95">
        <v>0</v>
      </c>
      <c r="DP168" s="95">
        <v>0</v>
      </c>
      <c r="DQ168" s="95">
        <v>0</v>
      </c>
      <c r="DR168" s="95">
        <v>0</v>
      </c>
      <c r="DS168" s="95">
        <v>0</v>
      </c>
      <c r="DT168" s="95">
        <v>0</v>
      </c>
      <c r="DU168" s="95">
        <v>0</v>
      </c>
      <c r="DV168" s="95">
        <v>0</v>
      </c>
      <c r="ER168" s="95" t="s">
        <v>529</v>
      </c>
      <c r="ES168" s="95" t="s">
        <v>195</v>
      </c>
      <c r="ET168" s="95" t="s">
        <v>544</v>
      </c>
      <c r="EU168" s="95" t="s">
        <v>543</v>
      </c>
      <c r="EV168" s="95" t="s">
        <v>372</v>
      </c>
      <c r="EW168" s="95" t="s">
        <v>530</v>
      </c>
      <c r="EX168" s="95">
        <v>2022</v>
      </c>
      <c r="EY168" s="95">
        <v>2.4790469593104909E-5</v>
      </c>
      <c r="EZ168" s="95">
        <v>1464.915305</v>
      </c>
      <c r="FA168" s="95">
        <v>3.6315938325076499E-2</v>
      </c>
      <c r="FB168" s="95">
        <v>2022</v>
      </c>
      <c r="FC168" s="95" t="s">
        <v>216</v>
      </c>
      <c r="FD168" s="95">
        <v>1.2505100621307443E-2</v>
      </c>
      <c r="FE168" s="95">
        <v>1</v>
      </c>
      <c r="FF168" s="95">
        <v>0</v>
      </c>
      <c r="FG168" s="95" t="s">
        <v>531</v>
      </c>
      <c r="FH168" s="95">
        <v>0</v>
      </c>
      <c r="FI168" s="95">
        <v>0</v>
      </c>
      <c r="FJ168" s="95">
        <v>0</v>
      </c>
      <c r="FK168" s="95">
        <v>0</v>
      </c>
      <c r="FL168" s="95">
        <v>2.5777162697451897E-4</v>
      </c>
      <c r="FM168" s="95">
        <v>8.1956207440801159E-3</v>
      </c>
      <c r="FN168" s="95">
        <v>0</v>
      </c>
      <c r="FO168" s="95">
        <v>0</v>
      </c>
      <c r="GV168" s="259"/>
      <c r="GW168" s="259"/>
    </row>
    <row r="169" spans="3:205" x14ac:dyDescent="0.25">
      <c r="C169" s="257"/>
      <c r="D169" s="257"/>
      <c r="E169" s="257"/>
      <c r="F169" s="257"/>
      <c r="G169" s="257"/>
      <c r="H169" s="257"/>
      <c r="I169" s="258"/>
      <c r="J169" s="258"/>
      <c r="K169" s="258"/>
      <c r="L169" s="142"/>
      <c r="M169" s="258"/>
      <c r="N169" s="258"/>
      <c r="O169" s="258"/>
      <c r="P169" s="258"/>
      <c r="Q169" s="258"/>
      <c r="R169" s="258"/>
      <c r="S169" s="258"/>
      <c r="T169" s="258"/>
      <c r="U169" s="258"/>
      <c r="V169" s="258"/>
      <c r="W169" s="258"/>
      <c r="X169" s="258"/>
      <c r="Y169" s="258"/>
      <c r="Z169" s="258"/>
      <c r="AA169" s="258"/>
      <c r="AB169" s="258"/>
      <c r="AC169" s="258"/>
      <c r="AD169" s="258"/>
      <c r="AE169" s="258"/>
      <c r="AF169" s="258"/>
      <c r="AG169" s="258"/>
      <c r="AH169" s="258"/>
      <c r="AI169" s="258"/>
      <c r="AJ169" s="258"/>
      <c r="AS169" s="95" t="s">
        <v>195</v>
      </c>
      <c r="AT169" s="95" t="s">
        <v>576</v>
      </c>
      <c r="AU169" s="95">
        <v>2021</v>
      </c>
      <c r="AV169" s="95">
        <v>1</v>
      </c>
      <c r="AW169" s="95">
        <v>0</v>
      </c>
      <c r="AX169" s="95">
        <v>0</v>
      </c>
      <c r="AY169" s="95">
        <v>0</v>
      </c>
      <c r="AZ169" s="95">
        <v>0</v>
      </c>
      <c r="BA169" s="95">
        <v>78.049848061153199</v>
      </c>
      <c r="BB169" s="95">
        <v>8492.3603341993021</v>
      </c>
      <c r="BC169" s="95">
        <v>0</v>
      </c>
      <c r="BD169" s="95">
        <v>8492.3603341993021</v>
      </c>
      <c r="BE169" s="95">
        <v>0</v>
      </c>
      <c r="BF169" s="95">
        <v>0</v>
      </c>
      <c r="BG169" s="95">
        <v>0</v>
      </c>
      <c r="BH169" s="95">
        <v>0</v>
      </c>
      <c r="BI169" s="95">
        <v>0</v>
      </c>
      <c r="BJ169" s="95">
        <v>0</v>
      </c>
      <c r="BK169" s="95">
        <v>0</v>
      </c>
      <c r="BL169" s="95">
        <v>0</v>
      </c>
      <c r="BM169" s="95">
        <v>0</v>
      </c>
      <c r="BN169" s="95">
        <v>8492.3603341993021</v>
      </c>
      <c r="BO169" s="95">
        <v>0</v>
      </c>
      <c r="BP169" s="95">
        <v>0</v>
      </c>
      <c r="BQ169" s="95">
        <v>0</v>
      </c>
      <c r="BR169" s="95">
        <v>0</v>
      </c>
      <c r="BS169" s="95">
        <v>0</v>
      </c>
      <c r="BT169" s="95">
        <v>0</v>
      </c>
      <c r="BU169" s="95">
        <v>0</v>
      </c>
      <c r="BV169" s="95">
        <v>0</v>
      </c>
      <c r="BW169" s="95">
        <v>0</v>
      </c>
      <c r="BX169" s="95">
        <v>0</v>
      </c>
      <c r="CT169" s="95" t="s">
        <v>195</v>
      </c>
      <c r="CU169" s="95" t="s">
        <v>536</v>
      </c>
      <c r="CV169" s="95" t="s">
        <v>549</v>
      </c>
      <c r="CW169" s="95">
        <v>2021</v>
      </c>
      <c r="CX169" s="95">
        <v>0</v>
      </c>
      <c r="CY169" s="95">
        <v>9.7038638484747992E-3</v>
      </c>
      <c r="CZ169" s="95">
        <v>0</v>
      </c>
      <c r="DA169" s="95">
        <v>0</v>
      </c>
      <c r="DB169" s="95">
        <v>5.2405583313015436</v>
      </c>
      <c r="DC169" s="95">
        <v>0.69641821681223315</v>
      </c>
      <c r="DD169" s="95">
        <v>2.9419641522810189</v>
      </c>
      <c r="DE169" s="95">
        <v>1.6021759622082909</v>
      </c>
      <c r="DF169" s="95">
        <v>0</v>
      </c>
      <c r="DG169" s="95">
        <v>0</v>
      </c>
      <c r="DH169" s="95">
        <v>0</v>
      </c>
      <c r="DI169" s="95">
        <v>0</v>
      </c>
      <c r="DJ169" s="95">
        <v>5.818803175246364E-5</v>
      </c>
      <c r="DK169" s="95">
        <v>0</v>
      </c>
      <c r="DL169" s="95">
        <v>0</v>
      </c>
      <c r="DM169" s="95">
        <v>0</v>
      </c>
      <c r="DN169" s="95">
        <v>5.0853664536940471E-2</v>
      </c>
      <c r="DO169" s="95">
        <v>0</v>
      </c>
      <c r="DP169" s="95">
        <v>5.0853664536940471E-2</v>
      </c>
      <c r="DQ169" s="95">
        <v>0</v>
      </c>
      <c r="DR169" s="95">
        <v>0</v>
      </c>
      <c r="DS169" s="95">
        <v>0</v>
      </c>
      <c r="DT169" s="95">
        <v>0</v>
      </c>
      <c r="DU169" s="95">
        <v>0</v>
      </c>
      <c r="DV169" s="95">
        <v>0</v>
      </c>
      <c r="ER169" s="95" t="s">
        <v>529</v>
      </c>
      <c r="ES169" s="95" t="s">
        <v>195</v>
      </c>
      <c r="ET169" s="95" t="s">
        <v>544</v>
      </c>
      <c r="EU169" s="95" t="s">
        <v>543</v>
      </c>
      <c r="EV169" s="95" t="s">
        <v>372</v>
      </c>
      <c r="EW169" s="95" t="s">
        <v>530</v>
      </c>
      <c r="EX169" s="95">
        <v>2023</v>
      </c>
      <c r="EY169" s="95">
        <v>2.4790469593104909E-5</v>
      </c>
      <c r="EZ169" s="95">
        <v>1464.915305</v>
      </c>
      <c r="FA169" s="95">
        <v>3.6315938325076499E-2</v>
      </c>
      <c r="FB169" s="95">
        <v>2023</v>
      </c>
      <c r="FC169" s="95" t="s">
        <v>216</v>
      </c>
      <c r="FD169" s="95">
        <v>1.2505100621307443E-2</v>
      </c>
      <c r="FE169" s="95">
        <v>1</v>
      </c>
      <c r="FF169" s="95">
        <v>0</v>
      </c>
      <c r="FG169" s="95" t="s">
        <v>531</v>
      </c>
      <c r="FH169" s="95">
        <v>0</v>
      </c>
      <c r="FI169" s="95">
        <v>0</v>
      </c>
      <c r="FJ169" s="95">
        <v>0</v>
      </c>
      <c r="FK169" s="95">
        <v>0</v>
      </c>
      <c r="FL169" s="95">
        <v>0</v>
      </c>
      <c r="FM169" s="95">
        <v>0</v>
      </c>
      <c r="FN169" s="95">
        <v>2.5777162697451897E-4</v>
      </c>
      <c r="FO169" s="95">
        <v>8.1700454951360493E-3</v>
      </c>
      <c r="GV169" s="259"/>
      <c r="GW169" s="259"/>
    </row>
    <row r="170" spans="3:205" x14ac:dyDescent="0.25">
      <c r="C170" s="257"/>
      <c r="D170" s="257"/>
      <c r="E170" s="257"/>
      <c r="F170" s="257"/>
      <c r="G170" s="257"/>
      <c r="H170" s="257"/>
      <c r="I170" s="258"/>
      <c r="J170" s="258"/>
      <c r="K170" s="258"/>
      <c r="L170" s="142"/>
      <c r="M170" s="258"/>
      <c r="N170" s="258"/>
      <c r="O170" s="258"/>
      <c r="P170" s="258"/>
      <c r="Q170" s="258"/>
      <c r="R170" s="258"/>
      <c r="S170" s="258"/>
      <c r="T170" s="258"/>
      <c r="U170" s="258"/>
      <c r="V170" s="258"/>
      <c r="W170" s="258"/>
      <c r="X170" s="258"/>
      <c r="Y170" s="258"/>
      <c r="Z170" s="258"/>
      <c r="AA170" s="258"/>
      <c r="AB170" s="258"/>
      <c r="AC170" s="258"/>
      <c r="AD170" s="258"/>
      <c r="AE170" s="258"/>
      <c r="AF170" s="258"/>
      <c r="AG170" s="258"/>
      <c r="AH170" s="258"/>
      <c r="AI170" s="258"/>
      <c r="AJ170" s="258"/>
      <c r="AS170" s="95" t="s">
        <v>195</v>
      </c>
      <c r="AT170" s="95" t="s">
        <v>576</v>
      </c>
      <c r="AU170" s="95">
        <v>2022</v>
      </c>
      <c r="AV170" s="95">
        <v>0.93457943925233644</v>
      </c>
      <c r="AW170" s="95">
        <v>0</v>
      </c>
      <c r="AX170" s="95">
        <v>0</v>
      </c>
      <c r="AY170" s="95">
        <v>0</v>
      </c>
      <c r="AZ170" s="95">
        <v>0</v>
      </c>
      <c r="BA170" s="95">
        <v>0</v>
      </c>
      <c r="BB170" s="95">
        <v>0</v>
      </c>
      <c r="BC170" s="95">
        <v>0</v>
      </c>
      <c r="BD170" s="95">
        <v>0</v>
      </c>
      <c r="BE170" s="95">
        <v>88.799579677282935</v>
      </c>
      <c r="BF170" s="95">
        <v>9626.1514641398589</v>
      </c>
      <c r="BG170" s="95">
        <v>0</v>
      </c>
      <c r="BH170" s="95">
        <v>9626.1514641398589</v>
      </c>
      <c r="BI170" s="95">
        <v>0</v>
      </c>
      <c r="BJ170" s="95">
        <v>0</v>
      </c>
      <c r="BK170" s="95">
        <v>0</v>
      </c>
      <c r="BL170" s="95">
        <v>0</v>
      </c>
      <c r="BM170" s="95">
        <v>0</v>
      </c>
      <c r="BN170" s="95">
        <v>0</v>
      </c>
      <c r="BO170" s="95">
        <v>8996.4032375138868</v>
      </c>
      <c r="BP170" s="95">
        <v>0</v>
      </c>
      <c r="BQ170" s="95">
        <v>88.799579677282935</v>
      </c>
      <c r="BR170" s="95">
        <v>82.990261380638259</v>
      </c>
      <c r="BS170" s="95">
        <v>9626.1514641398589</v>
      </c>
      <c r="BT170" s="95">
        <v>8996.4032375138868</v>
      </c>
      <c r="BU170" s="95">
        <v>0</v>
      </c>
      <c r="BV170" s="95">
        <v>0</v>
      </c>
      <c r="BW170" s="95">
        <v>9626.1514641398589</v>
      </c>
      <c r="BX170" s="95">
        <v>8996.4032375138868</v>
      </c>
      <c r="CT170" s="95" t="s">
        <v>195</v>
      </c>
      <c r="CU170" s="95" t="s">
        <v>536</v>
      </c>
      <c r="CV170" s="95" t="s">
        <v>549</v>
      </c>
      <c r="CW170" s="95">
        <v>2022</v>
      </c>
      <c r="CX170" s="95">
        <v>0</v>
      </c>
      <c r="CY170" s="95">
        <v>0</v>
      </c>
      <c r="CZ170" s="95">
        <v>1.0569243274237189E-2</v>
      </c>
      <c r="DA170" s="95">
        <v>0</v>
      </c>
      <c r="DB170" s="95">
        <v>5.2405583313015374</v>
      </c>
      <c r="DC170" s="95">
        <v>0.69641821681223182</v>
      </c>
      <c r="DD170" s="95">
        <v>2.9419641522810158</v>
      </c>
      <c r="DE170" s="95">
        <v>1.6021759622082901</v>
      </c>
      <c r="DF170" s="95">
        <v>0</v>
      </c>
      <c r="DG170" s="95">
        <v>0</v>
      </c>
      <c r="DH170" s="95">
        <v>0</v>
      </c>
      <c r="DI170" s="95">
        <v>0</v>
      </c>
      <c r="DJ170" s="95">
        <v>5.725079985105271E-5</v>
      </c>
      <c r="DK170" s="95">
        <v>0</v>
      </c>
      <c r="DL170" s="95">
        <v>0</v>
      </c>
      <c r="DM170" s="95">
        <v>0</v>
      </c>
      <c r="DN170" s="95">
        <v>0</v>
      </c>
      <c r="DO170" s="95">
        <v>0</v>
      </c>
      <c r="DP170" s="95">
        <v>0</v>
      </c>
      <c r="DQ170" s="95">
        <v>5.5388735896356442E-2</v>
      </c>
      <c r="DR170" s="95">
        <v>0</v>
      </c>
      <c r="DS170" s="95">
        <v>5.5388735896356442E-2</v>
      </c>
      <c r="DT170" s="95">
        <v>0</v>
      </c>
      <c r="DU170" s="95">
        <v>0</v>
      </c>
      <c r="DV170" s="95">
        <v>0</v>
      </c>
      <c r="ER170" s="95" t="s">
        <v>529</v>
      </c>
      <c r="ES170" s="95" t="s">
        <v>195</v>
      </c>
      <c r="ET170" s="95" t="s">
        <v>544</v>
      </c>
      <c r="EU170" s="95" t="s">
        <v>546</v>
      </c>
      <c r="EV170" s="95" t="s">
        <v>372</v>
      </c>
      <c r="EW170" s="95" t="s">
        <v>530</v>
      </c>
      <c r="EX170" s="95">
        <v>2022</v>
      </c>
      <c r="EY170" s="95">
        <v>2.962714569507553E-6</v>
      </c>
      <c r="EZ170" s="95">
        <v>1464.915305</v>
      </c>
      <c r="FA170" s="95">
        <v>4.3401259172181003E-3</v>
      </c>
      <c r="FB170" s="95">
        <v>2022</v>
      </c>
      <c r="FC170" s="95" t="s">
        <v>216</v>
      </c>
      <c r="FD170" s="95">
        <v>1.2505100621307443E-2</v>
      </c>
      <c r="FE170" s="95">
        <v>1</v>
      </c>
      <c r="FF170" s="95">
        <v>0</v>
      </c>
      <c r="FG170" s="95" t="s">
        <v>531</v>
      </c>
      <c r="FH170" s="95">
        <v>0</v>
      </c>
      <c r="FI170" s="95">
        <v>0</v>
      </c>
      <c r="FJ170" s="95">
        <v>0</v>
      </c>
      <c r="FK170" s="95">
        <v>0</v>
      </c>
      <c r="FL170" s="95">
        <v>3.080634483243053E-5</v>
      </c>
      <c r="FM170" s="95">
        <v>9.7946046941353466E-4</v>
      </c>
      <c r="FN170" s="95">
        <v>0</v>
      </c>
      <c r="FO170" s="95">
        <v>0</v>
      </c>
      <c r="GV170" s="259"/>
      <c r="GW170" s="259"/>
    </row>
    <row r="171" spans="3:205" x14ac:dyDescent="0.25">
      <c r="C171" s="257"/>
      <c r="D171" s="257"/>
      <c r="E171" s="257"/>
      <c r="F171" s="257"/>
      <c r="G171" s="257"/>
      <c r="H171" s="257"/>
      <c r="I171" s="258"/>
      <c r="J171" s="258"/>
      <c r="K171" s="258"/>
      <c r="L171" s="142"/>
      <c r="M171" s="258"/>
      <c r="N171" s="258"/>
      <c r="O171" s="258"/>
      <c r="P171" s="258"/>
      <c r="Q171" s="258"/>
      <c r="R171" s="258"/>
      <c r="S171" s="258"/>
      <c r="T171" s="258"/>
      <c r="U171" s="258"/>
      <c r="V171" s="258"/>
      <c r="W171" s="258"/>
      <c r="X171" s="258"/>
      <c r="Y171" s="258"/>
      <c r="Z171" s="258"/>
      <c r="AA171" s="258"/>
      <c r="AB171" s="258"/>
      <c r="AC171" s="258"/>
      <c r="AD171" s="258"/>
      <c r="AE171" s="258"/>
      <c r="AF171" s="258"/>
      <c r="AG171" s="258"/>
      <c r="AH171" s="258"/>
      <c r="AI171" s="258"/>
      <c r="AJ171" s="258"/>
      <c r="AS171" s="95" t="s">
        <v>195</v>
      </c>
      <c r="AT171" s="95" t="s">
        <v>576</v>
      </c>
      <c r="AU171" s="95">
        <v>2023</v>
      </c>
      <c r="AV171" s="95">
        <v>0.87343872827321156</v>
      </c>
      <c r="AW171" s="95">
        <v>0</v>
      </c>
      <c r="AX171" s="95">
        <v>0</v>
      </c>
      <c r="AY171" s="95">
        <v>0</v>
      </c>
      <c r="AZ171" s="95">
        <v>0</v>
      </c>
      <c r="BA171" s="95">
        <v>0</v>
      </c>
      <c r="BB171" s="95">
        <v>0</v>
      </c>
      <c r="BC171" s="95">
        <v>0</v>
      </c>
      <c r="BD171" s="95">
        <v>0</v>
      </c>
      <c r="BE171" s="95">
        <v>0</v>
      </c>
      <c r="BF171" s="95">
        <v>0</v>
      </c>
      <c r="BG171" s="95">
        <v>0</v>
      </c>
      <c r="BH171" s="95">
        <v>0</v>
      </c>
      <c r="BI171" s="95">
        <v>88.522471764741312</v>
      </c>
      <c r="BJ171" s="95">
        <v>9947.7432400054149</v>
      </c>
      <c r="BK171" s="95">
        <v>0</v>
      </c>
      <c r="BL171" s="95">
        <v>9947.7432400054149</v>
      </c>
      <c r="BM171" s="95">
        <v>0</v>
      </c>
      <c r="BN171" s="95">
        <v>0</v>
      </c>
      <c r="BO171" s="95">
        <v>0</v>
      </c>
      <c r="BP171" s="95">
        <v>8688.7442047387667</v>
      </c>
      <c r="BQ171" s="95">
        <v>0</v>
      </c>
      <c r="BR171" s="95">
        <v>0</v>
      </c>
      <c r="BS171" s="95">
        <v>0</v>
      </c>
      <c r="BT171" s="95">
        <v>0</v>
      </c>
      <c r="BU171" s="95">
        <v>0</v>
      </c>
      <c r="BV171" s="95">
        <v>0</v>
      </c>
      <c r="BW171" s="95">
        <v>0</v>
      </c>
      <c r="BX171" s="95">
        <v>0</v>
      </c>
      <c r="CT171" s="95" t="s">
        <v>195</v>
      </c>
      <c r="CU171" s="95" t="s">
        <v>536</v>
      </c>
      <c r="CV171" s="95" t="s">
        <v>549</v>
      </c>
      <c r="CW171" s="95">
        <v>2023</v>
      </c>
      <c r="CX171" s="95">
        <v>0</v>
      </c>
      <c r="CY171" s="95">
        <v>0</v>
      </c>
      <c r="CZ171" s="95">
        <v>0</v>
      </c>
      <c r="DA171" s="95">
        <v>1.0536260900317038E-2</v>
      </c>
      <c r="DB171" s="95">
        <v>5.4750346070077649</v>
      </c>
      <c r="DC171" s="95">
        <v>0.71896016785821348</v>
      </c>
      <c r="DD171" s="95">
        <v>3.071497198615103</v>
      </c>
      <c r="DE171" s="95">
        <v>1.6845772405344479</v>
      </c>
      <c r="DF171" s="95">
        <v>0</v>
      </c>
      <c r="DG171" s="95">
        <v>0</v>
      </c>
      <c r="DH171" s="95">
        <v>0</v>
      </c>
      <c r="DI171" s="95">
        <v>0</v>
      </c>
      <c r="DJ171" s="95">
        <v>5.725079985105271E-5</v>
      </c>
      <c r="DK171" s="95">
        <v>0</v>
      </c>
      <c r="DL171" s="95">
        <v>0</v>
      </c>
      <c r="DM171" s="95">
        <v>0</v>
      </c>
      <c r="DN171" s="95">
        <v>0</v>
      </c>
      <c r="DO171" s="95">
        <v>0</v>
      </c>
      <c r="DP171" s="95">
        <v>0</v>
      </c>
      <c r="DQ171" s="95">
        <v>0</v>
      </c>
      <c r="DR171" s="95">
        <v>0</v>
      </c>
      <c r="DS171" s="95">
        <v>0</v>
      </c>
      <c r="DT171" s="95">
        <v>5.7686393057698578E-2</v>
      </c>
      <c r="DU171" s="95">
        <v>0</v>
      </c>
      <c r="DV171" s="95">
        <v>5.7686393057698578E-2</v>
      </c>
      <c r="ER171" s="95" t="s">
        <v>529</v>
      </c>
      <c r="ES171" s="95" t="s">
        <v>195</v>
      </c>
      <c r="ET171" s="95" t="s">
        <v>544</v>
      </c>
      <c r="EU171" s="95" t="s">
        <v>546</v>
      </c>
      <c r="EV171" s="95" t="s">
        <v>372</v>
      </c>
      <c r="EW171" s="95" t="s">
        <v>530</v>
      </c>
      <c r="EX171" s="95">
        <v>2023</v>
      </c>
      <c r="EY171" s="95">
        <v>2.962714569507553E-6</v>
      </c>
      <c r="EZ171" s="95">
        <v>1464.915305</v>
      </c>
      <c r="FA171" s="95">
        <v>4.3401259172181003E-3</v>
      </c>
      <c r="FB171" s="95">
        <v>2023</v>
      </c>
      <c r="FC171" s="95" t="s">
        <v>216</v>
      </c>
      <c r="FD171" s="95">
        <v>1.2505100621307443E-2</v>
      </c>
      <c r="FE171" s="95">
        <v>1</v>
      </c>
      <c r="FF171" s="95">
        <v>0</v>
      </c>
      <c r="FG171" s="95" t="s">
        <v>531</v>
      </c>
      <c r="FH171" s="95">
        <v>0</v>
      </c>
      <c r="FI171" s="95">
        <v>0</v>
      </c>
      <c r="FJ171" s="95">
        <v>0</v>
      </c>
      <c r="FK171" s="95">
        <v>0</v>
      </c>
      <c r="FL171" s="95">
        <v>0</v>
      </c>
      <c r="FM171" s="95">
        <v>0</v>
      </c>
      <c r="FN171" s="95">
        <v>3.080634483243053E-5</v>
      </c>
      <c r="FO171" s="95">
        <v>9.7640396568814971E-4</v>
      </c>
      <c r="GV171" s="259"/>
      <c r="GW171" s="259"/>
    </row>
    <row r="172" spans="3:205" x14ac:dyDescent="0.25">
      <c r="C172" s="257"/>
      <c r="D172" s="257"/>
      <c r="E172" s="257"/>
      <c r="F172" s="257"/>
      <c r="G172" s="257"/>
      <c r="H172" s="257"/>
      <c r="I172" s="258"/>
      <c r="J172" s="258"/>
      <c r="K172" s="258"/>
      <c r="L172" s="142"/>
      <c r="M172" s="258"/>
      <c r="N172" s="258"/>
      <c r="O172" s="258"/>
      <c r="P172" s="258"/>
      <c r="Q172" s="258"/>
      <c r="R172" s="258"/>
      <c r="S172" s="258"/>
      <c r="T172" s="258"/>
      <c r="U172" s="258"/>
      <c r="V172" s="258"/>
      <c r="W172" s="258"/>
      <c r="X172" s="258"/>
      <c r="Y172" s="258"/>
      <c r="Z172" s="258"/>
      <c r="AA172" s="258"/>
      <c r="AB172" s="258"/>
      <c r="AC172" s="258"/>
      <c r="AD172" s="258"/>
      <c r="AE172" s="258"/>
      <c r="AF172" s="258"/>
      <c r="AG172" s="258"/>
      <c r="AH172" s="258"/>
      <c r="AI172" s="258"/>
      <c r="AJ172" s="258"/>
      <c r="AS172" s="95" t="s">
        <v>195</v>
      </c>
      <c r="AT172" s="95" t="s">
        <v>577</v>
      </c>
      <c r="AU172" s="95">
        <v>2020</v>
      </c>
      <c r="AV172" s="95">
        <v>1</v>
      </c>
      <c r="AW172" s="95">
        <v>42.190260493618069</v>
      </c>
      <c r="AX172" s="95">
        <v>4164.5094644856954</v>
      </c>
      <c r="AY172" s="95">
        <v>0</v>
      </c>
      <c r="AZ172" s="95">
        <v>4164.5094644856954</v>
      </c>
      <c r="BA172" s="95">
        <v>0</v>
      </c>
      <c r="BB172" s="95">
        <v>0</v>
      </c>
      <c r="BC172" s="95">
        <v>0</v>
      </c>
      <c r="BD172" s="95">
        <v>0</v>
      </c>
      <c r="BE172" s="95">
        <v>0</v>
      </c>
      <c r="BF172" s="95">
        <v>0</v>
      </c>
      <c r="BG172" s="95">
        <v>0</v>
      </c>
      <c r="BH172" s="95">
        <v>0</v>
      </c>
      <c r="BI172" s="95">
        <v>0</v>
      </c>
      <c r="BJ172" s="95">
        <v>0</v>
      </c>
      <c r="BK172" s="95">
        <v>0</v>
      </c>
      <c r="BL172" s="95">
        <v>0</v>
      </c>
      <c r="BM172" s="95">
        <v>4164.5094644856954</v>
      </c>
      <c r="BN172" s="95">
        <v>0</v>
      </c>
      <c r="BO172" s="95">
        <v>0</v>
      </c>
      <c r="BP172" s="95">
        <v>0</v>
      </c>
      <c r="BQ172" s="95">
        <v>0</v>
      </c>
      <c r="BR172" s="95">
        <v>0</v>
      </c>
      <c r="BS172" s="95">
        <v>0</v>
      </c>
      <c r="BT172" s="95">
        <v>0</v>
      </c>
      <c r="BU172" s="95">
        <v>0</v>
      </c>
      <c r="BV172" s="95">
        <v>0</v>
      </c>
      <c r="BW172" s="95">
        <v>0</v>
      </c>
      <c r="BX172" s="95">
        <v>0</v>
      </c>
      <c r="CT172" s="95" t="s">
        <v>195</v>
      </c>
      <c r="CU172" s="95" t="s">
        <v>536</v>
      </c>
      <c r="CV172" s="95" t="s">
        <v>552</v>
      </c>
      <c r="CW172" s="95">
        <v>2020</v>
      </c>
      <c r="CX172" s="95">
        <v>5.9358535614849342E-2</v>
      </c>
      <c r="CY172" s="95">
        <v>0</v>
      </c>
      <c r="CZ172" s="95">
        <v>0</v>
      </c>
      <c r="DA172" s="95">
        <v>0</v>
      </c>
      <c r="DB172" s="95">
        <v>7.7900575334948499E-2</v>
      </c>
      <c r="DC172" s="95">
        <v>3.6425060683954437E-2</v>
      </c>
      <c r="DD172" s="95">
        <v>1.580872452543083E-3</v>
      </c>
      <c r="DE172" s="95">
        <v>3.9894642198450729E-2</v>
      </c>
      <c r="DF172" s="95">
        <v>0</v>
      </c>
      <c r="DG172" s="95">
        <v>0</v>
      </c>
      <c r="DH172" s="95">
        <v>0</v>
      </c>
      <c r="DI172" s="95">
        <v>0</v>
      </c>
      <c r="DJ172" s="95">
        <v>2.5102834578662371E-4</v>
      </c>
      <c r="DK172" s="95">
        <v>4.6240640754367946E-3</v>
      </c>
      <c r="DL172" s="95">
        <v>0</v>
      </c>
      <c r="DM172" s="95">
        <v>4.6240640754367946E-3</v>
      </c>
      <c r="DN172" s="95">
        <v>0</v>
      </c>
      <c r="DO172" s="95">
        <v>0</v>
      </c>
      <c r="DP172" s="95">
        <v>0</v>
      </c>
      <c r="DQ172" s="95">
        <v>0</v>
      </c>
      <c r="DR172" s="95">
        <v>0</v>
      </c>
      <c r="DS172" s="95">
        <v>0</v>
      </c>
      <c r="DT172" s="95">
        <v>0</v>
      </c>
      <c r="DU172" s="95">
        <v>0</v>
      </c>
      <c r="DV172" s="95">
        <v>0</v>
      </c>
      <c r="ER172" s="95" t="s">
        <v>529</v>
      </c>
      <c r="ES172" s="95" t="s">
        <v>195</v>
      </c>
      <c r="ET172" s="95" t="s">
        <v>544</v>
      </c>
      <c r="EU172" s="95" t="s">
        <v>549</v>
      </c>
      <c r="EV172" s="95" t="s">
        <v>372</v>
      </c>
      <c r="EW172" s="95" t="s">
        <v>530</v>
      </c>
      <c r="EX172" s="95">
        <v>2022</v>
      </c>
      <c r="EY172" s="95">
        <v>1.7067017097419981E-5</v>
      </c>
      <c r="EZ172" s="95">
        <v>1464.915305</v>
      </c>
      <c r="FA172" s="95">
        <v>2.5001734556707206E-2</v>
      </c>
      <c r="FB172" s="95">
        <v>2022</v>
      </c>
      <c r="FC172" s="95" t="s">
        <v>216</v>
      </c>
      <c r="FD172" s="95">
        <v>1.2505100621307443E-2</v>
      </c>
      <c r="FE172" s="95">
        <v>1</v>
      </c>
      <c r="FF172" s="95">
        <v>0</v>
      </c>
      <c r="FG172" s="95" t="s">
        <v>531</v>
      </c>
      <c r="FH172" s="95">
        <v>0</v>
      </c>
      <c r="FI172" s="95">
        <v>0</v>
      </c>
      <c r="FJ172" s="95">
        <v>0</v>
      </c>
      <c r="FK172" s="95">
        <v>0</v>
      </c>
      <c r="FL172" s="95">
        <v>1.7746306693712269E-4</v>
      </c>
      <c r="FM172" s="95">
        <v>5.6422811531609404E-3</v>
      </c>
      <c r="FN172" s="95">
        <v>0</v>
      </c>
      <c r="FO172" s="95">
        <v>0</v>
      </c>
      <c r="GV172" s="259"/>
      <c r="GW172" s="259"/>
    </row>
    <row r="173" spans="3:205" x14ac:dyDescent="0.25">
      <c r="C173" s="257"/>
      <c r="D173" s="257"/>
      <c r="E173" s="257"/>
      <c r="F173" s="257"/>
      <c r="G173" s="257"/>
      <c r="H173" s="257"/>
      <c r="I173" s="258"/>
      <c r="J173" s="258"/>
      <c r="K173" s="258"/>
      <c r="L173" s="142"/>
      <c r="M173" s="258"/>
      <c r="N173" s="258"/>
      <c r="O173" s="258"/>
      <c r="P173" s="258"/>
      <c r="Q173" s="258"/>
      <c r="R173" s="258"/>
      <c r="S173" s="258"/>
      <c r="T173" s="258"/>
      <c r="U173" s="258"/>
      <c r="V173" s="258"/>
      <c r="W173" s="258"/>
      <c r="X173" s="258"/>
      <c r="Y173" s="258"/>
      <c r="Z173" s="258"/>
      <c r="AA173" s="258"/>
      <c r="AB173" s="258"/>
      <c r="AC173" s="258"/>
      <c r="AD173" s="258"/>
      <c r="AE173" s="258"/>
      <c r="AF173" s="258"/>
      <c r="AG173" s="258"/>
      <c r="AH173" s="258"/>
      <c r="AI173" s="258"/>
      <c r="AJ173" s="258"/>
      <c r="AS173" s="95" t="s">
        <v>195</v>
      </c>
      <c r="AT173" s="95" t="s">
        <v>577</v>
      </c>
      <c r="AU173" s="95">
        <v>2021</v>
      </c>
      <c r="AV173" s="95">
        <v>1</v>
      </c>
      <c r="AW173" s="95">
        <v>0</v>
      </c>
      <c r="AX173" s="95">
        <v>0</v>
      </c>
      <c r="AY173" s="95">
        <v>0</v>
      </c>
      <c r="AZ173" s="95">
        <v>0</v>
      </c>
      <c r="BA173" s="95">
        <v>38.53019512129157</v>
      </c>
      <c r="BB173" s="95">
        <v>3803.2323188753785</v>
      </c>
      <c r="BC173" s="95">
        <v>0</v>
      </c>
      <c r="BD173" s="95">
        <v>3803.2323188753785</v>
      </c>
      <c r="BE173" s="95">
        <v>0</v>
      </c>
      <c r="BF173" s="95">
        <v>0</v>
      </c>
      <c r="BG173" s="95">
        <v>0</v>
      </c>
      <c r="BH173" s="95">
        <v>0</v>
      </c>
      <c r="BI173" s="95">
        <v>0</v>
      </c>
      <c r="BJ173" s="95">
        <v>0</v>
      </c>
      <c r="BK173" s="95">
        <v>0</v>
      </c>
      <c r="BL173" s="95">
        <v>0</v>
      </c>
      <c r="BM173" s="95">
        <v>0</v>
      </c>
      <c r="BN173" s="95">
        <v>3803.2323188753785</v>
      </c>
      <c r="BO173" s="95">
        <v>0</v>
      </c>
      <c r="BP173" s="95">
        <v>0</v>
      </c>
      <c r="BQ173" s="95">
        <v>0</v>
      </c>
      <c r="BR173" s="95">
        <v>0</v>
      </c>
      <c r="BS173" s="95">
        <v>0</v>
      </c>
      <c r="BT173" s="95">
        <v>0</v>
      </c>
      <c r="BU173" s="95">
        <v>0</v>
      </c>
      <c r="BV173" s="95">
        <v>0</v>
      </c>
      <c r="BW173" s="95">
        <v>0</v>
      </c>
      <c r="BX173" s="95">
        <v>0</v>
      </c>
      <c r="CT173" s="95" t="s">
        <v>195</v>
      </c>
      <c r="CU173" s="95" t="s">
        <v>536</v>
      </c>
      <c r="CV173" s="95" t="s">
        <v>552</v>
      </c>
      <c r="CW173" s="95">
        <v>2021</v>
      </c>
      <c r="CX173" s="95">
        <v>0</v>
      </c>
      <c r="CY173" s="95">
        <v>5.4209097848548236E-2</v>
      </c>
      <c r="CZ173" s="95">
        <v>0</v>
      </c>
      <c r="DA173" s="95">
        <v>0</v>
      </c>
      <c r="DB173" s="95">
        <v>7.7900575334948499E-2</v>
      </c>
      <c r="DC173" s="95">
        <v>3.6425060683954437E-2</v>
      </c>
      <c r="DD173" s="95">
        <v>1.580872452543083E-3</v>
      </c>
      <c r="DE173" s="95">
        <v>3.9894642198450729E-2</v>
      </c>
      <c r="DF173" s="95">
        <v>0</v>
      </c>
      <c r="DG173" s="95">
        <v>0</v>
      </c>
      <c r="DH173" s="95">
        <v>0</v>
      </c>
      <c r="DI173" s="95">
        <v>0</v>
      </c>
      <c r="DJ173" s="95">
        <v>2.5102834578662371E-4</v>
      </c>
      <c r="DK173" s="95">
        <v>0</v>
      </c>
      <c r="DL173" s="95">
        <v>0</v>
      </c>
      <c r="DM173" s="95">
        <v>0</v>
      </c>
      <c r="DN173" s="95">
        <v>4.2229199107904269E-3</v>
      </c>
      <c r="DO173" s="95">
        <v>0</v>
      </c>
      <c r="DP173" s="95">
        <v>4.2229199107904269E-3</v>
      </c>
      <c r="DQ173" s="95">
        <v>0</v>
      </c>
      <c r="DR173" s="95">
        <v>0</v>
      </c>
      <c r="DS173" s="95">
        <v>0</v>
      </c>
      <c r="DT173" s="95">
        <v>0</v>
      </c>
      <c r="DU173" s="95">
        <v>0</v>
      </c>
      <c r="DV173" s="95">
        <v>0</v>
      </c>
      <c r="ER173" s="95" t="s">
        <v>529</v>
      </c>
      <c r="ES173" s="95" t="s">
        <v>195</v>
      </c>
      <c r="ET173" s="95" t="s">
        <v>544</v>
      </c>
      <c r="EU173" s="95" t="s">
        <v>549</v>
      </c>
      <c r="EV173" s="95" t="s">
        <v>372</v>
      </c>
      <c r="EW173" s="95" t="s">
        <v>530</v>
      </c>
      <c r="EX173" s="95">
        <v>2023</v>
      </c>
      <c r="EY173" s="95">
        <v>1.7067017097419981E-5</v>
      </c>
      <c r="EZ173" s="95">
        <v>1464.915305</v>
      </c>
      <c r="FA173" s="95">
        <v>2.5001734556707206E-2</v>
      </c>
      <c r="FB173" s="95">
        <v>2023</v>
      </c>
      <c r="FC173" s="95" t="s">
        <v>216</v>
      </c>
      <c r="FD173" s="95">
        <v>1.2505100621307443E-2</v>
      </c>
      <c r="FE173" s="95">
        <v>1</v>
      </c>
      <c r="FF173" s="95">
        <v>0</v>
      </c>
      <c r="FG173" s="95" t="s">
        <v>531</v>
      </c>
      <c r="FH173" s="95">
        <v>0</v>
      </c>
      <c r="FI173" s="95">
        <v>0</v>
      </c>
      <c r="FJ173" s="95">
        <v>0</v>
      </c>
      <c r="FK173" s="95">
        <v>0</v>
      </c>
      <c r="FL173" s="95">
        <v>0</v>
      </c>
      <c r="FM173" s="95">
        <v>0</v>
      </c>
      <c r="FN173" s="95">
        <v>1.7746306693712269E-4</v>
      </c>
      <c r="FO173" s="95">
        <v>5.6246738541398458E-3</v>
      </c>
      <c r="GV173" s="259"/>
      <c r="GW173" s="259"/>
    </row>
    <row r="174" spans="3:205" x14ac:dyDescent="0.25">
      <c r="C174" s="257"/>
      <c r="D174" s="257"/>
      <c r="E174" s="257"/>
      <c r="F174" s="257"/>
      <c r="G174" s="257"/>
      <c r="H174" s="257"/>
      <c r="I174" s="258"/>
      <c r="J174" s="258"/>
      <c r="K174" s="258"/>
      <c r="L174" s="142"/>
      <c r="M174" s="258"/>
      <c r="N174" s="258"/>
      <c r="O174" s="258"/>
      <c r="P174" s="258"/>
      <c r="Q174" s="258"/>
      <c r="R174" s="258"/>
      <c r="S174" s="258"/>
      <c r="T174" s="258"/>
      <c r="U174" s="258"/>
      <c r="V174" s="258"/>
      <c r="W174" s="258"/>
      <c r="X174" s="258"/>
      <c r="Y174" s="258"/>
      <c r="Z174" s="258"/>
      <c r="AA174" s="258"/>
      <c r="AB174" s="258"/>
      <c r="AC174" s="258"/>
      <c r="AD174" s="258"/>
      <c r="AE174" s="258"/>
      <c r="AF174" s="258"/>
      <c r="AG174" s="258"/>
      <c r="AH174" s="258"/>
      <c r="AI174" s="258"/>
      <c r="AJ174" s="258"/>
      <c r="AS174" s="95" t="s">
        <v>195</v>
      </c>
      <c r="AT174" s="95" t="s">
        <v>577</v>
      </c>
      <c r="AU174" s="95">
        <v>2022</v>
      </c>
      <c r="AV174" s="95">
        <v>0.93457943925233644</v>
      </c>
      <c r="AW174" s="95">
        <v>0</v>
      </c>
      <c r="AX174" s="95">
        <v>0</v>
      </c>
      <c r="AY174" s="95">
        <v>0</v>
      </c>
      <c r="AZ174" s="95">
        <v>0</v>
      </c>
      <c r="BA174" s="95">
        <v>0</v>
      </c>
      <c r="BB174" s="95">
        <v>0</v>
      </c>
      <c r="BC174" s="95">
        <v>0</v>
      </c>
      <c r="BD174" s="95">
        <v>0</v>
      </c>
      <c r="BE174" s="95">
        <v>53.418580261165147</v>
      </c>
      <c r="BF174" s="95">
        <v>5399.6212554632712</v>
      </c>
      <c r="BG174" s="95">
        <v>0</v>
      </c>
      <c r="BH174" s="95">
        <v>5399.6212554632712</v>
      </c>
      <c r="BI174" s="95">
        <v>0</v>
      </c>
      <c r="BJ174" s="95">
        <v>0</v>
      </c>
      <c r="BK174" s="95">
        <v>0</v>
      </c>
      <c r="BL174" s="95">
        <v>0</v>
      </c>
      <c r="BM174" s="95">
        <v>0</v>
      </c>
      <c r="BN174" s="95">
        <v>0</v>
      </c>
      <c r="BO174" s="95">
        <v>5046.3750051058605</v>
      </c>
      <c r="BP174" s="95">
        <v>0</v>
      </c>
      <c r="BQ174" s="95">
        <v>53.418580261165147</v>
      </c>
      <c r="BR174" s="95">
        <v>49.923906786135653</v>
      </c>
      <c r="BS174" s="95">
        <v>5399.6212554632712</v>
      </c>
      <c r="BT174" s="95">
        <v>5046.3750051058605</v>
      </c>
      <c r="BU174" s="95">
        <v>0</v>
      </c>
      <c r="BV174" s="95">
        <v>0</v>
      </c>
      <c r="BW174" s="95">
        <v>5399.6212554632712</v>
      </c>
      <c r="BX174" s="95">
        <v>5046.3750051058605</v>
      </c>
      <c r="CT174" s="95" t="s">
        <v>195</v>
      </c>
      <c r="CU174" s="95" t="s">
        <v>536</v>
      </c>
      <c r="CV174" s="95" t="s">
        <v>552</v>
      </c>
      <c r="CW174" s="95">
        <v>2022</v>
      </c>
      <c r="CX174" s="95">
        <v>0</v>
      </c>
      <c r="CY174" s="95">
        <v>0</v>
      </c>
      <c r="CZ174" s="95">
        <v>5.8383642323493481E-2</v>
      </c>
      <c r="DA174" s="95">
        <v>0</v>
      </c>
      <c r="DB174" s="95">
        <v>7.7900575334948444E-2</v>
      </c>
      <c r="DC174" s="95">
        <v>3.6425060683954499E-2</v>
      </c>
      <c r="DD174" s="95">
        <v>1.580872452543166E-3</v>
      </c>
      <c r="DE174" s="95">
        <v>3.9894642198450528E-2</v>
      </c>
      <c r="DF174" s="95">
        <v>0</v>
      </c>
      <c r="DG174" s="95">
        <v>0</v>
      </c>
      <c r="DH174" s="95">
        <v>0</v>
      </c>
      <c r="DI174" s="95">
        <v>0</v>
      </c>
      <c r="DJ174" s="95">
        <v>2.4191152134277671E-4</v>
      </c>
      <c r="DK174" s="95">
        <v>0</v>
      </c>
      <c r="DL174" s="95">
        <v>0</v>
      </c>
      <c r="DM174" s="95">
        <v>0</v>
      </c>
      <c r="DN174" s="95">
        <v>0</v>
      </c>
      <c r="DO174" s="95">
        <v>0</v>
      </c>
      <c r="DP174" s="95">
        <v>0</v>
      </c>
      <c r="DQ174" s="95">
        <v>4.5481193271499883E-3</v>
      </c>
      <c r="DR174" s="95">
        <v>0</v>
      </c>
      <c r="DS174" s="95">
        <v>4.5481193271499883E-3</v>
      </c>
      <c r="DT174" s="95">
        <v>0</v>
      </c>
      <c r="DU174" s="95">
        <v>0</v>
      </c>
      <c r="DV174" s="95">
        <v>0</v>
      </c>
      <c r="ER174" s="95" t="s">
        <v>529</v>
      </c>
      <c r="ES174" s="95" t="s">
        <v>195</v>
      </c>
      <c r="ET174" s="95" t="s">
        <v>544</v>
      </c>
      <c r="EU174" s="95" t="s">
        <v>552</v>
      </c>
      <c r="EV174" s="95" t="s">
        <v>372</v>
      </c>
      <c r="EW174" s="95" t="s">
        <v>530</v>
      </c>
      <c r="EX174" s="95">
        <v>2022</v>
      </c>
      <c r="EY174" s="95">
        <v>1.9018613217406299E-4</v>
      </c>
      <c r="EZ174" s="95">
        <v>1464.915305</v>
      </c>
      <c r="FA174" s="95">
        <v>0.27860657582053783</v>
      </c>
      <c r="FB174" s="95">
        <v>2022</v>
      </c>
      <c r="FC174" s="95" t="s">
        <v>216</v>
      </c>
      <c r="FD174" s="95">
        <v>1.2505100621307443E-2</v>
      </c>
      <c r="FE174" s="95">
        <v>1</v>
      </c>
      <c r="FF174" s="95">
        <v>0</v>
      </c>
      <c r="FG174" s="95" t="s">
        <v>531</v>
      </c>
      <c r="FH174" s="95">
        <v>0</v>
      </c>
      <c r="FI174" s="95">
        <v>0</v>
      </c>
      <c r="FJ174" s="95">
        <v>0</v>
      </c>
      <c r="FK174" s="95">
        <v>0</v>
      </c>
      <c r="FL174" s="95">
        <v>1.9775578891064881E-3</v>
      </c>
      <c r="FM174" s="95">
        <v>6.2874702886452777E-2</v>
      </c>
      <c r="FN174" s="95">
        <v>0</v>
      </c>
      <c r="FO174" s="95">
        <v>0</v>
      </c>
      <c r="GV174" s="259"/>
      <c r="GW174" s="259"/>
    </row>
    <row r="175" spans="3:205" x14ac:dyDescent="0.25">
      <c r="C175" s="257"/>
      <c r="D175" s="257"/>
      <c r="E175" s="257"/>
      <c r="F175" s="257"/>
      <c r="G175" s="257"/>
      <c r="H175" s="257"/>
      <c r="I175" s="258"/>
      <c r="J175" s="258"/>
      <c r="K175" s="258"/>
      <c r="L175" s="142"/>
      <c r="M175" s="258"/>
      <c r="N175" s="258"/>
      <c r="O175" s="258"/>
      <c r="P175" s="258"/>
      <c r="Q175" s="258"/>
      <c r="R175" s="258"/>
      <c r="S175" s="258"/>
      <c r="T175" s="258"/>
      <c r="U175" s="258"/>
      <c r="V175" s="258"/>
      <c r="W175" s="258"/>
      <c r="X175" s="258"/>
      <c r="Y175" s="258"/>
      <c r="Z175" s="258"/>
      <c r="AA175" s="258"/>
      <c r="AB175" s="258"/>
      <c r="AC175" s="258"/>
      <c r="AD175" s="258"/>
      <c r="AE175" s="258"/>
      <c r="AF175" s="258"/>
      <c r="AG175" s="258"/>
      <c r="AH175" s="258"/>
      <c r="AI175" s="258"/>
      <c r="AJ175" s="258"/>
      <c r="AS175" s="95" t="s">
        <v>195</v>
      </c>
      <c r="AT175" s="95" t="s">
        <v>577</v>
      </c>
      <c r="AU175" s="95">
        <v>2023</v>
      </c>
      <c r="AV175" s="95">
        <v>0.87343872827321156</v>
      </c>
      <c r="AW175" s="95">
        <v>0</v>
      </c>
      <c r="AX175" s="95">
        <v>0</v>
      </c>
      <c r="AY175" s="95">
        <v>0</v>
      </c>
      <c r="AZ175" s="95">
        <v>0</v>
      </c>
      <c r="BA175" s="95">
        <v>0</v>
      </c>
      <c r="BB175" s="95">
        <v>0</v>
      </c>
      <c r="BC175" s="95">
        <v>0</v>
      </c>
      <c r="BD175" s="95">
        <v>0</v>
      </c>
      <c r="BE175" s="95">
        <v>0</v>
      </c>
      <c r="BF175" s="95">
        <v>0</v>
      </c>
      <c r="BG175" s="95">
        <v>0</v>
      </c>
      <c r="BH175" s="95">
        <v>0</v>
      </c>
      <c r="BI175" s="95">
        <v>53.251882273168981</v>
      </c>
      <c r="BJ175" s="95">
        <v>5580.0124779598673</v>
      </c>
      <c r="BK175" s="95">
        <v>0</v>
      </c>
      <c r="BL175" s="95">
        <v>5580.0124779598673</v>
      </c>
      <c r="BM175" s="95">
        <v>0</v>
      </c>
      <c r="BN175" s="95">
        <v>0</v>
      </c>
      <c r="BO175" s="95">
        <v>0</v>
      </c>
      <c r="BP175" s="95">
        <v>4873.7990024979181</v>
      </c>
      <c r="BQ175" s="95">
        <v>0</v>
      </c>
      <c r="BR175" s="95">
        <v>0</v>
      </c>
      <c r="BS175" s="95">
        <v>0</v>
      </c>
      <c r="BT175" s="95">
        <v>0</v>
      </c>
      <c r="BU175" s="95">
        <v>0</v>
      </c>
      <c r="BV175" s="95">
        <v>0</v>
      </c>
      <c r="BW175" s="95">
        <v>0</v>
      </c>
      <c r="BX175" s="95">
        <v>0</v>
      </c>
      <c r="CT175" s="95" t="s">
        <v>195</v>
      </c>
      <c r="CU175" s="95" t="s">
        <v>536</v>
      </c>
      <c r="CV175" s="95" t="s">
        <v>552</v>
      </c>
      <c r="CW175" s="95">
        <v>2023</v>
      </c>
      <c r="CX175" s="95">
        <v>0</v>
      </c>
      <c r="CY175" s="95">
        <v>0</v>
      </c>
      <c r="CZ175" s="95">
        <v>0</v>
      </c>
      <c r="DA175" s="95">
        <v>5.8201450365945519E-2</v>
      </c>
      <c r="DB175" s="95">
        <v>8.0408269036977023E-2</v>
      </c>
      <c r="DC175" s="95">
        <v>3.7590224611390659E-2</v>
      </c>
      <c r="DD175" s="95">
        <v>1.6314334115686609E-3</v>
      </c>
      <c r="DE175" s="95">
        <v>4.1186611014017709E-2</v>
      </c>
      <c r="DF175" s="95">
        <v>0</v>
      </c>
      <c r="DG175" s="95">
        <v>0</v>
      </c>
      <c r="DH175" s="95">
        <v>0</v>
      </c>
      <c r="DI175" s="95">
        <v>0</v>
      </c>
      <c r="DJ175" s="95">
        <v>2.4191152134277671E-4</v>
      </c>
      <c r="DK175" s="95">
        <v>0</v>
      </c>
      <c r="DL175" s="95">
        <v>0</v>
      </c>
      <c r="DM175" s="95">
        <v>0</v>
      </c>
      <c r="DN175" s="95">
        <v>0</v>
      </c>
      <c r="DO175" s="95">
        <v>0</v>
      </c>
      <c r="DP175" s="95">
        <v>0</v>
      </c>
      <c r="DQ175" s="95">
        <v>0</v>
      </c>
      <c r="DR175" s="95">
        <v>0</v>
      </c>
      <c r="DS175" s="95">
        <v>0</v>
      </c>
      <c r="DT175" s="95">
        <v>4.6798778793672117E-3</v>
      </c>
      <c r="DU175" s="95">
        <v>0</v>
      </c>
      <c r="DV175" s="95">
        <v>4.6798778793672117E-3</v>
      </c>
      <c r="ER175" s="95" t="s">
        <v>529</v>
      </c>
      <c r="ES175" s="95" t="s">
        <v>195</v>
      </c>
      <c r="ET175" s="95" t="s">
        <v>544</v>
      </c>
      <c r="EU175" s="95" t="s">
        <v>552</v>
      </c>
      <c r="EV175" s="95" t="s">
        <v>372</v>
      </c>
      <c r="EW175" s="95" t="s">
        <v>530</v>
      </c>
      <c r="EX175" s="95">
        <v>2023</v>
      </c>
      <c r="EY175" s="95">
        <v>1.9018613217406299E-4</v>
      </c>
      <c r="EZ175" s="95">
        <v>1464.915305</v>
      </c>
      <c r="FA175" s="95">
        <v>0.27860657582053783</v>
      </c>
      <c r="FB175" s="95">
        <v>2023</v>
      </c>
      <c r="FC175" s="95" t="s">
        <v>216</v>
      </c>
      <c r="FD175" s="95">
        <v>1.2505100621307443E-2</v>
      </c>
      <c r="FE175" s="95">
        <v>1</v>
      </c>
      <c r="FF175" s="95">
        <v>0</v>
      </c>
      <c r="FG175" s="95" t="s">
        <v>531</v>
      </c>
      <c r="FH175" s="95">
        <v>0</v>
      </c>
      <c r="FI175" s="95">
        <v>0</v>
      </c>
      <c r="FJ175" s="95">
        <v>0</v>
      </c>
      <c r="FK175" s="95">
        <v>0</v>
      </c>
      <c r="FL175" s="95">
        <v>0</v>
      </c>
      <c r="FM175" s="95">
        <v>0</v>
      </c>
      <c r="FN175" s="95">
        <v>1.9775578891064881E-3</v>
      </c>
      <c r="FO175" s="95">
        <v>6.2678496128134115E-2</v>
      </c>
      <c r="GV175" s="259"/>
      <c r="GW175" s="259"/>
    </row>
    <row r="176" spans="3:205" x14ac:dyDescent="0.25">
      <c r="C176" s="257"/>
      <c r="D176" s="257"/>
      <c r="E176" s="257"/>
      <c r="F176" s="257"/>
      <c r="G176" s="257"/>
      <c r="H176" s="257"/>
      <c r="I176" s="258"/>
      <c r="J176" s="258"/>
      <c r="K176" s="258"/>
      <c r="L176" s="142"/>
      <c r="M176" s="258"/>
      <c r="N176" s="258"/>
      <c r="O176" s="258"/>
      <c r="P176" s="258"/>
      <c r="Q176" s="258"/>
      <c r="R176" s="258"/>
      <c r="S176" s="258"/>
      <c r="T176" s="258"/>
      <c r="U176" s="258"/>
      <c r="V176" s="258"/>
      <c r="W176" s="258"/>
      <c r="X176" s="258"/>
      <c r="Y176" s="258"/>
      <c r="Z176" s="258"/>
      <c r="AA176" s="258"/>
      <c r="AB176" s="258"/>
      <c r="AC176" s="258"/>
      <c r="AD176" s="258"/>
      <c r="AE176" s="258"/>
      <c r="AF176" s="258"/>
      <c r="AG176" s="258"/>
      <c r="AH176" s="258"/>
      <c r="AI176" s="258"/>
      <c r="AJ176" s="258"/>
      <c r="AS176" s="95" t="s">
        <v>195</v>
      </c>
      <c r="AT176" s="95" t="s">
        <v>578</v>
      </c>
      <c r="AU176" s="95">
        <v>2020</v>
      </c>
      <c r="AV176" s="95">
        <v>1</v>
      </c>
      <c r="AW176" s="95">
        <v>243.33940556248839</v>
      </c>
      <c r="AX176" s="95">
        <v>10013.827455606935</v>
      </c>
      <c r="AY176" s="95">
        <v>0</v>
      </c>
      <c r="AZ176" s="95">
        <v>10013.827455606935</v>
      </c>
      <c r="BA176" s="95">
        <v>0</v>
      </c>
      <c r="BB176" s="95">
        <v>0</v>
      </c>
      <c r="BC176" s="95">
        <v>0</v>
      </c>
      <c r="BD176" s="95">
        <v>0</v>
      </c>
      <c r="BE176" s="95">
        <v>0</v>
      </c>
      <c r="BF176" s="95">
        <v>0</v>
      </c>
      <c r="BG176" s="95">
        <v>0</v>
      </c>
      <c r="BH176" s="95">
        <v>0</v>
      </c>
      <c r="BI176" s="95">
        <v>0</v>
      </c>
      <c r="BJ176" s="95">
        <v>0</v>
      </c>
      <c r="BK176" s="95">
        <v>0</v>
      </c>
      <c r="BL176" s="95">
        <v>0</v>
      </c>
      <c r="BM176" s="95">
        <v>10013.827455606935</v>
      </c>
      <c r="BN176" s="95">
        <v>0</v>
      </c>
      <c r="BO176" s="95">
        <v>0</v>
      </c>
      <c r="BP176" s="95">
        <v>0</v>
      </c>
      <c r="BQ176" s="95">
        <v>0</v>
      </c>
      <c r="BR176" s="95">
        <v>0</v>
      </c>
      <c r="BS176" s="95">
        <v>0</v>
      </c>
      <c r="BT176" s="95">
        <v>0</v>
      </c>
      <c r="BU176" s="95">
        <v>0</v>
      </c>
      <c r="BV176" s="95">
        <v>0</v>
      </c>
      <c r="BW176" s="95">
        <v>0</v>
      </c>
      <c r="BX176" s="95">
        <v>0</v>
      </c>
      <c r="CT176" s="95" t="s">
        <v>195</v>
      </c>
      <c r="CU176" s="95" t="s">
        <v>538</v>
      </c>
      <c r="CV176" s="95" t="s">
        <v>398</v>
      </c>
      <c r="CW176" s="95">
        <v>2020</v>
      </c>
      <c r="CX176" s="95">
        <v>1.0024734889399729E-4</v>
      </c>
      <c r="CY176" s="95">
        <v>0</v>
      </c>
      <c r="CZ176" s="95">
        <v>0</v>
      </c>
      <c r="DA176" s="95">
        <v>0</v>
      </c>
      <c r="DB176" s="95">
        <v>14146.130641332929</v>
      </c>
      <c r="DC176" s="95">
        <v>222.2294216278369</v>
      </c>
      <c r="DD176" s="95">
        <v>8585.722809248191</v>
      </c>
      <c r="DE176" s="95">
        <v>5338.1784104568978</v>
      </c>
      <c r="DF176" s="95">
        <v>0</v>
      </c>
      <c r="DG176" s="95">
        <v>0</v>
      </c>
      <c r="DH176" s="95">
        <v>0</v>
      </c>
      <c r="DI176" s="95">
        <v>0</v>
      </c>
      <c r="DJ176" s="95">
        <v>1.264021473820449E-5</v>
      </c>
      <c r="DK176" s="95">
        <v>1.4181120939017677</v>
      </c>
      <c r="DL176" s="95">
        <v>0</v>
      </c>
      <c r="DM176" s="95">
        <v>1.4181120939017677</v>
      </c>
      <c r="DN176" s="95">
        <v>0</v>
      </c>
      <c r="DO176" s="95">
        <v>0</v>
      </c>
      <c r="DP176" s="95">
        <v>0</v>
      </c>
      <c r="DQ176" s="95">
        <v>0</v>
      </c>
      <c r="DR176" s="95">
        <v>0</v>
      </c>
      <c r="DS176" s="95">
        <v>0</v>
      </c>
      <c r="DT176" s="95">
        <v>0</v>
      </c>
      <c r="DU176" s="95">
        <v>0</v>
      </c>
      <c r="DV176" s="95">
        <v>0</v>
      </c>
      <c r="ER176" s="95" t="s">
        <v>529</v>
      </c>
      <c r="ES176" s="95" t="s">
        <v>195</v>
      </c>
      <c r="ET176" s="95" t="s">
        <v>545</v>
      </c>
      <c r="EU176" s="95" t="s">
        <v>398</v>
      </c>
      <c r="EV176" s="95" t="s">
        <v>372</v>
      </c>
      <c r="EW176" s="95" t="s">
        <v>530</v>
      </c>
      <c r="EX176" s="95">
        <v>2022</v>
      </c>
      <c r="EY176" s="95">
        <v>4.4950807990076112E-7</v>
      </c>
      <c r="EZ176" s="95">
        <v>489.62727599999999</v>
      </c>
      <c r="FA176" s="95">
        <v>2.2009141670180002E-4</v>
      </c>
      <c r="FB176" s="95">
        <v>2022</v>
      </c>
      <c r="FC176" s="95" t="s">
        <v>216</v>
      </c>
      <c r="FD176" s="95">
        <v>1.2505100621307443E-2</v>
      </c>
      <c r="FE176" s="95">
        <v>1</v>
      </c>
      <c r="FF176" s="95">
        <v>0</v>
      </c>
      <c r="FG176" s="95" t="s">
        <v>531</v>
      </c>
      <c r="FH176" s="95">
        <v>0</v>
      </c>
      <c r="FI176" s="95">
        <v>0</v>
      </c>
      <c r="FJ176" s="95">
        <v>0</v>
      </c>
      <c r="FK176" s="95">
        <v>0</v>
      </c>
      <c r="FL176" s="95">
        <v>1.0568800634634422E-6</v>
      </c>
      <c r="FM176" s="95">
        <v>3.3602566247455637E-5</v>
      </c>
      <c r="FN176" s="95">
        <v>0</v>
      </c>
      <c r="FO176" s="95">
        <v>0</v>
      </c>
      <c r="GV176" s="259"/>
      <c r="GW176" s="259"/>
    </row>
    <row r="177" spans="3:205" x14ac:dyDescent="0.25">
      <c r="C177" s="257"/>
      <c r="D177" s="257"/>
      <c r="E177" s="257"/>
      <c r="F177" s="257"/>
      <c r="G177" s="257"/>
      <c r="H177" s="257"/>
      <c r="I177" s="258"/>
      <c r="J177" s="258"/>
      <c r="K177" s="258"/>
      <c r="L177" s="142"/>
      <c r="M177" s="258"/>
      <c r="N177" s="258"/>
      <c r="O177" s="258"/>
      <c r="P177" s="258"/>
      <c r="Q177" s="258"/>
      <c r="R177" s="258"/>
      <c r="S177" s="258"/>
      <c r="T177" s="258"/>
      <c r="U177" s="258"/>
      <c r="V177" s="258"/>
      <c r="W177" s="258"/>
      <c r="X177" s="258"/>
      <c r="Y177" s="258"/>
      <c r="Z177" s="258"/>
      <c r="AA177" s="258"/>
      <c r="AB177" s="258"/>
      <c r="AC177" s="258"/>
      <c r="AD177" s="258"/>
      <c r="AE177" s="258"/>
      <c r="AF177" s="258"/>
      <c r="AG177" s="258"/>
      <c r="AH177" s="258"/>
      <c r="AI177" s="258"/>
      <c r="AJ177" s="258"/>
      <c r="AS177" s="95" t="s">
        <v>195</v>
      </c>
      <c r="AT177" s="95" t="s">
        <v>578</v>
      </c>
      <c r="AU177" s="95">
        <v>2021</v>
      </c>
      <c r="AV177" s="95">
        <v>1</v>
      </c>
      <c r="AW177" s="95">
        <v>0</v>
      </c>
      <c r="AX177" s="95">
        <v>0</v>
      </c>
      <c r="AY177" s="95">
        <v>0</v>
      </c>
      <c r="AZ177" s="95">
        <v>0</v>
      </c>
      <c r="BA177" s="95">
        <v>222.22936448662219</v>
      </c>
      <c r="BB177" s="95">
        <v>9145.1136177233493</v>
      </c>
      <c r="BC177" s="95">
        <v>0</v>
      </c>
      <c r="BD177" s="95">
        <v>9145.1136177233493</v>
      </c>
      <c r="BE177" s="95">
        <v>0</v>
      </c>
      <c r="BF177" s="95">
        <v>0</v>
      </c>
      <c r="BG177" s="95">
        <v>0</v>
      </c>
      <c r="BH177" s="95">
        <v>0</v>
      </c>
      <c r="BI177" s="95">
        <v>0</v>
      </c>
      <c r="BJ177" s="95">
        <v>0</v>
      </c>
      <c r="BK177" s="95">
        <v>0</v>
      </c>
      <c r="BL177" s="95">
        <v>0</v>
      </c>
      <c r="BM177" s="95">
        <v>0</v>
      </c>
      <c r="BN177" s="95">
        <v>9145.1136177233493</v>
      </c>
      <c r="BO177" s="95">
        <v>0</v>
      </c>
      <c r="BP177" s="95">
        <v>0</v>
      </c>
      <c r="BQ177" s="95">
        <v>0</v>
      </c>
      <c r="BR177" s="95">
        <v>0</v>
      </c>
      <c r="BS177" s="95">
        <v>0</v>
      </c>
      <c r="BT177" s="95">
        <v>0</v>
      </c>
      <c r="BU177" s="95">
        <v>0</v>
      </c>
      <c r="BV177" s="95">
        <v>0</v>
      </c>
      <c r="BW177" s="95">
        <v>0</v>
      </c>
      <c r="BX177" s="95">
        <v>0</v>
      </c>
      <c r="CT177" s="95" t="s">
        <v>195</v>
      </c>
      <c r="CU177" s="95" t="s">
        <v>538</v>
      </c>
      <c r="CV177" s="95" t="s">
        <v>398</v>
      </c>
      <c r="CW177" s="95">
        <v>2021</v>
      </c>
      <c r="CX177" s="95">
        <v>0</v>
      </c>
      <c r="CY177" s="95">
        <v>9.1550748160518729E-5</v>
      </c>
      <c r="CZ177" s="95">
        <v>0</v>
      </c>
      <c r="DA177" s="95">
        <v>0</v>
      </c>
      <c r="DB177" s="95">
        <v>14146.130641332929</v>
      </c>
      <c r="DC177" s="95">
        <v>222.2294216278369</v>
      </c>
      <c r="DD177" s="95">
        <v>8585.722809248191</v>
      </c>
      <c r="DE177" s="95">
        <v>5338.1784104568978</v>
      </c>
      <c r="DF177" s="95">
        <v>0</v>
      </c>
      <c r="DG177" s="95">
        <v>0</v>
      </c>
      <c r="DH177" s="95">
        <v>0</v>
      </c>
      <c r="DI177" s="95">
        <v>0</v>
      </c>
      <c r="DJ177" s="95">
        <v>1.264021473820449E-5</v>
      </c>
      <c r="DK177" s="95">
        <v>0</v>
      </c>
      <c r="DL177" s="95">
        <v>0</v>
      </c>
      <c r="DM177" s="95">
        <v>0</v>
      </c>
      <c r="DN177" s="95">
        <v>1.2950888437904684</v>
      </c>
      <c r="DO177" s="95">
        <v>0</v>
      </c>
      <c r="DP177" s="95">
        <v>1.2950888437904684</v>
      </c>
      <c r="DQ177" s="95">
        <v>0</v>
      </c>
      <c r="DR177" s="95">
        <v>0</v>
      </c>
      <c r="DS177" s="95">
        <v>0</v>
      </c>
      <c r="DT177" s="95">
        <v>0</v>
      </c>
      <c r="DU177" s="95">
        <v>0</v>
      </c>
      <c r="DV177" s="95">
        <v>0</v>
      </c>
      <c r="ER177" s="95" t="s">
        <v>529</v>
      </c>
      <c r="ES177" s="95" t="s">
        <v>195</v>
      </c>
      <c r="ET177" s="95" t="s">
        <v>545</v>
      </c>
      <c r="EU177" s="95" t="s">
        <v>398</v>
      </c>
      <c r="EV177" s="95" t="s">
        <v>372</v>
      </c>
      <c r="EW177" s="95" t="s">
        <v>530</v>
      </c>
      <c r="EX177" s="95">
        <v>2023</v>
      </c>
      <c r="EY177" s="95">
        <v>4.4950807990076112E-7</v>
      </c>
      <c r="EZ177" s="95">
        <v>489.62727599999999</v>
      </c>
      <c r="FA177" s="95">
        <v>2.2009141670180002E-4</v>
      </c>
      <c r="FB177" s="95">
        <v>2023</v>
      </c>
      <c r="FC177" s="95" t="s">
        <v>216</v>
      </c>
      <c r="FD177" s="95">
        <v>1.2505100621307443E-2</v>
      </c>
      <c r="FE177" s="95">
        <v>1</v>
      </c>
      <c r="FF177" s="95">
        <v>0</v>
      </c>
      <c r="FG177" s="95" t="s">
        <v>531</v>
      </c>
      <c r="FH177" s="95">
        <v>0</v>
      </c>
      <c r="FI177" s="95">
        <v>0</v>
      </c>
      <c r="FJ177" s="95">
        <v>0</v>
      </c>
      <c r="FK177" s="95">
        <v>0</v>
      </c>
      <c r="FL177" s="95">
        <v>0</v>
      </c>
      <c r="FM177" s="95">
        <v>0</v>
      </c>
      <c r="FN177" s="95">
        <v>1.0568800634634422E-6</v>
      </c>
      <c r="FO177" s="95">
        <v>3.349770610033879E-5</v>
      </c>
      <c r="GV177" s="259"/>
      <c r="GW177" s="259"/>
    </row>
    <row r="178" spans="3:205" x14ac:dyDescent="0.25">
      <c r="C178" s="257"/>
      <c r="D178" s="257"/>
      <c r="E178" s="257"/>
      <c r="F178" s="257"/>
      <c r="G178" s="257"/>
      <c r="H178" s="257"/>
      <c r="I178" s="258"/>
      <c r="J178" s="258"/>
      <c r="K178" s="258"/>
      <c r="L178" s="142"/>
      <c r="M178" s="258"/>
      <c r="N178" s="258"/>
      <c r="O178" s="258"/>
      <c r="P178" s="258"/>
      <c r="Q178" s="258"/>
      <c r="R178" s="258"/>
      <c r="S178" s="258"/>
      <c r="T178" s="258"/>
      <c r="U178" s="258"/>
      <c r="V178" s="258"/>
      <c r="W178" s="258"/>
      <c r="X178" s="258"/>
      <c r="Y178" s="258"/>
      <c r="Z178" s="258"/>
      <c r="AA178" s="258"/>
      <c r="AB178" s="258"/>
      <c r="AC178" s="258"/>
      <c r="AD178" s="258"/>
      <c r="AE178" s="258"/>
      <c r="AF178" s="258"/>
      <c r="AG178" s="258"/>
      <c r="AH178" s="258"/>
      <c r="AI178" s="258"/>
      <c r="AJ178" s="258"/>
      <c r="AS178" s="95" t="s">
        <v>195</v>
      </c>
      <c r="AT178" s="95" t="s">
        <v>578</v>
      </c>
      <c r="AU178" s="95">
        <v>2022</v>
      </c>
      <c r="AV178" s="95">
        <v>0.93457943925233644</v>
      </c>
      <c r="AW178" s="95">
        <v>0</v>
      </c>
      <c r="AX178" s="95">
        <v>0</v>
      </c>
      <c r="AY178" s="95">
        <v>0</v>
      </c>
      <c r="AZ178" s="95">
        <v>0</v>
      </c>
      <c r="BA178" s="95">
        <v>0</v>
      </c>
      <c r="BB178" s="95">
        <v>0</v>
      </c>
      <c r="BC178" s="95">
        <v>0</v>
      </c>
      <c r="BD178" s="95">
        <v>0</v>
      </c>
      <c r="BE178" s="95">
        <v>241.58018509952265</v>
      </c>
      <c r="BF178" s="95">
        <v>9867.5634380238516</v>
      </c>
      <c r="BG178" s="95">
        <v>0</v>
      </c>
      <c r="BH178" s="95">
        <v>9867.5634380238516</v>
      </c>
      <c r="BI178" s="95">
        <v>0</v>
      </c>
      <c r="BJ178" s="95">
        <v>0</v>
      </c>
      <c r="BK178" s="95">
        <v>0</v>
      </c>
      <c r="BL178" s="95">
        <v>0</v>
      </c>
      <c r="BM178" s="95">
        <v>0</v>
      </c>
      <c r="BN178" s="95">
        <v>0</v>
      </c>
      <c r="BO178" s="95">
        <v>9222.0219046951879</v>
      </c>
      <c r="BP178" s="95">
        <v>0</v>
      </c>
      <c r="BQ178" s="95">
        <v>241.58018509952265</v>
      </c>
      <c r="BR178" s="95">
        <v>225.77587392478753</v>
      </c>
      <c r="BS178" s="95">
        <v>9867.5634380238516</v>
      </c>
      <c r="BT178" s="95">
        <v>9222.0219046951879</v>
      </c>
      <c r="BU178" s="95">
        <v>0</v>
      </c>
      <c r="BV178" s="95">
        <v>0</v>
      </c>
      <c r="BW178" s="95">
        <v>9867.5634380238516</v>
      </c>
      <c r="BX178" s="95">
        <v>9222.0219046951879</v>
      </c>
      <c r="CT178" s="95" t="s">
        <v>195</v>
      </c>
      <c r="CU178" s="95" t="s">
        <v>538</v>
      </c>
      <c r="CV178" s="95" t="s">
        <v>398</v>
      </c>
      <c r="CW178" s="95">
        <v>2022</v>
      </c>
      <c r="CX178" s="95">
        <v>0</v>
      </c>
      <c r="CY178" s="95">
        <v>0</v>
      </c>
      <c r="CZ178" s="95">
        <v>9.9301331667272155E-5</v>
      </c>
      <c r="DA178" s="95">
        <v>0</v>
      </c>
      <c r="DB178" s="95">
        <v>14146.13064133296</v>
      </c>
      <c r="DC178" s="95">
        <v>222.2294216278375</v>
      </c>
      <c r="DD178" s="95">
        <v>8585.722809248211</v>
      </c>
      <c r="DE178" s="95">
        <v>5338.1784104569124</v>
      </c>
      <c r="DF178" s="95">
        <v>0</v>
      </c>
      <c r="DG178" s="95">
        <v>0</v>
      </c>
      <c r="DH178" s="95">
        <v>0</v>
      </c>
      <c r="DI178" s="95">
        <v>0</v>
      </c>
      <c r="DJ178" s="95">
        <v>1.199301320032107E-5</v>
      </c>
      <c r="DK178" s="95">
        <v>0</v>
      </c>
      <c r="DL178" s="95">
        <v>0</v>
      </c>
      <c r="DM178" s="95">
        <v>0</v>
      </c>
      <c r="DN178" s="95">
        <v>0</v>
      </c>
      <c r="DO178" s="95">
        <v>0</v>
      </c>
      <c r="DP178" s="95">
        <v>0</v>
      </c>
      <c r="DQ178" s="95">
        <v>1.4047296106235656</v>
      </c>
      <c r="DR178" s="95">
        <v>0</v>
      </c>
      <c r="DS178" s="95">
        <v>1.4047296106235656</v>
      </c>
      <c r="DT178" s="95">
        <v>0</v>
      </c>
      <c r="DU178" s="95">
        <v>0</v>
      </c>
      <c r="DV178" s="95">
        <v>0</v>
      </c>
      <c r="ER178" s="95" t="s">
        <v>529</v>
      </c>
      <c r="ES178" s="95" t="s">
        <v>195</v>
      </c>
      <c r="ET178" s="95" t="s">
        <v>545</v>
      </c>
      <c r="EU178" s="95" t="s">
        <v>534</v>
      </c>
      <c r="EV178" s="95" t="s">
        <v>372</v>
      </c>
      <c r="EW178" s="95" t="s">
        <v>530</v>
      </c>
      <c r="EX178" s="95">
        <v>2022</v>
      </c>
      <c r="EY178" s="95">
        <v>1.213353252189733E-6</v>
      </c>
      <c r="EZ178" s="95">
        <v>489.62727599999999</v>
      </c>
      <c r="FA178" s="95">
        <v>5.9409084769540001E-4</v>
      </c>
      <c r="FB178" s="95">
        <v>2022</v>
      </c>
      <c r="FC178" s="95" t="s">
        <v>216</v>
      </c>
      <c r="FD178" s="95">
        <v>1.2505100621307443E-2</v>
      </c>
      <c r="FE178" s="95">
        <v>1</v>
      </c>
      <c r="FF178" s="95">
        <v>0</v>
      </c>
      <c r="FG178" s="95" t="s">
        <v>531</v>
      </c>
      <c r="FH178" s="95">
        <v>0</v>
      </c>
      <c r="FI178" s="95">
        <v>0</v>
      </c>
      <c r="FJ178" s="95">
        <v>0</v>
      </c>
      <c r="FK178" s="95">
        <v>0</v>
      </c>
      <c r="FL178" s="95">
        <v>2.8528271671133703E-6</v>
      </c>
      <c r="FM178" s="95">
        <v>9.070311494127651E-5</v>
      </c>
      <c r="FN178" s="95">
        <v>0</v>
      </c>
      <c r="FO178" s="95">
        <v>0</v>
      </c>
      <c r="GV178" s="259"/>
      <c r="GW178" s="259"/>
    </row>
    <row r="179" spans="3:205" x14ac:dyDescent="0.25">
      <c r="C179" s="257"/>
      <c r="D179" s="257"/>
      <c r="E179" s="257"/>
      <c r="F179" s="257"/>
      <c r="G179" s="257"/>
      <c r="H179" s="257"/>
      <c r="I179" s="258"/>
      <c r="J179" s="258"/>
      <c r="K179" s="258"/>
      <c r="L179" s="142"/>
      <c r="M179" s="258"/>
      <c r="N179" s="258"/>
      <c r="O179" s="258"/>
      <c r="P179" s="258"/>
      <c r="Q179" s="258"/>
      <c r="R179" s="258"/>
      <c r="S179" s="258"/>
      <c r="T179" s="258"/>
      <c r="U179" s="258"/>
      <c r="V179" s="258"/>
      <c r="W179" s="258"/>
      <c r="X179" s="258"/>
      <c r="Y179" s="258"/>
      <c r="Z179" s="258"/>
      <c r="AA179" s="258"/>
      <c r="AB179" s="258"/>
      <c r="AC179" s="258"/>
      <c r="AD179" s="258"/>
      <c r="AE179" s="258"/>
      <c r="AF179" s="258"/>
      <c r="AG179" s="258"/>
      <c r="AH179" s="258"/>
      <c r="AI179" s="258"/>
      <c r="AJ179" s="258"/>
      <c r="AS179" s="95" t="s">
        <v>195</v>
      </c>
      <c r="AT179" s="95" t="s">
        <v>578</v>
      </c>
      <c r="AU179" s="95">
        <v>2023</v>
      </c>
      <c r="AV179" s="95">
        <v>0.87343872827321156</v>
      </c>
      <c r="AW179" s="95">
        <v>0</v>
      </c>
      <c r="AX179" s="95">
        <v>0</v>
      </c>
      <c r="AY179" s="95">
        <v>0</v>
      </c>
      <c r="AZ179" s="95">
        <v>0</v>
      </c>
      <c r="BA179" s="95">
        <v>0</v>
      </c>
      <c r="BB179" s="95">
        <v>0</v>
      </c>
      <c r="BC179" s="95">
        <v>0</v>
      </c>
      <c r="BD179" s="95">
        <v>0</v>
      </c>
      <c r="BE179" s="95">
        <v>0</v>
      </c>
      <c r="BF179" s="95">
        <v>0</v>
      </c>
      <c r="BG179" s="95">
        <v>0</v>
      </c>
      <c r="BH179" s="95">
        <v>0</v>
      </c>
      <c r="BI179" s="95">
        <v>240.82631012570363</v>
      </c>
      <c r="BJ179" s="95">
        <v>10197.195267584499</v>
      </c>
      <c r="BK179" s="95">
        <v>0</v>
      </c>
      <c r="BL179" s="95">
        <v>10197.195267584499</v>
      </c>
      <c r="BM179" s="95">
        <v>0</v>
      </c>
      <c r="BN179" s="95">
        <v>0</v>
      </c>
      <c r="BO179" s="95">
        <v>0</v>
      </c>
      <c r="BP179" s="95">
        <v>8906.6252664726162</v>
      </c>
      <c r="BQ179" s="95">
        <v>0</v>
      </c>
      <c r="BR179" s="95">
        <v>0</v>
      </c>
      <c r="BS179" s="95">
        <v>0</v>
      </c>
      <c r="BT179" s="95">
        <v>0</v>
      </c>
      <c r="BU179" s="95">
        <v>0</v>
      </c>
      <c r="BV179" s="95">
        <v>0</v>
      </c>
      <c r="BW179" s="95">
        <v>0</v>
      </c>
      <c r="BX179" s="95">
        <v>0</v>
      </c>
      <c r="CT179" s="95" t="s">
        <v>195</v>
      </c>
      <c r="CU179" s="95" t="s">
        <v>538</v>
      </c>
      <c r="CV179" s="95" t="s">
        <v>398</v>
      </c>
      <c r="CW179" s="95">
        <v>2023</v>
      </c>
      <c r="CX179" s="95">
        <v>0</v>
      </c>
      <c r="CY179" s="95">
        <v>0</v>
      </c>
      <c r="CZ179" s="95">
        <v>0</v>
      </c>
      <c r="DA179" s="95">
        <v>9.8991451994069588E-5</v>
      </c>
      <c r="DB179" s="95">
        <v>14664.637556437079</v>
      </c>
      <c r="DC179" s="95">
        <v>233.23007680794649</v>
      </c>
      <c r="DD179" s="95">
        <v>8896.5159934288713</v>
      </c>
      <c r="DE179" s="95">
        <v>5534.8914862002657</v>
      </c>
      <c r="DF179" s="95">
        <v>0</v>
      </c>
      <c r="DG179" s="95">
        <v>0</v>
      </c>
      <c r="DH179" s="95">
        <v>0</v>
      </c>
      <c r="DI179" s="95">
        <v>0</v>
      </c>
      <c r="DJ179" s="95">
        <v>1.199301320032107E-5</v>
      </c>
      <c r="DK179" s="95">
        <v>0</v>
      </c>
      <c r="DL179" s="95">
        <v>0</v>
      </c>
      <c r="DM179" s="95">
        <v>0</v>
      </c>
      <c r="DN179" s="95">
        <v>0</v>
      </c>
      <c r="DO179" s="95">
        <v>0</v>
      </c>
      <c r="DP179" s="95">
        <v>0</v>
      </c>
      <c r="DQ179" s="95">
        <v>0</v>
      </c>
      <c r="DR179" s="95">
        <v>0</v>
      </c>
      <c r="DS179" s="95">
        <v>0</v>
      </c>
      <c r="DT179" s="95">
        <v>1.451673764678471</v>
      </c>
      <c r="DU179" s="95">
        <v>0</v>
      </c>
      <c r="DV179" s="95">
        <v>1.451673764678471</v>
      </c>
      <c r="ER179" s="95" t="s">
        <v>529</v>
      </c>
      <c r="ES179" s="95" t="s">
        <v>195</v>
      </c>
      <c r="ET179" s="95" t="s">
        <v>545</v>
      </c>
      <c r="EU179" s="95" t="s">
        <v>534</v>
      </c>
      <c r="EV179" s="95" t="s">
        <v>372</v>
      </c>
      <c r="EW179" s="95" t="s">
        <v>530</v>
      </c>
      <c r="EX179" s="95">
        <v>2023</v>
      </c>
      <c r="EY179" s="95">
        <v>1.213353252189733E-6</v>
      </c>
      <c r="EZ179" s="95">
        <v>489.62727599999999</v>
      </c>
      <c r="FA179" s="95">
        <v>5.9409084769540001E-4</v>
      </c>
      <c r="FB179" s="95">
        <v>2023</v>
      </c>
      <c r="FC179" s="95" t="s">
        <v>216</v>
      </c>
      <c r="FD179" s="95">
        <v>1.2505100621307443E-2</v>
      </c>
      <c r="FE179" s="95">
        <v>1</v>
      </c>
      <c r="FF179" s="95">
        <v>0</v>
      </c>
      <c r="FG179" s="95" t="s">
        <v>531</v>
      </c>
      <c r="FH179" s="95">
        <v>0</v>
      </c>
      <c r="FI179" s="95">
        <v>0</v>
      </c>
      <c r="FJ179" s="95">
        <v>0</v>
      </c>
      <c r="FK179" s="95">
        <v>0</v>
      </c>
      <c r="FL179" s="95">
        <v>0</v>
      </c>
      <c r="FM179" s="95">
        <v>0</v>
      </c>
      <c r="FN179" s="95">
        <v>2.8528271671133703E-6</v>
      </c>
      <c r="FO179" s="95">
        <v>9.0420066857786199E-5</v>
      </c>
      <c r="GV179" s="259"/>
      <c r="GW179" s="259"/>
    </row>
    <row r="180" spans="3:205" x14ac:dyDescent="0.25">
      <c r="C180" s="257"/>
      <c r="D180" s="257"/>
      <c r="E180" s="257"/>
      <c r="F180" s="257"/>
      <c r="G180" s="257"/>
      <c r="H180" s="257"/>
      <c r="I180" s="258"/>
      <c r="J180" s="258"/>
      <c r="K180" s="258"/>
      <c r="L180" s="142"/>
      <c r="M180" s="258"/>
      <c r="N180" s="258"/>
      <c r="O180" s="258"/>
      <c r="P180" s="258"/>
      <c r="Q180" s="258"/>
      <c r="R180" s="258"/>
      <c r="S180" s="258"/>
      <c r="T180" s="258"/>
      <c r="U180" s="258"/>
      <c r="V180" s="258"/>
      <c r="W180" s="258"/>
      <c r="X180" s="258"/>
      <c r="Y180" s="258"/>
      <c r="Z180" s="258"/>
      <c r="AA180" s="258"/>
      <c r="AB180" s="258"/>
      <c r="AC180" s="258"/>
      <c r="AD180" s="258"/>
      <c r="AE180" s="258"/>
      <c r="AF180" s="258"/>
      <c r="AG180" s="258"/>
      <c r="AH180" s="258"/>
      <c r="AI180" s="258"/>
      <c r="AJ180" s="258"/>
      <c r="AS180" s="95" t="s">
        <v>195</v>
      </c>
      <c r="AT180" s="95" t="s">
        <v>579</v>
      </c>
      <c r="AU180" s="95">
        <v>2020</v>
      </c>
      <c r="AV180" s="95">
        <v>1</v>
      </c>
      <c r="AW180" s="95">
        <v>220.65312134179271</v>
      </c>
      <c r="AX180" s="95">
        <v>7322.0396104786732</v>
      </c>
      <c r="AY180" s="95">
        <v>0</v>
      </c>
      <c r="AZ180" s="95">
        <v>7322.0396104786732</v>
      </c>
      <c r="BA180" s="95">
        <v>0</v>
      </c>
      <c r="BB180" s="95">
        <v>0</v>
      </c>
      <c r="BC180" s="95">
        <v>0</v>
      </c>
      <c r="BD180" s="95">
        <v>0</v>
      </c>
      <c r="BE180" s="95">
        <v>0</v>
      </c>
      <c r="BF180" s="95">
        <v>0</v>
      </c>
      <c r="BG180" s="95">
        <v>0</v>
      </c>
      <c r="BH180" s="95">
        <v>0</v>
      </c>
      <c r="BI180" s="95">
        <v>0</v>
      </c>
      <c r="BJ180" s="95">
        <v>0</v>
      </c>
      <c r="BK180" s="95">
        <v>0</v>
      </c>
      <c r="BL180" s="95">
        <v>0</v>
      </c>
      <c r="BM180" s="95">
        <v>7322.0396104786732</v>
      </c>
      <c r="BN180" s="95">
        <v>0</v>
      </c>
      <c r="BO180" s="95">
        <v>0</v>
      </c>
      <c r="BP180" s="95">
        <v>0</v>
      </c>
      <c r="BQ180" s="95">
        <v>0</v>
      </c>
      <c r="BR180" s="95">
        <v>0</v>
      </c>
      <c r="BS180" s="95">
        <v>0</v>
      </c>
      <c r="BT180" s="95">
        <v>0</v>
      </c>
      <c r="BU180" s="95">
        <v>0</v>
      </c>
      <c r="BV180" s="95">
        <v>0</v>
      </c>
      <c r="BW180" s="95">
        <v>0</v>
      </c>
      <c r="BX180" s="95">
        <v>0</v>
      </c>
      <c r="CT180" s="95" t="s">
        <v>195</v>
      </c>
      <c r="CU180" s="95" t="s">
        <v>538</v>
      </c>
      <c r="CV180" s="95" t="s">
        <v>534</v>
      </c>
      <c r="CW180" s="95">
        <v>2020</v>
      </c>
      <c r="CX180" s="95">
        <v>2.6591144036830646E-4</v>
      </c>
      <c r="CY180" s="95">
        <v>0</v>
      </c>
      <c r="CZ180" s="95">
        <v>0</v>
      </c>
      <c r="DA180" s="95">
        <v>0</v>
      </c>
      <c r="DB180" s="95">
        <v>8807.9522308760097</v>
      </c>
      <c r="DC180" s="95">
        <v>222.22942162783639</v>
      </c>
      <c r="DD180" s="95">
        <v>8585.7228092481728</v>
      </c>
      <c r="DE180" s="95">
        <v>0</v>
      </c>
      <c r="DF180" s="95">
        <v>0</v>
      </c>
      <c r="DG180" s="95">
        <v>0</v>
      </c>
      <c r="DH180" s="95">
        <v>0</v>
      </c>
      <c r="DI180" s="95">
        <v>0</v>
      </c>
      <c r="DJ180" s="95">
        <v>1.3276291565970929E-5</v>
      </c>
      <c r="DK180" s="95">
        <v>2.342135264407478</v>
      </c>
      <c r="DL180" s="95">
        <v>0</v>
      </c>
      <c r="DM180" s="95">
        <v>2.342135264407478</v>
      </c>
      <c r="DN180" s="95">
        <v>0</v>
      </c>
      <c r="DO180" s="95">
        <v>0</v>
      </c>
      <c r="DP180" s="95">
        <v>0</v>
      </c>
      <c r="DQ180" s="95">
        <v>0</v>
      </c>
      <c r="DR180" s="95">
        <v>0</v>
      </c>
      <c r="DS180" s="95">
        <v>0</v>
      </c>
      <c r="DT180" s="95">
        <v>0</v>
      </c>
      <c r="DU180" s="95">
        <v>0</v>
      </c>
      <c r="DV180" s="95">
        <v>0</v>
      </c>
      <c r="ER180" s="95" t="s">
        <v>529</v>
      </c>
      <c r="ES180" s="95" t="s">
        <v>195</v>
      </c>
      <c r="ET180" s="95" t="s">
        <v>545</v>
      </c>
      <c r="EU180" s="95" t="s">
        <v>537</v>
      </c>
      <c r="EV180" s="95" t="s">
        <v>372</v>
      </c>
      <c r="EW180" s="95" t="s">
        <v>530</v>
      </c>
      <c r="EX180" s="95">
        <v>2022</v>
      </c>
      <c r="EY180" s="95">
        <v>1.3540358110149479E-5</v>
      </c>
      <c r="EZ180" s="95">
        <v>489.62727599999999</v>
      </c>
      <c r="FA180" s="95">
        <v>6.6297286575369976E-3</v>
      </c>
      <c r="FB180" s="95">
        <v>2022</v>
      </c>
      <c r="FC180" s="95" t="s">
        <v>216</v>
      </c>
      <c r="FD180" s="95">
        <v>1.2505100621307443E-2</v>
      </c>
      <c r="FE180" s="95">
        <v>1</v>
      </c>
      <c r="FF180" s="95">
        <v>0</v>
      </c>
      <c r="FG180" s="95" t="s">
        <v>531</v>
      </c>
      <c r="FH180" s="95">
        <v>0</v>
      </c>
      <c r="FI180" s="95">
        <v>0</v>
      </c>
      <c r="FJ180" s="95">
        <v>0</v>
      </c>
      <c r="FK180" s="95">
        <v>0</v>
      </c>
      <c r="FL180" s="95">
        <v>3.1835989559813665E-5</v>
      </c>
      <c r="FM180" s="95">
        <v>1.0121971122544014E-3</v>
      </c>
      <c r="FN180" s="95">
        <v>0</v>
      </c>
      <c r="FO180" s="95">
        <v>0</v>
      </c>
      <c r="GV180" s="259"/>
      <c r="GW180" s="259"/>
    </row>
    <row r="181" spans="3:205" x14ac:dyDescent="0.25">
      <c r="C181" s="257"/>
      <c r="D181" s="257"/>
      <c r="E181" s="257"/>
      <c r="F181" s="257"/>
      <c r="G181" s="257"/>
      <c r="H181" s="257"/>
      <c r="I181" s="258"/>
      <c r="J181" s="258"/>
      <c r="K181" s="258"/>
      <c r="L181" s="142"/>
      <c r="M181" s="258"/>
      <c r="N181" s="258"/>
      <c r="O181" s="258"/>
      <c r="P181" s="258"/>
      <c r="Q181" s="258"/>
      <c r="R181" s="258"/>
      <c r="S181" s="258"/>
      <c r="T181" s="258"/>
      <c r="U181" s="258"/>
      <c r="V181" s="258"/>
      <c r="W181" s="258"/>
      <c r="X181" s="258"/>
      <c r="Y181" s="258"/>
      <c r="Z181" s="258"/>
      <c r="AA181" s="258"/>
      <c r="AB181" s="258"/>
      <c r="AC181" s="258"/>
      <c r="AD181" s="258"/>
      <c r="AE181" s="258"/>
      <c r="AF181" s="258"/>
      <c r="AG181" s="258"/>
      <c r="AH181" s="258"/>
      <c r="AI181" s="258"/>
      <c r="AJ181" s="258"/>
      <c r="AS181" s="95" t="s">
        <v>195</v>
      </c>
      <c r="AT181" s="95" t="s">
        <v>579</v>
      </c>
      <c r="AU181" s="95">
        <v>2021</v>
      </c>
      <c r="AV181" s="95">
        <v>1</v>
      </c>
      <c r="AW181" s="95">
        <v>0</v>
      </c>
      <c r="AX181" s="95">
        <v>0</v>
      </c>
      <c r="AY181" s="95">
        <v>0</v>
      </c>
      <c r="AZ181" s="95">
        <v>0</v>
      </c>
      <c r="BA181" s="95">
        <v>201.51114783250353</v>
      </c>
      <c r="BB181" s="95">
        <v>6686.8422137437165</v>
      </c>
      <c r="BC181" s="95">
        <v>0</v>
      </c>
      <c r="BD181" s="95">
        <v>6686.8422137437165</v>
      </c>
      <c r="BE181" s="95">
        <v>0</v>
      </c>
      <c r="BF181" s="95">
        <v>0</v>
      </c>
      <c r="BG181" s="95">
        <v>0</v>
      </c>
      <c r="BH181" s="95">
        <v>0</v>
      </c>
      <c r="BI181" s="95">
        <v>0</v>
      </c>
      <c r="BJ181" s="95">
        <v>0</v>
      </c>
      <c r="BK181" s="95">
        <v>0</v>
      </c>
      <c r="BL181" s="95">
        <v>0</v>
      </c>
      <c r="BM181" s="95">
        <v>0</v>
      </c>
      <c r="BN181" s="95">
        <v>6686.8422137437165</v>
      </c>
      <c r="BO181" s="95">
        <v>0</v>
      </c>
      <c r="BP181" s="95">
        <v>0</v>
      </c>
      <c r="BQ181" s="95">
        <v>0</v>
      </c>
      <c r="BR181" s="95">
        <v>0</v>
      </c>
      <c r="BS181" s="95">
        <v>0</v>
      </c>
      <c r="BT181" s="95">
        <v>0</v>
      </c>
      <c r="BU181" s="95">
        <v>0</v>
      </c>
      <c r="BV181" s="95">
        <v>0</v>
      </c>
      <c r="BW181" s="95">
        <v>0</v>
      </c>
      <c r="BX181" s="95">
        <v>0</v>
      </c>
      <c r="CT181" s="95" t="s">
        <v>195</v>
      </c>
      <c r="CU181" s="95" t="s">
        <v>538</v>
      </c>
      <c r="CV181" s="95" t="s">
        <v>534</v>
      </c>
      <c r="CW181" s="95">
        <v>2021</v>
      </c>
      <c r="CX181" s="95">
        <v>0</v>
      </c>
      <c r="CY181" s="95">
        <v>2.4284324302582461E-4</v>
      </c>
      <c r="CZ181" s="95">
        <v>0</v>
      </c>
      <c r="DA181" s="95">
        <v>0</v>
      </c>
      <c r="DB181" s="95">
        <v>8807.9522308760097</v>
      </c>
      <c r="DC181" s="95">
        <v>222.22942162783639</v>
      </c>
      <c r="DD181" s="95">
        <v>8585.7228092481728</v>
      </c>
      <c r="DE181" s="95">
        <v>0</v>
      </c>
      <c r="DF181" s="95">
        <v>0</v>
      </c>
      <c r="DG181" s="95">
        <v>0</v>
      </c>
      <c r="DH181" s="95">
        <v>0</v>
      </c>
      <c r="DI181" s="95">
        <v>0</v>
      </c>
      <c r="DJ181" s="95">
        <v>1.3276291565970929E-5</v>
      </c>
      <c r="DK181" s="95">
        <v>0</v>
      </c>
      <c r="DL181" s="95">
        <v>0</v>
      </c>
      <c r="DM181" s="95">
        <v>0</v>
      </c>
      <c r="DN181" s="95">
        <v>2.1389516841624769</v>
      </c>
      <c r="DO181" s="95">
        <v>0</v>
      </c>
      <c r="DP181" s="95">
        <v>2.1389516841624769</v>
      </c>
      <c r="DQ181" s="95">
        <v>0</v>
      </c>
      <c r="DR181" s="95">
        <v>0</v>
      </c>
      <c r="DS181" s="95">
        <v>0</v>
      </c>
      <c r="DT181" s="95">
        <v>0</v>
      </c>
      <c r="DU181" s="95">
        <v>0</v>
      </c>
      <c r="DV181" s="95">
        <v>0</v>
      </c>
      <c r="ER181" s="95" t="s">
        <v>529</v>
      </c>
      <c r="ES181" s="95" t="s">
        <v>195</v>
      </c>
      <c r="ET181" s="95" t="s">
        <v>545</v>
      </c>
      <c r="EU181" s="95" t="s">
        <v>537</v>
      </c>
      <c r="EV181" s="95" t="s">
        <v>372</v>
      </c>
      <c r="EW181" s="95" t="s">
        <v>530</v>
      </c>
      <c r="EX181" s="95">
        <v>2023</v>
      </c>
      <c r="EY181" s="95">
        <v>1.3540358110149479E-5</v>
      </c>
      <c r="EZ181" s="95">
        <v>489.62727599999999</v>
      </c>
      <c r="FA181" s="95">
        <v>6.6297286575369976E-3</v>
      </c>
      <c r="FB181" s="95">
        <v>2023</v>
      </c>
      <c r="FC181" s="95" t="s">
        <v>216</v>
      </c>
      <c r="FD181" s="95">
        <v>1.2505100621307443E-2</v>
      </c>
      <c r="FE181" s="95">
        <v>1</v>
      </c>
      <c r="FF181" s="95">
        <v>0</v>
      </c>
      <c r="FG181" s="95" t="s">
        <v>531</v>
      </c>
      <c r="FH181" s="95">
        <v>0</v>
      </c>
      <c r="FI181" s="95">
        <v>0</v>
      </c>
      <c r="FJ181" s="95">
        <v>0</v>
      </c>
      <c r="FK181" s="95">
        <v>0</v>
      </c>
      <c r="FL181" s="95">
        <v>0</v>
      </c>
      <c r="FM181" s="95">
        <v>0</v>
      </c>
      <c r="FN181" s="95">
        <v>3.1835989559813665E-5</v>
      </c>
      <c r="FO181" s="95">
        <v>1.0090384505819379E-3</v>
      </c>
      <c r="GV181" s="259"/>
      <c r="GW181" s="259"/>
    </row>
    <row r="182" spans="3:205" x14ac:dyDescent="0.25">
      <c r="C182" s="257"/>
      <c r="D182" s="257"/>
      <c r="E182" s="257"/>
      <c r="F182" s="257"/>
      <c r="G182" s="257"/>
      <c r="H182" s="257"/>
      <c r="I182" s="258"/>
      <c r="J182" s="258"/>
      <c r="K182" s="258"/>
      <c r="L182" s="142"/>
      <c r="M182" s="258"/>
      <c r="N182" s="258"/>
      <c r="O182" s="258"/>
      <c r="P182" s="258"/>
      <c r="Q182" s="258"/>
      <c r="R182" s="258"/>
      <c r="S182" s="258"/>
      <c r="T182" s="258"/>
      <c r="U182" s="258"/>
      <c r="V182" s="258"/>
      <c r="W182" s="258"/>
      <c r="X182" s="258"/>
      <c r="Y182" s="258"/>
      <c r="Z182" s="258"/>
      <c r="AA182" s="258"/>
      <c r="AB182" s="258"/>
      <c r="AC182" s="258"/>
      <c r="AD182" s="258"/>
      <c r="AE182" s="258"/>
      <c r="AF182" s="258"/>
      <c r="AG182" s="258"/>
      <c r="AH182" s="258"/>
      <c r="AI182" s="258"/>
      <c r="AJ182" s="258"/>
      <c r="AS182" s="95" t="s">
        <v>195</v>
      </c>
      <c r="AT182" s="95" t="s">
        <v>579</v>
      </c>
      <c r="AU182" s="95">
        <v>2022</v>
      </c>
      <c r="AV182" s="95">
        <v>0.93457943925233644</v>
      </c>
      <c r="AW182" s="95">
        <v>0</v>
      </c>
      <c r="AX182" s="95">
        <v>0</v>
      </c>
      <c r="AY182" s="95">
        <v>0</v>
      </c>
      <c r="AZ182" s="95">
        <v>0</v>
      </c>
      <c r="BA182" s="95">
        <v>0</v>
      </c>
      <c r="BB182" s="95">
        <v>0</v>
      </c>
      <c r="BC182" s="95">
        <v>0</v>
      </c>
      <c r="BD182" s="95">
        <v>0</v>
      </c>
      <c r="BE182" s="95">
        <v>227.42319111720545</v>
      </c>
      <c r="BF182" s="95">
        <v>7452.3761052355367</v>
      </c>
      <c r="BG182" s="95">
        <v>0</v>
      </c>
      <c r="BH182" s="95">
        <v>7452.3761052355367</v>
      </c>
      <c r="BI182" s="95">
        <v>0</v>
      </c>
      <c r="BJ182" s="95">
        <v>0</v>
      </c>
      <c r="BK182" s="95">
        <v>0</v>
      </c>
      <c r="BL182" s="95">
        <v>0</v>
      </c>
      <c r="BM182" s="95">
        <v>0</v>
      </c>
      <c r="BN182" s="95">
        <v>0</v>
      </c>
      <c r="BO182" s="95">
        <v>6964.8374815285388</v>
      </c>
      <c r="BP182" s="95">
        <v>0</v>
      </c>
      <c r="BQ182" s="95">
        <v>227.42319111720545</v>
      </c>
      <c r="BR182" s="95">
        <v>212.5450384272948</v>
      </c>
      <c r="BS182" s="95">
        <v>7452.3761052355367</v>
      </c>
      <c r="BT182" s="95">
        <v>6964.8374815285388</v>
      </c>
      <c r="BU182" s="95">
        <v>0</v>
      </c>
      <c r="BV182" s="95">
        <v>0</v>
      </c>
      <c r="BW182" s="95">
        <v>7452.3761052355367</v>
      </c>
      <c r="BX182" s="95">
        <v>6964.8374815285388</v>
      </c>
      <c r="CT182" s="95" t="s">
        <v>195</v>
      </c>
      <c r="CU182" s="95" t="s">
        <v>538</v>
      </c>
      <c r="CV182" s="95" t="s">
        <v>534</v>
      </c>
      <c r="CW182" s="95">
        <v>2022</v>
      </c>
      <c r="CX182" s="95">
        <v>0</v>
      </c>
      <c r="CY182" s="95">
        <v>0</v>
      </c>
      <c r="CZ182" s="95">
        <v>2.6078729166932878E-4</v>
      </c>
      <c r="DA182" s="95">
        <v>0</v>
      </c>
      <c r="DB182" s="95">
        <v>8807.9522308759315</v>
      </c>
      <c r="DC182" s="95">
        <v>222.22942162783451</v>
      </c>
      <c r="DD182" s="95">
        <v>8585.7228092480964</v>
      </c>
      <c r="DE182" s="95">
        <v>0</v>
      </c>
      <c r="DF182" s="95">
        <v>0</v>
      </c>
      <c r="DG182" s="95">
        <v>0</v>
      </c>
      <c r="DH182" s="95">
        <v>0</v>
      </c>
      <c r="DI182" s="95">
        <v>0</v>
      </c>
      <c r="DJ182" s="95">
        <v>1.256994657777238E-5</v>
      </c>
      <c r="DK182" s="95">
        <v>0</v>
      </c>
      <c r="DL182" s="95">
        <v>0</v>
      </c>
      <c r="DM182" s="95">
        <v>0</v>
      </c>
      <c r="DN182" s="95">
        <v>0</v>
      </c>
      <c r="DO182" s="95">
        <v>0</v>
      </c>
      <c r="DP182" s="95">
        <v>0</v>
      </c>
      <c r="DQ182" s="95">
        <v>2.2970020074429565</v>
      </c>
      <c r="DR182" s="95">
        <v>0</v>
      </c>
      <c r="DS182" s="95">
        <v>2.2970020074429565</v>
      </c>
      <c r="DT182" s="95">
        <v>0</v>
      </c>
      <c r="DU182" s="95">
        <v>0</v>
      </c>
      <c r="DV182" s="95">
        <v>0</v>
      </c>
      <c r="ER182" s="95" t="s">
        <v>529</v>
      </c>
      <c r="ES182" s="95" t="s">
        <v>195</v>
      </c>
      <c r="ET182" s="95" t="s">
        <v>545</v>
      </c>
      <c r="EU182" s="95" t="s">
        <v>540</v>
      </c>
      <c r="EV182" s="95" t="s">
        <v>372</v>
      </c>
      <c r="EW182" s="95" t="s">
        <v>530</v>
      </c>
      <c r="EX182" s="95">
        <v>2022</v>
      </c>
      <c r="EY182" s="95">
        <v>4.3480768662701886E-3</v>
      </c>
      <c r="EZ182" s="95">
        <v>489.62727599999999</v>
      </c>
      <c r="FA182" s="95">
        <v>2.1289370318704885</v>
      </c>
      <c r="FB182" s="95">
        <v>2022</v>
      </c>
      <c r="FC182" s="95" t="s">
        <v>216</v>
      </c>
      <c r="FD182" s="95">
        <v>1.2505100621307443E-2</v>
      </c>
      <c r="FE182" s="95">
        <v>1</v>
      </c>
      <c r="FF182" s="95">
        <v>0</v>
      </c>
      <c r="FG182" s="95" t="s">
        <v>531</v>
      </c>
      <c r="FH182" s="95">
        <v>0</v>
      </c>
      <c r="FI182" s="95">
        <v>0</v>
      </c>
      <c r="FJ182" s="95">
        <v>0</v>
      </c>
      <c r="FK182" s="95">
        <v>0</v>
      </c>
      <c r="FL182" s="95">
        <v>1.0223166078309642E-2</v>
      </c>
      <c r="FM182" s="95">
        <v>0.32503651765309655</v>
      </c>
      <c r="FN182" s="95">
        <v>0</v>
      </c>
      <c r="FO182" s="95">
        <v>0</v>
      </c>
      <c r="GV182" s="259"/>
      <c r="GW182" s="259"/>
    </row>
    <row r="183" spans="3:205" x14ac:dyDescent="0.25">
      <c r="C183" s="257"/>
      <c r="D183" s="257"/>
      <c r="E183" s="257"/>
      <c r="F183" s="257"/>
      <c r="G183" s="257"/>
      <c r="H183" s="257"/>
      <c r="I183" s="258"/>
      <c r="J183" s="258"/>
      <c r="K183" s="258"/>
      <c r="L183" s="142"/>
      <c r="M183" s="258"/>
      <c r="N183" s="258"/>
      <c r="O183" s="258"/>
      <c r="P183" s="258"/>
      <c r="Q183" s="258"/>
      <c r="R183" s="258"/>
      <c r="S183" s="258"/>
      <c r="T183" s="258"/>
      <c r="U183" s="258"/>
      <c r="V183" s="258"/>
      <c r="W183" s="258"/>
      <c r="X183" s="258"/>
      <c r="Y183" s="258"/>
      <c r="Z183" s="258"/>
      <c r="AA183" s="258"/>
      <c r="AB183" s="258"/>
      <c r="AC183" s="258"/>
      <c r="AD183" s="258"/>
      <c r="AE183" s="258"/>
      <c r="AF183" s="258"/>
      <c r="AG183" s="258"/>
      <c r="AH183" s="258"/>
      <c r="AI183" s="258"/>
      <c r="AJ183" s="258"/>
      <c r="AS183" s="95" t="s">
        <v>195</v>
      </c>
      <c r="AT183" s="95" t="s">
        <v>579</v>
      </c>
      <c r="AU183" s="95">
        <v>2023</v>
      </c>
      <c r="AV183" s="95">
        <v>0.87343872827321156</v>
      </c>
      <c r="AW183" s="95">
        <v>0</v>
      </c>
      <c r="AX183" s="95">
        <v>0</v>
      </c>
      <c r="AY183" s="95">
        <v>0</v>
      </c>
      <c r="AZ183" s="95">
        <v>0</v>
      </c>
      <c r="BA183" s="95">
        <v>0</v>
      </c>
      <c r="BB183" s="95">
        <v>0</v>
      </c>
      <c r="BC183" s="95">
        <v>0</v>
      </c>
      <c r="BD183" s="95">
        <v>0</v>
      </c>
      <c r="BE183" s="95">
        <v>0</v>
      </c>
      <c r="BF183" s="95">
        <v>0</v>
      </c>
      <c r="BG183" s="95">
        <v>0</v>
      </c>
      <c r="BH183" s="95">
        <v>0</v>
      </c>
      <c r="BI183" s="95">
        <v>226.71349444991174</v>
      </c>
      <c r="BJ183" s="95">
        <v>7701.3200435577219</v>
      </c>
      <c r="BK183" s="95">
        <v>0</v>
      </c>
      <c r="BL183" s="95">
        <v>7701.3200435577219</v>
      </c>
      <c r="BM183" s="95">
        <v>0</v>
      </c>
      <c r="BN183" s="95">
        <v>0</v>
      </c>
      <c r="BO183" s="95">
        <v>0</v>
      </c>
      <c r="BP183" s="95">
        <v>6726.6311848700507</v>
      </c>
      <c r="BQ183" s="95">
        <v>0</v>
      </c>
      <c r="BR183" s="95">
        <v>0</v>
      </c>
      <c r="BS183" s="95">
        <v>0</v>
      </c>
      <c r="BT183" s="95">
        <v>0</v>
      </c>
      <c r="BU183" s="95">
        <v>0</v>
      </c>
      <c r="BV183" s="95">
        <v>0</v>
      </c>
      <c r="BW183" s="95">
        <v>0</v>
      </c>
      <c r="BX183" s="95">
        <v>0</v>
      </c>
      <c r="CT183" s="95" t="s">
        <v>195</v>
      </c>
      <c r="CU183" s="95" t="s">
        <v>538</v>
      </c>
      <c r="CV183" s="95" t="s">
        <v>534</v>
      </c>
      <c r="CW183" s="95">
        <v>2023</v>
      </c>
      <c r="CX183" s="95">
        <v>0</v>
      </c>
      <c r="CY183" s="95">
        <v>0</v>
      </c>
      <c r="CZ183" s="95">
        <v>0</v>
      </c>
      <c r="DA183" s="95">
        <v>2.5997347901081733E-4</v>
      </c>
      <c r="DB183" s="95">
        <v>9129.7460702366952</v>
      </c>
      <c r="DC183" s="95">
        <v>233.23007680794331</v>
      </c>
      <c r="DD183" s="95">
        <v>8896.5159934287512</v>
      </c>
      <c r="DE183" s="95">
        <v>0</v>
      </c>
      <c r="DF183" s="95">
        <v>0</v>
      </c>
      <c r="DG183" s="95">
        <v>0</v>
      </c>
      <c r="DH183" s="95">
        <v>0</v>
      </c>
      <c r="DI183" s="95">
        <v>0</v>
      </c>
      <c r="DJ183" s="95">
        <v>1.256994657777238E-5</v>
      </c>
      <c r="DK183" s="95">
        <v>0</v>
      </c>
      <c r="DL183" s="95">
        <v>0</v>
      </c>
      <c r="DM183" s="95">
        <v>0</v>
      </c>
      <c r="DN183" s="95">
        <v>0</v>
      </c>
      <c r="DO183" s="95">
        <v>0</v>
      </c>
      <c r="DP183" s="95">
        <v>0</v>
      </c>
      <c r="DQ183" s="95">
        <v>0</v>
      </c>
      <c r="DR183" s="95">
        <v>0</v>
      </c>
      <c r="DS183" s="95">
        <v>0</v>
      </c>
      <c r="DT183" s="95">
        <v>2.3734918483647713</v>
      </c>
      <c r="DU183" s="95">
        <v>0</v>
      </c>
      <c r="DV183" s="95">
        <v>2.3734918483647713</v>
      </c>
      <c r="ER183" s="95" t="s">
        <v>529</v>
      </c>
      <c r="ES183" s="95" t="s">
        <v>195</v>
      </c>
      <c r="ET183" s="95" t="s">
        <v>545</v>
      </c>
      <c r="EU183" s="95" t="s">
        <v>540</v>
      </c>
      <c r="EV183" s="95" t="s">
        <v>372</v>
      </c>
      <c r="EW183" s="95" t="s">
        <v>530</v>
      </c>
      <c r="EX183" s="95">
        <v>2023</v>
      </c>
      <c r="EY183" s="95">
        <v>4.3480768662701886E-3</v>
      </c>
      <c r="EZ183" s="95">
        <v>489.62727599999999</v>
      </c>
      <c r="FA183" s="95">
        <v>2.1289370318704885</v>
      </c>
      <c r="FB183" s="95">
        <v>2023</v>
      </c>
      <c r="FC183" s="95" t="s">
        <v>216</v>
      </c>
      <c r="FD183" s="95">
        <v>1.2505100621307443E-2</v>
      </c>
      <c r="FE183" s="95">
        <v>1</v>
      </c>
      <c r="FF183" s="95">
        <v>0</v>
      </c>
      <c r="FG183" s="95" t="s">
        <v>531</v>
      </c>
      <c r="FH183" s="95">
        <v>0</v>
      </c>
      <c r="FI183" s="95">
        <v>0</v>
      </c>
      <c r="FJ183" s="95">
        <v>0</v>
      </c>
      <c r="FK183" s="95">
        <v>0</v>
      </c>
      <c r="FL183" s="95">
        <v>0</v>
      </c>
      <c r="FM183" s="95">
        <v>0</v>
      </c>
      <c r="FN183" s="95">
        <v>1.0223166078309642E-2</v>
      </c>
      <c r="FO183" s="95">
        <v>0.32402220890035266</v>
      </c>
      <c r="GV183" s="259"/>
      <c r="GW183" s="259"/>
    </row>
    <row r="184" spans="3:205" x14ac:dyDescent="0.25">
      <c r="C184" s="257"/>
      <c r="D184" s="257"/>
      <c r="E184" s="257"/>
      <c r="F184" s="257"/>
      <c r="G184" s="257"/>
      <c r="H184" s="257"/>
      <c r="I184" s="258"/>
      <c r="J184" s="258"/>
      <c r="K184" s="258"/>
      <c r="L184" s="142"/>
      <c r="M184" s="258"/>
      <c r="N184" s="258"/>
      <c r="O184" s="258"/>
      <c r="P184" s="258"/>
      <c r="Q184" s="258"/>
      <c r="R184" s="258"/>
      <c r="S184" s="258"/>
      <c r="T184" s="258"/>
      <c r="U184" s="258"/>
      <c r="V184" s="258"/>
      <c r="W184" s="258"/>
      <c r="X184" s="258"/>
      <c r="Y184" s="258"/>
      <c r="Z184" s="258"/>
      <c r="AA184" s="258"/>
      <c r="AB184" s="258"/>
      <c r="AC184" s="258"/>
      <c r="AD184" s="258"/>
      <c r="AE184" s="258"/>
      <c r="AF184" s="258"/>
      <c r="AG184" s="258"/>
      <c r="AH184" s="258"/>
      <c r="AI184" s="258"/>
      <c r="AJ184" s="258"/>
      <c r="AS184" s="95" t="s">
        <v>195</v>
      </c>
      <c r="AT184" s="95" t="s">
        <v>580</v>
      </c>
      <c r="AU184" s="95">
        <v>2020</v>
      </c>
      <c r="AV184" s="95">
        <v>1</v>
      </c>
      <c r="AW184" s="95">
        <v>160.14018838783389</v>
      </c>
      <c r="AX184" s="95">
        <v>5325.6658226548561</v>
      </c>
      <c r="AY184" s="95">
        <v>0</v>
      </c>
      <c r="AZ184" s="95">
        <v>5325.6658226548561</v>
      </c>
      <c r="BA184" s="95">
        <v>0</v>
      </c>
      <c r="BB184" s="95">
        <v>0</v>
      </c>
      <c r="BC184" s="95">
        <v>0</v>
      </c>
      <c r="BD184" s="95">
        <v>0</v>
      </c>
      <c r="BE184" s="95">
        <v>0</v>
      </c>
      <c r="BF184" s="95">
        <v>0</v>
      </c>
      <c r="BG184" s="95">
        <v>0</v>
      </c>
      <c r="BH184" s="95">
        <v>0</v>
      </c>
      <c r="BI184" s="95">
        <v>0</v>
      </c>
      <c r="BJ184" s="95">
        <v>0</v>
      </c>
      <c r="BK184" s="95">
        <v>0</v>
      </c>
      <c r="BL184" s="95">
        <v>0</v>
      </c>
      <c r="BM184" s="95">
        <v>5325.6658226548561</v>
      </c>
      <c r="BN184" s="95">
        <v>0</v>
      </c>
      <c r="BO184" s="95">
        <v>0</v>
      </c>
      <c r="BP184" s="95">
        <v>0</v>
      </c>
      <c r="BQ184" s="95">
        <v>0</v>
      </c>
      <c r="BR184" s="95">
        <v>0</v>
      </c>
      <c r="BS184" s="95">
        <v>0</v>
      </c>
      <c r="BT184" s="95">
        <v>0</v>
      </c>
      <c r="BU184" s="95">
        <v>0</v>
      </c>
      <c r="BV184" s="95">
        <v>0</v>
      </c>
      <c r="BW184" s="95">
        <v>0</v>
      </c>
      <c r="BX184" s="95">
        <v>0</v>
      </c>
      <c r="CT184" s="95" t="s">
        <v>195</v>
      </c>
      <c r="CU184" s="95" t="s">
        <v>538</v>
      </c>
      <c r="CV184" s="95" t="s">
        <v>537</v>
      </c>
      <c r="CW184" s="95">
        <v>2020</v>
      </c>
      <c r="CX184" s="95">
        <v>1.849362237361281E-3</v>
      </c>
      <c r="CY184" s="95">
        <v>0</v>
      </c>
      <c r="CZ184" s="95">
        <v>0</v>
      </c>
      <c r="DA184" s="95">
        <v>0</v>
      </c>
      <c r="DB184" s="95">
        <v>5.2405583313015391</v>
      </c>
      <c r="DC184" s="95">
        <v>0.69641821681223126</v>
      </c>
      <c r="DD184" s="95">
        <v>2.9419641522810149</v>
      </c>
      <c r="DE184" s="95">
        <v>1.6021759622082861</v>
      </c>
      <c r="DF184" s="95">
        <v>0</v>
      </c>
      <c r="DG184" s="95">
        <v>0</v>
      </c>
      <c r="DH184" s="95">
        <v>0</v>
      </c>
      <c r="DI184" s="95">
        <v>0</v>
      </c>
      <c r="DJ184" s="95">
        <v>8.3335900935532233E-5</v>
      </c>
      <c r="DK184" s="95">
        <v>9.6916906805981154E-3</v>
      </c>
      <c r="DL184" s="95">
        <v>0</v>
      </c>
      <c r="DM184" s="95">
        <v>9.6916906805981154E-3</v>
      </c>
      <c r="DN184" s="95">
        <v>0</v>
      </c>
      <c r="DO184" s="95">
        <v>0</v>
      </c>
      <c r="DP184" s="95">
        <v>0</v>
      </c>
      <c r="DQ184" s="95">
        <v>0</v>
      </c>
      <c r="DR184" s="95">
        <v>0</v>
      </c>
      <c r="DS184" s="95">
        <v>0</v>
      </c>
      <c r="DT184" s="95">
        <v>0</v>
      </c>
      <c r="DU184" s="95">
        <v>0</v>
      </c>
      <c r="DV184" s="95">
        <v>0</v>
      </c>
      <c r="ER184" s="95" t="s">
        <v>529</v>
      </c>
      <c r="ES184" s="95" t="s">
        <v>195</v>
      </c>
      <c r="ET184" s="95" t="s">
        <v>545</v>
      </c>
      <c r="EU184" s="95" t="s">
        <v>543</v>
      </c>
      <c r="EV184" s="95" t="s">
        <v>372</v>
      </c>
      <c r="EW184" s="95" t="s">
        <v>530</v>
      </c>
      <c r="EX184" s="95">
        <v>2022</v>
      </c>
      <c r="EY184" s="95">
        <v>3.672933668793342E-5</v>
      </c>
      <c r="EZ184" s="95">
        <v>489.62727599999999</v>
      </c>
      <c r="FA184" s="95">
        <v>1.7983685071799701E-2</v>
      </c>
      <c r="FB184" s="95">
        <v>2022</v>
      </c>
      <c r="FC184" s="95" t="s">
        <v>216</v>
      </c>
      <c r="FD184" s="95">
        <v>1.2505100621307443E-2</v>
      </c>
      <c r="FE184" s="95">
        <v>1</v>
      </c>
      <c r="FF184" s="95">
        <v>0</v>
      </c>
      <c r="FG184" s="95" t="s">
        <v>531</v>
      </c>
      <c r="FH184" s="95">
        <v>0</v>
      </c>
      <c r="FI184" s="95">
        <v>0</v>
      </c>
      <c r="FJ184" s="95">
        <v>0</v>
      </c>
      <c r="FK184" s="95">
        <v>0</v>
      </c>
      <c r="FL184" s="95">
        <v>8.6357743999358717E-5</v>
      </c>
      <c r="FM184" s="95">
        <v>2.7456680412816219E-3</v>
      </c>
      <c r="FN184" s="95">
        <v>0</v>
      </c>
      <c r="FO184" s="95">
        <v>0</v>
      </c>
      <c r="GV184" s="259"/>
      <c r="GW184" s="259"/>
    </row>
    <row r="185" spans="3:205" x14ac:dyDescent="0.25">
      <c r="C185" s="257"/>
      <c r="D185" s="257"/>
      <c r="E185" s="257"/>
      <c r="F185" s="257"/>
      <c r="G185" s="257"/>
      <c r="H185" s="257"/>
      <c r="I185" s="258"/>
      <c r="J185" s="258"/>
      <c r="K185" s="258"/>
      <c r="L185" s="142"/>
      <c r="M185" s="258"/>
      <c r="N185" s="258"/>
      <c r="O185" s="258"/>
      <c r="P185" s="258"/>
      <c r="Q185" s="258"/>
      <c r="R185" s="258"/>
      <c r="S185" s="258"/>
      <c r="T185" s="258"/>
      <c r="U185" s="258"/>
      <c r="V185" s="258"/>
      <c r="W185" s="258"/>
      <c r="X185" s="258"/>
      <c r="Y185" s="258"/>
      <c r="Z185" s="258"/>
      <c r="AA185" s="258"/>
      <c r="AB185" s="258"/>
      <c r="AC185" s="258"/>
      <c r="AD185" s="258"/>
      <c r="AE185" s="258"/>
      <c r="AF185" s="258"/>
      <c r="AG185" s="258"/>
      <c r="AH185" s="258"/>
      <c r="AI185" s="258"/>
      <c r="AJ185" s="258"/>
      <c r="AS185" s="95" t="s">
        <v>195</v>
      </c>
      <c r="AT185" s="95" t="s">
        <v>580</v>
      </c>
      <c r="AU185" s="95">
        <v>2021</v>
      </c>
      <c r="AV185" s="95">
        <v>1</v>
      </c>
      <c r="AW185" s="95">
        <v>0</v>
      </c>
      <c r="AX185" s="95">
        <v>0</v>
      </c>
      <c r="AY185" s="95">
        <v>0</v>
      </c>
      <c r="AZ185" s="95">
        <v>0</v>
      </c>
      <c r="BA185" s="95">
        <v>146.24779826322654</v>
      </c>
      <c r="BB185" s="95">
        <v>4863.656704104138</v>
      </c>
      <c r="BC185" s="95">
        <v>0</v>
      </c>
      <c r="BD185" s="95">
        <v>4863.656704104138</v>
      </c>
      <c r="BE185" s="95">
        <v>0</v>
      </c>
      <c r="BF185" s="95">
        <v>0</v>
      </c>
      <c r="BG185" s="95">
        <v>0</v>
      </c>
      <c r="BH185" s="95">
        <v>0</v>
      </c>
      <c r="BI185" s="95">
        <v>0</v>
      </c>
      <c r="BJ185" s="95">
        <v>0</v>
      </c>
      <c r="BK185" s="95">
        <v>0</v>
      </c>
      <c r="BL185" s="95">
        <v>0</v>
      </c>
      <c r="BM185" s="95">
        <v>0</v>
      </c>
      <c r="BN185" s="95">
        <v>4863.656704104138</v>
      </c>
      <c r="BO185" s="95">
        <v>0</v>
      </c>
      <c r="BP185" s="95">
        <v>0</v>
      </c>
      <c r="BQ185" s="95">
        <v>0</v>
      </c>
      <c r="BR185" s="95">
        <v>0</v>
      </c>
      <c r="BS185" s="95">
        <v>0</v>
      </c>
      <c r="BT185" s="95">
        <v>0</v>
      </c>
      <c r="BU185" s="95">
        <v>0</v>
      </c>
      <c r="BV185" s="95">
        <v>0</v>
      </c>
      <c r="BW185" s="95">
        <v>0</v>
      </c>
      <c r="BX185" s="95">
        <v>0</v>
      </c>
      <c r="CT185" s="95" t="s">
        <v>195</v>
      </c>
      <c r="CU185" s="95" t="s">
        <v>538</v>
      </c>
      <c r="CV185" s="95" t="s">
        <v>537</v>
      </c>
      <c r="CW185" s="95">
        <v>2021</v>
      </c>
      <c r="CX185" s="95">
        <v>0</v>
      </c>
      <c r="CY185" s="95">
        <v>1.6889274212055915E-3</v>
      </c>
      <c r="CZ185" s="95">
        <v>0</v>
      </c>
      <c r="DA185" s="95">
        <v>0</v>
      </c>
      <c r="DB185" s="95">
        <v>5.2405583313015391</v>
      </c>
      <c r="DC185" s="95">
        <v>0.69641821681223126</v>
      </c>
      <c r="DD185" s="95">
        <v>2.9419641522810149</v>
      </c>
      <c r="DE185" s="95">
        <v>1.6021759622082861</v>
      </c>
      <c r="DF185" s="95">
        <v>0</v>
      </c>
      <c r="DG185" s="95">
        <v>0</v>
      </c>
      <c r="DH185" s="95">
        <v>0</v>
      </c>
      <c r="DI185" s="95">
        <v>0</v>
      </c>
      <c r="DJ185" s="95">
        <v>8.3335900935532233E-5</v>
      </c>
      <c r="DK185" s="95">
        <v>0</v>
      </c>
      <c r="DL185" s="95">
        <v>0</v>
      </c>
      <c r="DM185" s="95">
        <v>0</v>
      </c>
      <c r="DN185" s="95">
        <v>8.8509226681625867E-3</v>
      </c>
      <c r="DO185" s="95">
        <v>0</v>
      </c>
      <c r="DP185" s="95">
        <v>8.8509226681625867E-3</v>
      </c>
      <c r="DQ185" s="95">
        <v>0</v>
      </c>
      <c r="DR185" s="95">
        <v>0</v>
      </c>
      <c r="DS185" s="95">
        <v>0</v>
      </c>
      <c r="DT185" s="95">
        <v>0</v>
      </c>
      <c r="DU185" s="95">
        <v>0</v>
      </c>
      <c r="DV185" s="95">
        <v>0</v>
      </c>
      <c r="ER185" s="95" t="s">
        <v>529</v>
      </c>
      <c r="ES185" s="95" t="s">
        <v>195</v>
      </c>
      <c r="ET185" s="95" t="s">
        <v>545</v>
      </c>
      <c r="EU185" s="95" t="s">
        <v>543</v>
      </c>
      <c r="EV185" s="95" t="s">
        <v>372</v>
      </c>
      <c r="EW185" s="95" t="s">
        <v>530</v>
      </c>
      <c r="EX185" s="95">
        <v>2023</v>
      </c>
      <c r="EY185" s="95">
        <v>3.672933668793342E-5</v>
      </c>
      <c r="EZ185" s="95">
        <v>489.62727599999999</v>
      </c>
      <c r="FA185" s="95">
        <v>1.7983685071799701E-2</v>
      </c>
      <c r="FB185" s="95">
        <v>2023</v>
      </c>
      <c r="FC185" s="95" t="s">
        <v>216</v>
      </c>
      <c r="FD185" s="95">
        <v>1.2505100621307443E-2</v>
      </c>
      <c r="FE185" s="95">
        <v>1</v>
      </c>
      <c r="FF185" s="95">
        <v>0</v>
      </c>
      <c r="FG185" s="95" t="s">
        <v>531</v>
      </c>
      <c r="FH185" s="95">
        <v>0</v>
      </c>
      <c r="FI185" s="95">
        <v>0</v>
      </c>
      <c r="FJ185" s="95">
        <v>0</v>
      </c>
      <c r="FK185" s="95">
        <v>0</v>
      </c>
      <c r="FL185" s="95">
        <v>0</v>
      </c>
      <c r="FM185" s="95">
        <v>0</v>
      </c>
      <c r="FN185" s="95">
        <v>8.6357743999358717E-5</v>
      </c>
      <c r="FO185" s="95">
        <v>2.7370999113173035E-3</v>
      </c>
      <c r="GV185" s="259"/>
      <c r="GW185" s="259"/>
    </row>
    <row r="186" spans="3:205" x14ac:dyDescent="0.25">
      <c r="C186" s="257"/>
      <c r="D186" s="257"/>
      <c r="E186" s="257"/>
      <c r="F186" s="257"/>
      <c r="G186" s="257"/>
      <c r="H186" s="257"/>
      <c r="I186" s="258"/>
      <c r="J186" s="258"/>
      <c r="K186" s="258"/>
      <c r="L186" s="142"/>
      <c r="M186" s="258"/>
      <c r="N186" s="258"/>
      <c r="O186" s="258"/>
      <c r="P186" s="258"/>
      <c r="Q186" s="258"/>
      <c r="R186" s="258"/>
      <c r="S186" s="258"/>
      <c r="T186" s="258"/>
      <c r="U186" s="258"/>
      <c r="V186" s="258"/>
      <c r="W186" s="258"/>
      <c r="X186" s="258"/>
      <c r="Y186" s="258"/>
      <c r="Z186" s="258"/>
      <c r="AA186" s="258"/>
      <c r="AB186" s="258"/>
      <c r="AC186" s="258"/>
      <c r="AD186" s="258"/>
      <c r="AE186" s="258"/>
      <c r="AF186" s="258"/>
      <c r="AG186" s="258"/>
      <c r="AH186" s="258"/>
      <c r="AI186" s="258"/>
      <c r="AJ186" s="258"/>
      <c r="AS186" s="95" t="s">
        <v>195</v>
      </c>
      <c r="AT186" s="95" t="s">
        <v>580</v>
      </c>
      <c r="AU186" s="95">
        <v>2022</v>
      </c>
      <c r="AV186" s="95">
        <v>0.93457943925233644</v>
      </c>
      <c r="AW186" s="95">
        <v>0</v>
      </c>
      <c r="AX186" s="95">
        <v>0</v>
      </c>
      <c r="AY186" s="95">
        <v>0</v>
      </c>
      <c r="AZ186" s="95">
        <v>0</v>
      </c>
      <c r="BA186" s="95">
        <v>0</v>
      </c>
      <c r="BB186" s="95">
        <v>0</v>
      </c>
      <c r="BC186" s="95">
        <v>0</v>
      </c>
      <c r="BD186" s="95">
        <v>0</v>
      </c>
      <c r="BE186" s="95">
        <v>152.9803507576211</v>
      </c>
      <c r="BF186" s="95">
        <v>5191.3586864584631</v>
      </c>
      <c r="BG186" s="95">
        <v>0</v>
      </c>
      <c r="BH186" s="95">
        <v>5191.3586864584631</v>
      </c>
      <c r="BI186" s="95">
        <v>0</v>
      </c>
      <c r="BJ186" s="95">
        <v>0</v>
      </c>
      <c r="BK186" s="95">
        <v>0</v>
      </c>
      <c r="BL186" s="95">
        <v>0</v>
      </c>
      <c r="BM186" s="95">
        <v>0</v>
      </c>
      <c r="BN186" s="95">
        <v>0</v>
      </c>
      <c r="BO186" s="95">
        <v>4851.7370901480963</v>
      </c>
      <c r="BP186" s="95">
        <v>0</v>
      </c>
      <c r="BQ186" s="95">
        <v>152.9803507576211</v>
      </c>
      <c r="BR186" s="95">
        <v>142.97229042768328</v>
      </c>
      <c r="BS186" s="95">
        <v>5191.3586864584631</v>
      </c>
      <c r="BT186" s="95">
        <v>4851.7370901480963</v>
      </c>
      <c r="BU186" s="95">
        <v>0</v>
      </c>
      <c r="BV186" s="95">
        <v>0</v>
      </c>
      <c r="BW186" s="95">
        <v>5191.3586864584631</v>
      </c>
      <c r="BX186" s="95">
        <v>4851.7370901480963</v>
      </c>
      <c r="CT186" s="95" t="s">
        <v>195</v>
      </c>
      <c r="CU186" s="95" t="s">
        <v>538</v>
      </c>
      <c r="CV186" s="95" t="s">
        <v>537</v>
      </c>
      <c r="CW186" s="95">
        <v>2022</v>
      </c>
      <c r="CX186" s="95">
        <v>0</v>
      </c>
      <c r="CY186" s="95">
        <v>0</v>
      </c>
      <c r="CZ186" s="95">
        <v>1.7468469958432193E-3</v>
      </c>
      <c r="DA186" s="95">
        <v>0</v>
      </c>
      <c r="DB186" s="95">
        <v>5.2405583313015462</v>
      </c>
      <c r="DC186" s="95">
        <v>0.69641821681223137</v>
      </c>
      <c r="DD186" s="95">
        <v>2.9419641522810198</v>
      </c>
      <c r="DE186" s="95">
        <v>1.602175962208289</v>
      </c>
      <c r="DF186" s="95">
        <v>0</v>
      </c>
      <c r="DG186" s="95">
        <v>0</v>
      </c>
      <c r="DH186" s="95">
        <v>0</v>
      </c>
      <c r="DI186" s="95">
        <v>0</v>
      </c>
      <c r="DJ186" s="95">
        <v>7.8020530542748245E-5</v>
      </c>
      <c r="DK186" s="95">
        <v>0</v>
      </c>
      <c r="DL186" s="95">
        <v>0</v>
      </c>
      <c r="DM186" s="95">
        <v>0</v>
      </c>
      <c r="DN186" s="95">
        <v>0</v>
      </c>
      <c r="DO186" s="95">
        <v>0</v>
      </c>
      <c r="DP186" s="95">
        <v>0</v>
      </c>
      <c r="DQ186" s="95">
        <v>9.1544535775752601E-3</v>
      </c>
      <c r="DR186" s="95">
        <v>0</v>
      </c>
      <c r="DS186" s="95">
        <v>9.1544535775752601E-3</v>
      </c>
      <c r="DT186" s="95">
        <v>0</v>
      </c>
      <c r="DU186" s="95">
        <v>0</v>
      </c>
      <c r="DV186" s="95">
        <v>0</v>
      </c>
      <c r="ER186" s="95" t="s">
        <v>529</v>
      </c>
      <c r="ES186" s="95" t="s">
        <v>195</v>
      </c>
      <c r="ET186" s="95" t="s">
        <v>545</v>
      </c>
      <c r="EU186" s="95" t="s">
        <v>546</v>
      </c>
      <c r="EV186" s="95" t="s">
        <v>372</v>
      </c>
      <c r="EW186" s="95" t="s">
        <v>530</v>
      </c>
      <c r="EX186" s="95">
        <v>2022</v>
      </c>
      <c r="EY186" s="95">
        <v>4.9853847762639757E-6</v>
      </c>
      <c r="EZ186" s="95">
        <v>489.62727599999999</v>
      </c>
      <c r="FA186" s="95">
        <v>2.4409803678139999E-3</v>
      </c>
      <c r="FB186" s="95">
        <v>2022</v>
      </c>
      <c r="FC186" s="95" t="s">
        <v>216</v>
      </c>
      <c r="FD186" s="95">
        <v>1.2505100621307443E-2</v>
      </c>
      <c r="FE186" s="95">
        <v>1</v>
      </c>
      <c r="FF186" s="95">
        <v>0</v>
      </c>
      <c r="FG186" s="95" t="s">
        <v>531</v>
      </c>
      <c r="FH186" s="95">
        <v>0</v>
      </c>
      <c r="FI186" s="95">
        <v>0</v>
      </c>
      <c r="FJ186" s="95">
        <v>0</v>
      </c>
      <c r="FK186" s="95">
        <v>0</v>
      </c>
      <c r="FL186" s="95">
        <v>1.1721599709377388E-5</v>
      </c>
      <c r="FM186" s="95">
        <v>3.7267788879445982E-4</v>
      </c>
      <c r="FN186" s="95">
        <v>0</v>
      </c>
      <c r="FO186" s="95">
        <v>0</v>
      </c>
      <c r="GV186" s="259"/>
      <c r="GW186" s="259"/>
    </row>
    <row r="187" spans="3:205" x14ac:dyDescent="0.25">
      <c r="C187" s="257"/>
      <c r="D187" s="257"/>
      <c r="E187" s="257"/>
      <c r="F187" s="257"/>
      <c r="G187" s="257"/>
      <c r="H187" s="257"/>
      <c r="I187" s="258"/>
      <c r="J187" s="258"/>
      <c r="K187" s="258"/>
      <c r="L187" s="142"/>
      <c r="M187" s="258"/>
      <c r="N187" s="258"/>
      <c r="O187" s="258"/>
      <c r="P187" s="258"/>
      <c r="Q187" s="258"/>
      <c r="R187" s="258"/>
      <c r="S187" s="258"/>
      <c r="T187" s="258"/>
      <c r="U187" s="258"/>
      <c r="V187" s="258"/>
      <c r="W187" s="258"/>
      <c r="X187" s="258"/>
      <c r="Y187" s="258"/>
      <c r="Z187" s="258"/>
      <c r="AA187" s="258"/>
      <c r="AB187" s="258"/>
      <c r="AC187" s="258"/>
      <c r="AD187" s="258"/>
      <c r="AE187" s="258"/>
      <c r="AF187" s="258"/>
      <c r="AG187" s="258"/>
      <c r="AH187" s="258"/>
      <c r="AI187" s="258"/>
      <c r="AJ187" s="258"/>
      <c r="AS187" s="95" t="s">
        <v>195</v>
      </c>
      <c r="AT187" s="95" t="s">
        <v>580</v>
      </c>
      <c r="AU187" s="95">
        <v>2023</v>
      </c>
      <c r="AV187" s="95">
        <v>0.87343872827321156</v>
      </c>
      <c r="AW187" s="95">
        <v>0</v>
      </c>
      <c r="AX187" s="95">
        <v>0</v>
      </c>
      <c r="AY187" s="95">
        <v>0</v>
      </c>
      <c r="AZ187" s="95">
        <v>0</v>
      </c>
      <c r="BA187" s="95">
        <v>0</v>
      </c>
      <c r="BB187" s="95">
        <v>0</v>
      </c>
      <c r="BC187" s="95">
        <v>0</v>
      </c>
      <c r="BD187" s="95">
        <v>0</v>
      </c>
      <c r="BE187" s="95">
        <v>0</v>
      </c>
      <c r="BF187" s="95">
        <v>0</v>
      </c>
      <c r="BG187" s="95">
        <v>0</v>
      </c>
      <c r="BH187" s="95">
        <v>0</v>
      </c>
      <c r="BI187" s="95">
        <v>152.50296037117565</v>
      </c>
      <c r="BJ187" s="95">
        <v>5364.7755047058999</v>
      </c>
      <c r="BK187" s="95">
        <v>0</v>
      </c>
      <c r="BL187" s="95">
        <v>5364.7755047058999</v>
      </c>
      <c r="BM187" s="95">
        <v>0</v>
      </c>
      <c r="BN187" s="95">
        <v>0</v>
      </c>
      <c r="BO187" s="95">
        <v>0</v>
      </c>
      <c r="BP187" s="95">
        <v>4685.8026943015975</v>
      </c>
      <c r="BQ187" s="95">
        <v>0</v>
      </c>
      <c r="BR187" s="95">
        <v>0</v>
      </c>
      <c r="BS187" s="95">
        <v>0</v>
      </c>
      <c r="BT187" s="95">
        <v>0</v>
      </c>
      <c r="BU187" s="95">
        <v>0</v>
      </c>
      <c r="BV187" s="95">
        <v>0</v>
      </c>
      <c r="BW187" s="95">
        <v>0</v>
      </c>
      <c r="BX187" s="95">
        <v>0</v>
      </c>
      <c r="CT187" s="95" t="s">
        <v>195</v>
      </c>
      <c r="CU187" s="95" t="s">
        <v>538</v>
      </c>
      <c r="CV187" s="95" t="s">
        <v>537</v>
      </c>
      <c r="CW187" s="95">
        <v>2023</v>
      </c>
      <c r="CX187" s="95">
        <v>0</v>
      </c>
      <c r="CY187" s="95">
        <v>0</v>
      </c>
      <c r="CZ187" s="95">
        <v>0</v>
      </c>
      <c r="DA187" s="95">
        <v>1.7413957862056637E-3</v>
      </c>
      <c r="DB187" s="95">
        <v>5.475034607007772</v>
      </c>
      <c r="DC187" s="95">
        <v>0.71896016785821426</v>
      </c>
      <c r="DD187" s="95">
        <v>3.0714971986151069</v>
      </c>
      <c r="DE187" s="95">
        <v>1.6845772405344499</v>
      </c>
      <c r="DF187" s="95">
        <v>0</v>
      </c>
      <c r="DG187" s="95">
        <v>0</v>
      </c>
      <c r="DH187" s="95">
        <v>0</v>
      </c>
      <c r="DI187" s="95">
        <v>0</v>
      </c>
      <c r="DJ187" s="95">
        <v>7.8020530542748245E-5</v>
      </c>
      <c r="DK187" s="95">
        <v>0</v>
      </c>
      <c r="DL187" s="95">
        <v>0</v>
      </c>
      <c r="DM187" s="95">
        <v>0</v>
      </c>
      <c r="DN187" s="95">
        <v>0</v>
      </c>
      <c r="DO187" s="95">
        <v>0</v>
      </c>
      <c r="DP187" s="95">
        <v>0</v>
      </c>
      <c r="DQ187" s="95">
        <v>0</v>
      </c>
      <c r="DR187" s="95">
        <v>0</v>
      </c>
      <c r="DS187" s="95">
        <v>0</v>
      </c>
      <c r="DT187" s="95">
        <v>9.5342021939735164E-3</v>
      </c>
      <c r="DU187" s="95">
        <v>0</v>
      </c>
      <c r="DV187" s="95">
        <v>9.5342021939735164E-3</v>
      </c>
      <c r="ER187" s="95" t="s">
        <v>529</v>
      </c>
      <c r="ES187" s="95" t="s">
        <v>195</v>
      </c>
      <c r="ET187" s="95" t="s">
        <v>545</v>
      </c>
      <c r="EU187" s="95" t="s">
        <v>546</v>
      </c>
      <c r="EV187" s="95" t="s">
        <v>372</v>
      </c>
      <c r="EW187" s="95" t="s">
        <v>530</v>
      </c>
      <c r="EX187" s="95">
        <v>2023</v>
      </c>
      <c r="EY187" s="95">
        <v>4.9853847762639757E-6</v>
      </c>
      <c r="EZ187" s="95">
        <v>489.62727599999999</v>
      </c>
      <c r="FA187" s="95">
        <v>2.4409803678139999E-3</v>
      </c>
      <c r="FB187" s="95">
        <v>2023</v>
      </c>
      <c r="FC187" s="95" t="s">
        <v>216</v>
      </c>
      <c r="FD187" s="95">
        <v>1.2505100621307443E-2</v>
      </c>
      <c r="FE187" s="95">
        <v>1</v>
      </c>
      <c r="FF187" s="95">
        <v>0</v>
      </c>
      <c r="FG187" s="95" t="s">
        <v>531</v>
      </c>
      <c r="FH187" s="95">
        <v>0</v>
      </c>
      <c r="FI187" s="95">
        <v>0</v>
      </c>
      <c r="FJ187" s="95">
        <v>0</v>
      </c>
      <c r="FK187" s="95">
        <v>0</v>
      </c>
      <c r="FL187" s="95">
        <v>0</v>
      </c>
      <c r="FM187" s="95">
        <v>0</v>
      </c>
      <c r="FN187" s="95">
        <v>1.1721599709377388E-5</v>
      </c>
      <c r="FO187" s="95">
        <v>3.7151491040886877E-4</v>
      </c>
      <c r="GV187" s="259"/>
      <c r="GW187" s="259"/>
    </row>
    <row r="188" spans="3:205" x14ac:dyDescent="0.25">
      <c r="C188" s="257"/>
      <c r="D188" s="257"/>
      <c r="E188" s="257"/>
      <c r="F188" s="257"/>
      <c r="G188" s="257"/>
      <c r="H188" s="257"/>
      <c r="I188" s="258"/>
      <c r="J188" s="258"/>
      <c r="K188" s="258"/>
      <c r="L188" s="142"/>
      <c r="M188" s="258"/>
      <c r="N188" s="258"/>
      <c r="O188" s="258"/>
      <c r="P188" s="258"/>
      <c r="Q188" s="258"/>
      <c r="R188" s="258"/>
      <c r="S188" s="258"/>
      <c r="T188" s="258"/>
      <c r="U188" s="258"/>
      <c r="V188" s="258"/>
      <c r="W188" s="258"/>
      <c r="X188" s="258"/>
      <c r="Y188" s="258"/>
      <c r="Z188" s="258"/>
      <c r="AA188" s="258"/>
      <c r="AB188" s="258"/>
      <c r="AC188" s="258"/>
      <c r="AD188" s="258"/>
      <c r="AE188" s="258"/>
      <c r="AF188" s="258"/>
      <c r="AG188" s="258"/>
      <c r="AH188" s="258"/>
      <c r="AI188" s="258"/>
      <c r="AJ188" s="258"/>
      <c r="AS188" s="95" t="s">
        <v>195</v>
      </c>
      <c r="AT188" s="95" t="s">
        <v>581</v>
      </c>
      <c r="AU188" s="95">
        <v>2020</v>
      </c>
      <c r="AV188" s="95">
        <v>1</v>
      </c>
      <c r="AW188" s="95">
        <v>85.210902195661262</v>
      </c>
      <c r="AX188" s="95">
        <v>3140.125222661989</v>
      </c>
      <c r="AY188" s="95">
        <v>0</v>
      </c>
      <c r="AZ188" s="95">
        <v>3140.125222661989</v>
      </c>
      <c r="BA188" s="95">
        <v>0</v>
      </c>
      <c r="BB188" s="95">
        <v>0</v>
      </c>
      <c r="BC188" s="95">
        <v>0</v>
      </c>
      <c r="BD188" s="95">
        <v>0</v>
      </c>
      <c r="BE188" s="95">
        <v>0</v>
      </c>
      <c r="BF188" s="95">
        <v>0</v>
      </c>
      <c r="BG188" s="95">
        <v>0</v>
      </c>
      <c r="BH188" s="95">
        <v>0</v>
      </c>
      <c r="BI188" s="95">
        <v>0</v>
      </c>
      <c r="BJ188" s="95">
        <v>0</v>
      </c>
      <c r="BK188" s="95">
        <v>0</v>
      </c>
      <c r="BL188" s="95">
        <v>0</v>
      </c>
      <c r="BM188" s="95">
        <v>3140.125222661989</v>
      </c>
      <c r="BN188" s="95">
        <v>0</v>
      </c>
      <c r="BO188" s="95">
        <v>0</v>
      </c>
      <c r="BP188" s="95">
        <v>0</v>
      </c>
      <c r="BQ188" s="95">
        <v>0</v>
      </c>
      <c r="BR188" s="95">
        <v>0</v>
      </c>
      <c r="BS188" s="95">
        <v>0</v>
      </c>
      <c r="BT188" s="95">
        <v>0</v>
      </c>
      <c r="BU188" s="95">
        <v>0</v>
      </c>
      <c r="BV188" s="95">
        <v>0</v>
      </c>
      <c r="BW188" s="95">
        <v>0</v>
      </c>
      <c r="BX188" s="95">
        <v>0</v>
      </c>
      <c r="CT188" s="95" t="s">
        <v>195</v>
      </c>
      <c r="CU188" s="95" t="s">
        <v>538</v>
      </c>
      <c r="CV188" s="95" t="s">
        <v>540</v>
      </c>
      <c r="CW188" s="95">
        <v>2020</v>
      </c>
      <c r="CX188" s="95">
        <v>0.31916924699138166</v>
      </c>
      <c r="CY188" s="95">
        <v>0</v>
      </c>
      <c r="CZ188" s="95">
        <v>0</v>
      </c>
      <c r="DA188" s="95">
        <v>0</v>
      </c>
      <c r="DB188" s="95">
        <v>7.7900575334948513E-2</v>
      </c>
      <c r="DC188" s="95">
        <v>3.6425060683954472E-2</v>
      </c>
      <c r="DD188" s="95">
        <v>1.5808724525432571E-3</v>
      </c>
      <c r="DE188" s="95">
        <v>3.9894642198450708E-2</v>
      </c>
      <c r="DF188" s="95">
        <v>0</v>
      </c>
      <c r="DG188" s="95">
        <v>0</v>
      </c>
      <c r="DH188" s="95">
        <v>0</v>
      </c>
      <c r="DI188" s="95">
        <v>0</v>
      </c>
      <c r="DJ188" s="95">
        <v>9.5384863517436747E-3</v>
      </c>
      <c r="DK188" s="95">
        <v>2.4863467969850915E-2</v>
      </c>
      <c r="DL188" s="95">
        <v>0</v>
      </c>
      <c r="DM188" s="95">
        <v>2.4863467969850915E-2</v>
      </c>
      <c r="DN188" s="95">
        <v>0</v>
      </c>
      <c r="DO188" s="95">
        <v>0</v>
      </c>
      <c r="DP188" s="95">
        <v>0</v>
      </c>
      <c r="DQ188" s="95">
        <v>0</v>
      </c>
      <c r="DR188" s="95">
        <v>0</v>
      </c>
      <c r="DS188" s="95">
        <v>0</v>
      </c>
      <c r="DT188" s="95">
        <v>0</v>
      </c>
      <c r="DU188" s="95">
        <v>0</v>
      </c>
      <c r="DV188" s="95">
        <v>0</v>
      </c>
      <c r="ER188" s="95" t="s">
        <v>529</v>
      </c>
      <c r="ES188" s="95" t="s">
        <v>195</v>
      </c>
      <c r="ET188" s="95" t="s">
        <v>545</v>
      </c>
      <c r="EU188" s="95" t="s">
        <v>549</v>
      </c>
      <c r="EV188" s="95" t="s">
        <v>372</v>
      </c>
      <c r="EW188" s="95" t="s">
        <v>530</v>
      </c>
      <c r="EX188" s="95">
        <v>2022</v>
      </c>
      <c r="EY188" s="95">
        <v>3.0375521405345071E-5</v>
      </c>
      <c r="EZ188" s="95">
        <v>489.62727599999999</v>
      </c>
      <c r="FA188" s="95">
        <v>1.4872683802778799E-2</v>
      </c>
      <c r="FB188" s="95">
        <v>2022</v>
      </c>
      <c r="FC188" s="95" t="s">
        <v>216</v>
      </c>
      <c r="FD188" s="95">
        <v>1.2505100621307443E-2</v>
      </c>
      <c r="FE188" s="95">
        <v>1</v>
      </c>
      <c r="FF188" s="95">
        <v>0</v>
      </c>
      <c r="FG188" s="95" t="s">
        <v>531</v>
      </c>
      <c r="FH188" s="95">
        <v>0</v>
      </c>
      <c r="FI188" s="95">
        <v>0</v>
      </c>
      <c r="FJ188" s="95">
        <v>0</v>
      </c>
      <c r="FK188" s="95">
        <v>0</v>
      </c>
      <c r="FL188" s="95">
        <v>7.1418700633153816E-5</v>
      </c>
      <c r="FM188" s="95">
        <v>2.2706943789518878E-3</v>
      </c>
      <c r="FN188" s="95">
        <v>0</v>
      </c>
      <c r="FO188" s="95">
        <v>0</v>
      </c>
      <c r="GV188" s="259"/>
      <c r="GW188" s="259"/>
    </row>
    <row r="189" spans="3:205" x14ac:dyDescent="0.25">
      <c r="C189" s="257"/>
      <c r="D189" s="257"/>
      <c r="E189" s="257"/>
      <c r="F189" s="257"/>
      <c r="G189" s="257"/>
      <c r="H189" s="257"/>
      <c r="I189" s="258"/>
      <c r="J189" s="258"/>
      <c r="K189" s="258"/>
      <c r="L189" s="142"/>
      <c r="M189" s="258"/>
      <c r="N189" s="258"/>
      <c r="O189" s="258"/>
      <c r="P189" s="258"/>
      <c r="Q189" s="258"/>
      <c r="R189" s="258"/>
      <c r="S189" s="258"/>
      <c r="T189" s="258"/>
      <c r="U189" s="258"/>
      <c r="V189" s="258"/>
      <c r="W189" s="258"/>
      <c r="X189" s="258"/>
      <c r="Y189" s="258"/>
      <c r="Z189" s="258"/>
      <c r="AA189" s="258"/>
      <c r="AB189" s="258"/>
      <c r="AC189" s="258"/>
      <c r="AD189" s="258"/>
      <c r="AE189" s="258"/>
      <c r="AF189" s="258"/>
      <c r="AG189" s="258"/>
      <c r="AH189" s="258"/>
      <c r="AI189" s="258"/>
      <c r="AJ189" s="258"/>
      <c r="AS189" s="95" t="s">
        <v>195</v>
      </c>
      <c r="AT189" s="95" t="s">
        <v>581</v>
      </c>
      <c r="AU189" s="95">
        <v>2021</v>
      </c>
      <c r="AV189" s="95">
        <v>1</v>
      </c>
      <c r="AW189" s="95">
        <v>0</v>
      </c>
      <c r="AX189" s="95">
        <v>0</v>
      </c>
      <c r="AY189" s="95">
        <v>0</v>
      </c>
      <c r="AZ189" s="95">
        <v>0</v>
      </c>
      <c r="BA189" s="95">
        <v>77.818734694865341</v>
      </c>
      <c r="BB189" s="95">
        <v>2867.7148735016031</v>
      </c>
      <c r="BC189" s="95">
        <v>0</v>
      </c>
      <c r="BD189" s="95">
        <v>2867.7148735016031</v>
      </c>
      <c r="BE189" s="95">
        <v>0</v>
      </c>
      <c r="BF189" s="95">
        <v>0</v>
      </c>
      <c r="BG189" s="95">
        <v>0</v>
      </c>
      <c r="BH189" s="95">
        <v>0</v>
      </c>
      <c r="BI189" s="95">
        <v>0</v>
      </c>
      <c r="BJ189" s="95">
        <v>0</v>
      </c>
      <c r="BK189" s="95">
        <v>0</v>
      </c>
      <c r="BL189" s="95">
        <v>0</v>
      </c>
      <c r="BM189" s="95">
        <v>0</v>
      </c>
      <c r="BN189" s="95">
        <v>2867.7148735016031</v>
      </c>
      <c r="BO189" s="95">
        <v>0</v>
      </c>
      <c r="BP189" s="95">
        <v>0</v>
      </c>
      <c r="BQ189" s="95">
        <v>0</v>
      </c>
      <c r="BR189" s="95">
        <v>0</v>
      </c>
      <c r="BS189" s="95">
        <v>0</v>
      </c>
      <c r="BT189" s="95">
        <v>0</v>
      </c>
      <c r="BU189" s="95">
        <v>0</v>
      </c>
      <c r="BV189" s="95">
        <v>0</v>
      </c>
      <c r="BW189" s="95">
        <v>0</v>
      </c>
      <c r="BX189" s="95">
        <v>0</v>
      </c>
      <c r="CT189" s="95" t="s">
        <v>195</v>
      </c>
      <c r="CU189" s="95" t="s">
        <v>538</v>
      </c>
      <c r="CV189" s="95" t="s">
        <v>540</v>
      </c>
      <c r="CW189" s="95">
        <v>2021</v>
      </c>
      <c r="CX189" s="95">
        <v>0</v>
      </c>
      <c r="CY189" s="95">
        <v>0.29148085883835329</v>
      </c>
      <c r="CZ189" s="95">
        <v>0</v>
      </c>
      <c r="DA189" s="95">
        <v>0</v>
      </c>
      <c r="DB189" s="95">
        <v>7.7900575334948513E-2</v>
      </c>
      <c r="DC189" s="95">
        <v>3.6425060683954472E-2</v>
      </c>
      <c r="DD189" s="95">
        <v>1.5808724525432571E-3</v>
      </c>
      <c r="DE189" s="95">
        <v>3.9894642198450708E-2</v>
      </c>
      <c r="DF189" s="95">
        <v>0</v>
      </c>
      <c r="DG189" s="95">
        <v>0</v>
      </c>
      <c r="DH189" s="95">
        <v>0</v>
      </c>
      <c r="DI189" s="95">
        <v>0</v>
      </c>
      <c r="DJ189" s="95">
        <v>9.5384863517436747E-3</v>
      </c>
      <c r="DK189" s="95">
        <v>0</v>
      </c>
      <c r="DL189" s="95">
        <v>0</v>
      </c>
      <c r="DM189" s="95">
        <v>0</v>
      </c>
      <c r="DN189" s="95">
        <v>2.2706526602632632E-2</v>
      </c>
      <c r="DO189" s="95">
        <v>0</v>
      </c>
      <c r="DP189" s="95">
        <v>2.2706526602632632E-2</v>
      </c>
      <c r="DQ189" s="95">
        <v>0</v>
      </c>
      <c r="DR189" s="95">
        <v>0</v>
      </c>
      <c r="DS189" s="95">
        <v>0</v>
      </c>
      <c r="DT189" s="95">
        <v>0</v>
      </c>
      <c r="DU189" s="95">
        <v>0</v>
      </c>
      <c r="DV189" s="95">
        <v>0</v>
      </c>
      <c r="ER189" s="95" t="s">
        <v>529</v>
      </c>
      <c r="ES189" s="95" t="s">
        <v>195</v>
      </c>
      <c r="ET189" s="95" t="s">
        <v>545</v>
      </c>
      <c r="EU189" s="95" t="s">
        <v>549</v>
      </c>
      <c r="EV189" s="95" t="s">
        <v>372</v>
      </c>
      <c r="EW189" s="95" t="s">
        <v>530</v>
      </c>
      <c r="EX189" s="95">
        <v>2023</v>
      </c>
      <c r="EY189" s="95">
        <v>3.0375521405345071E-5</v>
      </c>
      <c r="EZ189" s="95">
        <v>489.62727599999999</v>
      </c>
      <c r="FA189" s="95">
        <v>1.4872683802778799E-2</v>
      </c>
      <c r="FB189" s="95">
        <v>2023</v>
      </c>
      <c r="FC189" s="95" t="s">
        <v>216</v>
      </c>
      <c r="FD189" s="95">
        <v>1.2505100621307443E-2</v>
      </c>
      <c r="FE189" s="95">
        <v>1</v>
      </c>
      <c r="FF189" s="95">
        <v>0</v>
      </c>
      <c r="FG189" s="95" t="s">
        <v>531</v>
      </c>
      <c r="FH189" s="95">
        <v>0</v>
      </c>
      <c r="FI189" s="95">
        <v>0</v>
      </c>
      <c r="FJ189" s="95">
        <v>0</v>
      </c>
      <c r="FK189" s="95">
        <v>0</v>
      </c>
      <c r="FL189" s="95">
        <v>0</v>
      </c>
      <c r="FM189" s="95">
        <v>0</v>
      </c>
      <c r="FN189" s="95">
        <v>7.1418700633153816E-5</v>
      </c>
      <c r="FO189" s="95">
        <v>2.2636084514997749E-3</v>
      </c>
      <c r="GV189" s="259"/>
      <c r="GW189" s="259"/>
    </row>
    <row r="190" spans="3:205" x14ac:dyDescent="0.25">
      <c r="C190" s="257"/>
      <c r="D190" s="257"/>
      <c r="E190" s="257"/>
      <c r="F190" s="257"/>
      <c r="G190" s="257"/>
      <c r="H190" s="257"/>
      <c r="I190" s="258"/>
      <c r="J190" s="258"/>
      <c r="K190" s="258"/>
      <c r="L190" s="142"/>
      <c r="M190" s="258"/>
      <c r="N190" s="258"/>
      <c r="O190" s="258"/>
      <c r="P190" s="258"/>
      <c r="Q190" s="258"/>
      <c r="R190" s="258"/>
      <c r="S190" s="258"/>
      <c r="T190" s="258"/>
      <c r="U190" s="258"/>
      <c r="V190" s="258"/>
      <c r="W190" s="258"/>
      <c r="X190" s="258"/>
      <c r="Y190" s="258"/>
      <c r="Z190" s="258"/>
      <c r="AA190" s="258"/>
      <c r="AB190" s="258"/>
      <c r="AC190" s="258"/>
      <c r="AD190" s="258"/>
      <c r="AE190" s="258"/>
      <c r="AF190" s="258"/>
      <c r="AG190" s="258"/>
      <c r="AH190" s="258"/>
      <c r="AI190" s="258"/>
      <c r="AJ190" s="258"/>
      <c r="AS190" s="95" t="s">
        <v>195</v>
      </c>
      <c r="AT190" s="95" t="s">
        <v>581</v>
      </c>
      <c r="AU190" s="95">
        <v>2022</v>
      </c>
      <c r="AV190" s="95">
        <v>0.93457943925233644</v>
      </c>
      <c r="AW190" s="95">
        <v>0</v>
      </c>
      <c r="AX190" s="95">
        <v>0</v>
      </c>
      <c r="AY190" s="95">
        <v>0</v>
      </c>
      <c r="AZ190" s="95">
        <v>0</v>
      </c>
      <c r="BA190" s="95">
        <v>0</v>
      </c>
      <c r="BB190" s="95">
        <v>0</v>
      </c>
      <c r="BC190" s="95">
        <v>0</v>
      </c>
      <c r="BD190" s="95">
        <v>0</v>
      </c>
      <c r="BE190" s="95">
        <v>80.664361747076427</v>
      </c>
      <c r="BF190" s="95">
        <v>3104.9221427045563</v>
      </c>
      <c r="BG190" s="95">
        <v>0</v>
      </c>
      <c r="BH190" s="95">
        <v>3104.9221427045563</v>
      </c>
      <c r="BI190" s="95">
        <v>0</v>
      </c>
      <c r="BJ190" s="95">
        <v>0</v>
      </c>
      <c r="BK190" s="95">
        <v>0</v>
      </c>
      <c r="BL190" s="95">
        <v>0</v>
      </c>
      <c r="BM190" s="95">
        <v>0</v>
      </c>
      <c r="BN190" s="95">
        <v>0</v>
      </c>
      <c r="BO190" s="95">
        <v>2901.796395050987</v>
      </c>
      <c r="BP190" s="95">
        <v>0</v>
      </c>
      <c r="BQ190" s="95">
        <v>80.664361747076427</v>
      </c>
      <c r="BR190" s="95">
        <v>75.387253969230301</v>
      </c>
      <c r="BS190" s="95">
        <v>3104.9221427045563</v>
      </c>
      <c r="BT190" s="95">
        <v>2901.796395050987</v>
      </c>
      <c r="BU190" s="95">
        <v>0</v>
      </c>
      <c r="BV190" s="95">
        <v>0</v>
      </c>
      <c r="BW190" s="95">
        <v>3104.9221427045563</v>
      </c>
      <c r="BX190" s="95">
        <v>2901.796395050987</v>
      </c>
      <c r="CT190" s="95" t="s">
        <v>195</v>
      </c>
      <c r="CU190" s="95" t="s">
        <v>538</v>
      </c>
      <c r="CV190" s="95" t="s">
        <v>540</v>
      </c>
      <c r="CW190" s="95">
        <v>2022</v>
      </c>
      <c r="CX190" s="95">
        <v>0</v>
      </c>
      <c r="CY190" s="95">
        <v>0</v>
      </c>
      <c r="CZ190" s="95">
        <v>0.31807585729023108</v>
      </c>
      <c r="DA190" s="95">
        <v>0</v>
      </c>
      <c r="DB190" s="95">
        <v>7.7900575334948499E-2</v>
      </c>
      <c r="DC190" s="95">
        <v>3.6425060683954492E-2</v>
      </c>
      <c r="DD190" s="95">
        <v>1.580872452543235E-3</v>
      </c>
      <c r="DE190" s="95">
        <v>3.9894642198450708E-2</v>
      </c>
      <c r="DF190" s="95">
        <v>0</v>
      </c>
      <c r="DG190" s="95">
        <v>0</v>
      </c>
      <c r="DH190" s="95">
        <v>0</v>
      </c>
      <c r="DI190" s="95">
        <v>0</v>
      </c>
      <c r="DJ190" s="95">
        <v>9.2616342837050641E-3</v>
      </c>
      <c r="DK190" s="95">
        <v>0</v>
      </c>
      <c r="DL190" s="95">
        <v>0</v>
      </c>
      <c r="DM190" s="95">
        <v>0</v>
      </c>
      <c r="DN190" s="95">
        <v>0</v>
      </c>
      <c r="DO190" s="95">
        <v>0</v>
      </c>
      <c r="DP190" s="95">
        <v>0</v>
      </c>
      <c r="DQ190" s="95">
        <v>2.4778292283065974E-2</v>
      </c>
      <c r="DR190" s="95">
        <v>0</v>
      </c>
      <c r="DS190" s="95">
        <v>2.4778292283065974E-2</v>
      </c>
      <c r="DT190" s="95">
        <v>0</v>
      </c>
      <c r="DU190" s="95">
        <v>0</v>
      </c>
      <c r="DV190" s="95">
        <v>0</v>
      </c>
      <c r="ER190" s="95" t="s">
        <v>529</v>
      </c>
      <c r="ES190" s="95" t="s">
        <v>195</v>
      </c>
      <c r="ET190" s="95" t="s">
        <v>545</v>
      </c>
      <c r="EU190" s="95" t="s">
        <v>552</v>
      </c>
      <c r="EV190" s="95" t="s">
        <v>372</v>
      </c>
      <c r="EW190" s="95" t="s">
        <v>530</v>
      </c>
      <c r="EX190" s="95">
        <v>2022</v>
      </c>
      <c r="EY190" s="95">
        <v>8.8324997997886033E-4</v>
      </c>
      <c r="EZ190" s="95">
        <v>489.62727599999999</v>
      </c>
      <c r="FA190" s="95">
        <v>0.43246328172410392</v>
      </c>
      <c r="FB190" s="95">
        <v>2022</v>
      </c>
      <c r="FC190" s="95" t="s">
        <v>216</v>
      </c>
      <c r="FD190" s="95">
        <v>1.2505100621307443E-2</v>
      </c>
      <c r="FE190" s="95">
        <v>1</v>
      </c>
      <c r="FF190" s="95">
        <v>0</v>
      </c>
      <c r="FG190" s="95" t="s">
        <v>531</v>
      </c>
      <c r="FH190" s="95">
        <v>0</v>
      </c>
      <c r="FI190" s="95">
        <v>0</v>
      </c>
      <c r="FJ190" s="95">
        <v>0</v>
      </c>
      <c r="FK190" s="95">
        <v>0</v>
      </c>
      <c r="FL190" s="95">
        <v>2.0766908018655206E-3</v>
      </c>
      <c r="FM190" s="95">
        <v>6.6026546112043019E-2</v>
      </c>
      <c r="FN190" s="95">
        <v>0</v>
      </c>
      <c r="FO190" s="95">
        <v>0</v>
      </c>
      <c r="GV190" s="259"/>
      <c r="GW190" s="259"/>
    </row>
    <row r="191" spans="3:205" x14ac:dyDescent="0.25">
      <c r="C191" s="257"/>
      <c r="D191" s="257"/>
      <c r="E191" s="257"/>
      <c r="F191" s="257"/>
      <c r="G191" s="257"/>
      <c r="H191" s="257"/>
      <c r="I191" s="258"/>
      <c r="J191" s="258"/>
      <c r="K191" s="258"/>
      <c r="L191" s="142"/>
      <c r="M191" s="258"/>
      <c r="N191" s="258"/>
      <c r="O191" s="258"/>
      <c r="P191" s="258"/>
      <c r="Q191" s="258"/>
      <c r="R191" s="258"/>
      <c r="S191" s="258"/>
      <c r="T191" s="258"/>
      <c r="U191" s="258"/>
      <c r="V191" s="258"/>
      <c r="W191" s="258"/>
      <c r="X191" s="258"/>
      <c r="Y191" s="258"/>
      <c r="Z191" s="258"/>
      <c r="AA191" s="258"/>
      <c r="AB191" s="258"/>
      <c r="AC191" s="258"/>
      <c r="AD191" s="258"/>
      <c r="AE191" s="258"/>
      <c r="AF191" s="258"/>
      <c r="AG191" s="258"/>
      <c r="AH191" s="258"/>
      <c r="AI191" s="258"/>
      <c r="AJ191" s="258"/>
      <c r="AS191" s="95" t="s">
        <v>195</v>
      </c>
      <c r="AT191" s="95" t="s">
        <v>581</v>
      </c>
      <c r="AU191" s="95">
        <v>2023</v>
      </c>
      <c r="AV191" s="95">
        <v>0.87343872827321156</v>
      </c>
      <c r="AW191" s="95">
        <v>0</v>
      </c>
      <c r="AX191" s="95">
        <v>0</v>
      </c>
      <c r="AY191" s="95">
        <v>0</v>
      </c>
      <c r="AZ191" s="95">
        <v>0</v>
      </c>
      <c r="BA191" s="95">
        <v>0</v>
      </c>
      <c r="BB191" s="95">
        <v>0</v>
      </c>
      <c r="BC191" s="95">
        <v>0</v>
      </c>
      <c r="BD191" s="95">
        <v>0</v>
      </c>
      <c r="BE191" s="95">
        <v>0</v>
      </c>
      <c r="BF191" s="95">
        <v>0</v>
      </c>
      <c r="BG191" s="95">
        <v>0</v>
      </c>
      <c r="BH191" s="95">
        <v>0</v>
      </c>
      <c r="BI191" s="95">
        <v>80.41264059049584</v>
      </c>
      <c r="BJ191" s="95">
        <v>3208.6435321097142</v>
      </c>
      <c r="BK191" s="95">
        <v>0</v>
      </c>
      <c r="BL191" s="95">
        <v>3208.6435321097142</v>
      </c>
      <c r="BM191" s="95">
        <v>0</v>
      </c>
      <c r="BN191" s="95">
        <v>0</v>
      </c>
      <c r="BO191" s="95">
        <v>0</v>
      </c>
      <c r="BP191" s="95">
        <v>2802.5535261679743</v>
      </c>
      <c r="BQ191" s="95">
        <v>0</v>
      </c>
      <c r="BR191" s="95">
        <v>0</v>
      </c>
      <c r="BS191" s="95">
        <v>0</v>
      </c>
      <c r="BT191" s="95">
        <v>0</v>
      </c>
      <c r="BU191" s="95">
        <v>0</v>
      </c>
      <c r="BV191" s="95">
        <v>0</v>
      </c>
      <c r="BW191" s="95">
        <v>0</v>
      </c>
      <c r="BX191" s="95">
        <v>0</v>
      </c>
      <c r="CT191" s="95" t="s">
        <v>195</v>
      </c>
      <c r="CU191" s="95" t="s">
        <v>538</v>
      </c>
      <c r="CV191" s="95" t="s">
        <v>540</v>
      </c>
      <c r="CW191" s="95">
        <v>2023</v>
      </c>
      <c r="CX191" s="95">
        <v>0</v>
      </c>
      <c r="CY191" s="95">
        <v>0</v>
      </c>
      <c r="CZ191" s="95">
        <v>0</v>
      </c>
      <c r="DA191" s="95">
        <v>0.31708326996984165</v>
      </c>
      <c r="DB191" s="95">
        <v>8.0408269036977204E-2</v>
      </c>
      <c r="DC191" s="95">
        <v>3.7590224611390742E-2</v>
      </c>
      <c r="DD191" s="95">
        <v>1.6314334115687249E-3</v>
      </c>
      <c r="DE191" s="95">
        <v>4.1186611014017688E-2</v>
      </c>
      <c r="DF191" s="95">
        <v>0</v>
      </c>
      <c r="DG191" s="95">
        <v>0</v>
      </c>
      <c r="DH191" s="95">
        <v>0</v>
      </c>
      <c r="DI191" s="95">
        <v>0</v>
      </c>
      <c r="DJ191" s="95">
        <v>9.2616342837050641E-3</v>
      </c>
      <c r="DK191" s="95">
        <v>0</v>
      </c>
      <c r="DL191" s="95">
        <v>0</v>
      </c>
      <c r="DM191" s="95">
        <v>0</v>
      </c>
      <c r="DN191" s="95">
        <v>0</v>
      </c>
      <c r="DO191" s="95">
        <v>0</v>
      </c>
      <c r="DP191" s="95">
        <v>0</v>
      </c>
      <c r="DQ191" s="95">
        <v>0</v>
      </c>
      <c r="DR191" s="95">
        <v>0</v>
      </c>
      <c r="DS191" s="95">
        <v>0</v>
      </c>
      <c r="DT191" s="95">
        <v>2.5496116878859502E-2</v>
      </c>
      <c r="DU191" s="95">
        <v>0</v>
      </c>
      <c r="DV191" s="95">
        <v>2.5496116878859502E-2</v>
      </c>
      <c r="ER191" s="95" t="s">
        <v>529</v>
      </c>
      <c r="ES191" s="95" t="s">
        <v>195</v>
      </c>
      <c r="ET191" s="95" t="s">
        <v>545</v>
      </c>
      <c r="EU191" s="95" t="s">
        <v>552</v>
      </c>
      <c r="EV191" s="95" t="s">
        <v>372</v>
      </c>
      <c r="EW191" s="95" t="s">
        <v>530</v>
      </c>
      <c r="EX191" s="95">
        <v>2023</v>
      </c>
      <c r="EY191" s="95">
        <v>8.8324997997886033E-4</v>
      </c>
      <c r="EZ191" s="95">
        <v>489.62727599999999</v>
      </c>
      <c r="FA191" s="95">
        <v>0.43246328172410392</v>
      </c>
      <c r="FB191" s="95">
        <v>2023</v>
      </c>
      <c r="FC191" s="95" t="s">
        <v>216</v>
      </c>
      <c r="FD191" s="95">
        <v>1.2505100621307443E-2</v>
      </c>
      <c r="FE191" s="95">
        <v>1</v>
      </c>
      <c r="FF191" s="95">
        <v>0</v>
      </c>
      <c r="FG191" s="95" t="s">
        <v>531</v>
      </c>
      <c r="FH191" s="95">
        <v>0</v>
      </c>
      <c r="FI191" s="95">
        <v>0</v>
      </c>
      <c r="FJ191" s="95">
        <v>0</v>
      </c>
      <c r="FK191" s="95">
        <v>0</v>
      </c>
      <c r="FL191" s="95">
        <v>0</v>
      </c>
      <c r="FM191" s="95">
        <v>0</v>
      </c>
      <c r="FN191" s="95">
        <v>2.0766908018655206E-3</v>
      </c>
      <c r="FO191" s="95">
        <v>6.5820503713735115E-2</v>
      </c>
      <c r="GV191" s="259"/>
      <c r="GW191" s="259"/>
    </row>
    <row r="192" spans="3:205" x14ac:dyDescent="0.25">
      <c r="C192" s="257"/>
      <c r="D192" s="257"/>
      <c r="E192" s="257"/>
      <c r="F192" s="257"/>
      <c r="G192" s="257"/>
      <c r="H192" s="257"/>
      <c r="I192" s="258"/>
      <c r="J192" s="258"/>
      <c r="K192" s="258"/>
      <c r="L192" s="142"/>
      <c r="M192" s="258"/>
      <c r="N192" s="258"/>
      <c r="O192" s="258"/>
      <c r="P192" s="258"/>
      <c r="Q192" s="258"/>
      <c r="R192" s="258"/>
      <c r="S192" s="258"/>
      <c r="T192" s="258"/>
      <c r="U192" s="258"/>
      <c r="V192" s="258"/>
      <c r="W192" s="258"/>
      <c r="X192" s="258"/>
      <c r="Y192" s="258"/>
      <c r="Z192" s="258"/>
      <c r="AA192" s="258"/>
      <c r="AB192" s="258"/>
      <c r="AC192" s="258"/>
      <c r="AD192" s="258"/>
      <c r="AE192" s="258"/>
      <c r="AF192" s="258"/>
      <c r="AG192" s="258"/>
      <c r="AH192" s="258"/>
      <c r="AI192" s="258"/>
      <c r="AJ192" s="258"/>
      <c r="AS192" s="95" t="s">
        <v>195</v>
      </c>
      <c r="AT192" s="95" t="s">
        <v>582</v>
      </c>
      <c r="AU192" s="95">
        <v>2020</v>
      </c>
      <c r="AV192" s="95">
        <v>1</v>
      </c>
      <c r="AW192" s="95">
        <v>42.182530952537419</v>
      </c>
      <c r="AX192" s="95">
        <v>1782.9512939118652</v>
      </c>
      <c r="AY192" s="95">
        <v>0</v>
      </c>
      <c r="AZ192" s="95">
        <v>1782.9512939118652</v>
      </c>
      <c r="BA192" s="95">
        <v>0</v>
      </c>
      <c r="BB192" s="95">
        <v>0</v>
      </c>
      <c r="BC192" s="95">
        <v>0</v>
      </c>
      <c r="BD192" s="95">
        <v>0</v>
      </c>
      <c r="BE192" s="95">
        <v>0</v>
      </c>
      <c r="BF192" s="95">
        <v>0</v>
      </c>
      <c r="BG192" s="95">
        <v>0</v>
      </c>
      <c r="BH192" s="95">
        <v>0</v>
      </c>
      <c r="BI192" s="95">
        <v>0</v>
      </c>
      <c r="BJ192" s="95">
        <v>0</v>
      </c>
      <c r="BK192" s="95">
        <v>0</v>
      </c>
      <c r="BL192" s="95">
        <v>0</v>
      </c>
      <c r="BM192" s="95">
        <v>1782.9512939118652</v>
      </c>
      <c r="BN192" s="95">
        <v>0</v>
      </c>
      <c r="BO192" s="95">
        <v>0</v>
      </c>
      <c r="BP192" s="95">
        <v>0</v>
      </c>
      <c r="BQ192" s="95">
        <v>0</v>
      </c>
      <c r="BR192" s="95">
        <v>0</v>
      </c>
      <c r="BS192" s="95">
        <v>0</v>
      </c>
      <c r="BT192" s="95">
        <v>0</v>
      </c>
      <c r="BU192" s="95">
        <v>0</v>
      </c>
      <c r="BV192" s="95">
        <v>0</v>
      </c>
      <c r="BW192" s="95">
        <v>0</v>
      </c>
      <c r="BX192" s="95">
        <v>0</v>
      </c>
      <c r="CT192" s="95" t="s">
        <v>195</v>
      </c>
      <c r="CU192" s="95" t="s">
        <v>538</v>
      </c>
      <c r="CV192" s="95" t="s">
        <v>543</v>
      </c>
      <c r="CW192" s="95">
        <v>2020</v>
      </c>
      <c r="CX192" s="95">
        <v>8.1964325998695863E-3</v>
      </c>
      <c r="CY192" s="95">
        <v>0</v>
      </c>
      <c r="CZ192" s="95">
        <v>0</v>
      </c>
      <c r="DA192" s="95">
        <v>0</v>
      </c>
      <c r="DB192" s="95">
        <v>14146.130641332569</v>
      </c>
      <c r="DC192" s="95">
        <v>222.22942162783119</v>
      </c>
      <c r="DD192" s="95">
        <v>8585.7228092479727</v>
      </c>
      <c r="DE192" s="95">
        <v>5338.1784104567623</v>
      </c>
      <c r="DF192" s="95">
        <v>0</v>
      </c>
      <c r="DG192" s="95">
        <v>0</v>
      </c>
      <c r="DH192" s="95">
        <v>0</v>
      </c>
      <c r="DI192" s="95">
        <v>0</v>
      </c>
      <c r="DJ192" s="95">
        <v>1.3316877838010689E-4</v>
      </c>
      <c r="DK192" s="95">
        <v>115.94780635063233</v>
      </c>
      <c r="DL192" s="95">
        <v>0</v>
      </c>
      <c r="DM192" s="95">
        <v>115.94780635063233</v>
      </c>
      <c r="DN192" s="95">
        <v>0</v>
      </c>
      <c r="DO192" s="95">
        <v>0</v>
      </c>
      <c r="DP192" s="95">
        <v>0</v>
      </c>
      <c r="DQ192" s="95">
        <v>0</v>
      </c>
      <c r="DR192" s="95">
        <v>0</v>
      </c>
      <c r="DS192" s="95">
        <v>0</v>
      </c>
      <c r="DT192" s="95">
        <v>0</v>
      </c>
      <c r="DU192" s="95">
        <v>0</v>
      </c>
      <c r="DV192" s="95">
        <v>0</v>
      </c>
      <c r="ER192" s="95" t="s">
        <v>529</v>
      </c>
      <c r="ES192" s="95" t="s">
        <v>195</v>
      </c>
      <c r="ET192" s="95" t="s">
        <v>547</v>
      </c>
      <c r="EU192" s="95" t="s">
        <v>398</v>
      </c>
      <c r="EV192" s="95" t="s">
        <v>372</v>
      </c>
      <c r="EW192" s="95" t="s">
        <v>530</v>
      </c>
      <c r="EX192" s="95">
        <v>2022</v>
      </c>
      <c r="EY192" s="95">
        <v>3.271509355777272E-7</v>
      </c>
      <c r="EZ192" s="95">
        <v>791.13768800000003</v>
      </c>
      <c r="FA192" s="95">
        <v>2.5882143480000005E-4</v>
      </c>
      <c r="FB192" s="95">
        <v>2022</v>
      </c>
      <c r="FC192" s="95" t="s">
        <v>216</v>
      </c>
      <c r="FD192" s="95">
        <v>1.2505100621307443E-2</v>
      </c>
      <c r="FE192" s="95">
        <v>1</v>
      </c>
      <c r="FF192" s="95">
        <v>0</v>
      </c>
      <c r="FG192" s="95" t="s">
        <v>531</v>
      </c>
      <c r="FH192" s="95">
        <v>0</v>
      </c>
      <c r="FI192" s="95">
        <v>0</v>
      </c>
      <c r="FJ192" s="95">
        <v>0</v>
      </c>
      <c r="FK192" s="95">
        <v>0</v>
      </c>
      <c r="FL192" s="95">
        <v>1.2611461560164574E-6</v>
      </c>
      <c r="FM192" s="95">
        <v>4.0097025878597143E-5</v>
      </c>
      <c r="FN192" s="95">
        <v>0</v>
      </c>
      <c r="FO192" s="95">
        <v>0</v>
      </c>
      <c r="GV192" s="259"/>
      <c r="GW192" s="259"/>
    </row>
    <row r="193" spans="3:205" x14ac:dyDescent="0.25">
      <c r="C193" s="257"/>
      <c r="D193" s="257"/>
      <c r="E193" s="257"/>
      <c r="F193" s="257"/>
      <c r="G193" s="257"/>
      <c r="H193" s="257"/>
      <c r="I193" s="258"/>
      <c r="J193" s="258"/>
      <c r="K193" s="258"/>
      <c r="L193" s="142"/>
      <c r="M193" s="258"/>
      <c r="N193" s="258"/>
      <c r="O193" s="258"/>
      <c r="P193" s="258"/>
      <c r="Q193" s="258"/>
      <c r="R193" s="258"/>
      <c r="S193" s="258"/>
      <c r="T193" s="258"/>
      <c r="U193" s="258"/>
      <c r="V193" s="258"/>
      <c r="W193" s="258"/>
      <c r="X193" s="258"/>
      <c r="Y193" s="258"/>
      <c r="Z193" s="258"/>
      <c r="AA193" s="258"/>
      <c r="AB193" s="258"/>
      <c r="AC193" s="258"/>
      <c r="AD193" s="258"/>
      <c r="AE193" s="258"/>
      <c r="AF193" s="258"/>
      <c r="AG193" s="258"/>
      <c r="AH193" s="258"/>
      <c r="AI193" s="258"/>
      <c r="AJ193" s="258"/>
      <c r="AS193" s="95" t="s">
        <v>195</v>
      </c>
      <c r="AT193" s="95" t="s">
        <v>582</v>
      </c>
      <c r="AU193" s="95">
        <v>2021</v>
      </c>
      <c r="AV193" s="95">
        <v>1</v>
      </c>
      <c r="AW193" s="95">
        <v>0</v>
      </c>
      <c r="AX193" s="95">
        <v>0</v>
      </c>
      <c r="AY193" s="95">
        <v>0</v>
      </c>
      <c r="AZ193" s="95">
        <v>0</v>
      </c>
      <c r="BA193" s="95">
        <v>38.523136128942376</v>
      </c>
      <c r="BB193" s="95">
        <v>1628.2777219774455</v>
      </c>
      <c r="BC193" s="95">
        <v>0</v>
      </c>
      <c r="BD193" s="95">
        <v>1628.2777219774455</v>
      </c>
      <c r="BE193" s="95">
        <v>0</v>
      </c>
      <c r="BF193" s="95">
        <v>0</v>
      </c>
      <c r="BG193" s="95">
        <v>0</v>
      </c>
      <c r="BH193" s="95">
        <v>0</v>
      </c>
      <c r="BI193" s="95">
        <v>0</v>
      </c>
      <c r="BJ193" s="95">
        <v>0</v>
      </c>
      <c r="BK193" s="95">
        <v>0</v>
      </c>
      <c r="BL193" s="95">
        <v>0</v>
      </c>
      <c r="BM193" s="95">
        <v>0</v>
      </c>
      <c r="BN193" s="95">
        <v>1628.2777219774455</v>
      </c>
      <c r="BO193" s="95">
        <v>0</v>
      </c>
      <c r="BP193" s="95">
        <v>0</v>
      </c>
      <c r="BQ193" s="95">
        <v>0</v>
      </c>
      <c r="BR193" s="95">
        <v>0</v>
      </c>
      <c r="BS193" s="95">
        <v>0</v>
      </c>
      <c r="BT193" s="95">
        <v>0</v>
      </c>
      <c r="BU193" s="95">
        <v>0</v>
      </c>
      <c r="BV193" s="95">
        <v>0</v>
      </c>
      <c r="BW193" s="95">
        <v>0</v>
      </c>
      <c r="BX193" s="95">
        <v>0</v>
      </c>
      <c r="CT193" s="95" t="s">
        <v>195</v>
      </c>
      <c r="CU193" s="95" t="s">
        <v>538</v>
      </c>
      <c r="CV193" s="95" t="s">
        <v>543</v>
      </c>
      <c r="CW193" s="95">
        <v>2021</v>
      </c>
      <c r="CX193" s="95">
        <v>0</v>
      </c>
      <c r="CY193" s="95">
        <v>7.4853803621160783E-3</v>
      </c>
      <c r="CZ193" s="95">
        <v>0</v>
      </c>
      <c r="DA193" s="95">
        <v>0</v>
      </c>
      <c r="DB193" s="95">
        <v>14146.130641332569</v>
      </c>
      <c r="DC193" s="95">
        <v>222.22942162783119</v>
      </c>
      <c r="DD193" s="95">
        <v>8585.7228092479727</v>
      </c>
      <c r="DE193" s="95">
        <v>5338.1784104567623</v>
      </c>
      <c r="DF193" s="95">
        <v>0</v>
      </c>
      <c r="DG193" s="95">
        <v>0</v>
      </c>
      <c r="DH193" s="95">
        <v>0</v>
      </c>
      <c r="DI193" s="95">
        <v>0</v>
      </c>
      <c r="DJ193" s="95">
        <v>1.3316877838010689E-4</v>
      </c>
      <c r="DK193" s="95">
        <v>0</v>
      </c>
      <c r="DL193" s="95">
        <v>0</v>
      </c>
      <c r="DM193" s="95">
        <v>0</v>
      </c>
      <c r="DN193" s="95">
        <v>105.88916850255934</v>
      </c>
      <c r="DO193" s="95">
        <v>0</v>
      </c>
      <c r="DP193" s="95">
        <v>105.88916850255934</v>
      </c>
      <c r="DQ193" s="95">
        <v>0</v>
      </c>
      <c r="DR193" s="95">
        <v>0</v>
      </c>
      <c r="DS193" s="95">
        <v>0</v>
      </c>
      <c r="DT193" s="95">
        <v>0</v>
      </c>
      <c r="DU193" s="95">
        <v>0</v>
      </c>
      <c r="DV193" s="95">
        <v>0</v>
      </c>
      <c r="ER193" s="95" t="s">
        <v>529</v>
      </c>
      <c r="ES193" s="95" t="s">
        <v>195</v>
      </c>
      <c r="ET193" s="95" t="s">
        <v>547</v>
      </c>
      <c r="EU193" s="95" t="s">
        <v>398</v>
      </c>
      <c r="EV193" s="95" t="s">
        <v>372</v>
      </c>
      <c r="EW193" s="95" t="s">
        <v>530</v>
      </c>
      <c r="EX193" s="95">
        <v>2023</v>
      </c>
      <c r="EY193" s="95">
        <v>3.271509355777272E-7</v>
      </c>
      <c r="EZ193" s="95">
        <v>791.13768800000003</v>
      </c>
      <c r="FA193" s="95">
        <v>2.5882143480000005E-4</v>
      </c>
      <c r="FB193" s="95">
        <v>2023</v>
      </c>
      <c r="FC193" s="95" t="s">
        <v>216</v>
      </c>
      <c r="FD193" s="95">
        <v>1.2505100621307443E-2</v>
      </c>
      <c r="FE193" s="95">
        <v>1</v>
      </c>
      <c r="FF193" s="95">
        <v>0</v>
      </c>
      <c r="FG193" s="95" t="s">
        <v>531</v>
      </c>
      <c r="FH193" s="95">
        <v>0</v>
      </c>
      <c r="FI193" s="95">
        <v>0</v>
      </c>
      <c r="FJ193" s="95">
        <v>0</v>
      </c>
      <c r="FK193" s="95">
        <v>0</v>
      </c>
      <c r="FL193" s="95">
        <v>0</v>
      </c>
      <c r="FM193" s="95">
        <v>0</v>
      </c>
      <c r="FN193" s="95">
        <v>1.2611461560164574E-6</v>
      </c>
      <c r="FO193" s="95">
        <v>3.9971899124836305E-5</v>
      </c>
      <c r="GV193" s="259"/>
      <c r="GW193" s="259"/>
    </row>
    <row r="194" spans="3:205" x14ac:dyDescent="0.25">
      <c r="C194" s="257"/>
      <c r="D194" s="257"/>
      <c r="E194" s="257"/>
      <c r="F194" s="257"/>
      <c r="G194" s="257"/>
      <c r="H194" s="257"/>
      <c r="I194" s="258"/>
      <c r="J194" s="258"/>
      <c r="K194" s="258"/>
      <c r="L194" s="142"/>
      <c r="M194" s="258"/>
      <c r="N194" s="258"/>
      <c r="O194" s="258"/>
      <c r="P194" s="258"/>
      <c r="Q194" s="258"/>
      <c r="R194" s="258"/>
      <c r="S194" s="258"/>
      <c r="T194" s="258"/>
      <c r="U194" s="258"/>
      <c r="V194" s="258"/>
      <c r="W194" s="258"/>
      <c r="X194" s="258"/>
      <c r="Y194" s="258"/>
      <c r="Z194" s="258"/>
      <c r="AA194" s="258"/>
      <c r="AB194" s="258"/>
      <c r="AC194" s="258"/>
      <c r="AD194" s="258"/>
      <c r="AE194" s="258"/>
      <c r="AF194" s="258"/>
      <c r="AG194" s="258"/>
      <c r="AH194" s="258"/>
      <c r="AI194" s="258"/>
      <c r="AJ194" s="258"/>
      <c r="AS194" s="95" t="s">
        <v>195</v>
      </c>
      <c r="AT194" s="95" t="s">
        <v>582</v>
      </c>
      <c r="AU194" s="95">
        <v>2022</v>
      </c>
      <c r="AV194" s="95">
        <v>0.93457943925233644</v>
      </c>
      <c r="AW194" s="95">
        <v>0</v>
      </c>
      <c r="AX194" s="95">
        <v>0</v>
      </c>
      <c r="AY194" s="95">
        <v>0</v>
      </c>
      <c r="AZ194" s="95">
        <v>0</v>
      </c>
      <c r="BA194" s="95">
        <v>0</v>
      </c>
      <c r="BB194" s="95">
        <v>0</v>
      </c>
      <c r="BC194" s="95">
        <v>0</v>
      </c>
      <c r="BD194" s="95">
        <v>0</v>
      </c>
      <c r="BE194" s="95">
        <v>46.64820966926569</v>
      </c>
      <c r="BF194" s="95">
        <v>1816.3400924439757</v>
      </c>
      <c r="BG194" s="95">
        <v>0</v>
      </c>
      <c r="BH194" s="95">
        <v>1816.3400924439757</v>
      </c>
      <c r="BI194" s="95">
        <v>0</v>
      </c>
      <c r="BJ194" s="95">
        <v>0</v>
      </c>
      <c r="BK194" s="95">
        <v>0</v>
      </c>
      <c r="BL194" s="95">
        <v>0</v>
      </c>
      <c r="BM194" s="95">
        <v>0</v>
      </c>
      <c r="BN194" s="95">
        <v>0</v>
      </c>
      <c r="BO194" s="95">
        <v>1697.5141050878276</v>
      </c>
      <c r="BP194" s="95">
        <v>0</v>
      </c>
      <c r="BQ194" s="95">
        <v>46.64820966926569</v>
      </c>
      <c r="BR194" s="95">
        <v>43.59645763482775</v>
      </c>
      <c r="BS194" s="95">
        <v>1816.3400924439757</v>
      </c>
      <c r="BT194" s="95">
        <v>1697.5141050878276</v>
      </c>
      <c r="BU194" s="95">
        <v>0</v>
      </c>
      <c r="BV194" s="95">
        <v>0</v>
      </c>
      <c r="BW194" s="95">
        <v>1816.3400924439757</v>
      </c>
      <c r="BX194" s="95">
        <v>1697.5141050878276</v>
      </c>
      <c r="CT194" s="95" t="s">
        <v>195</v>
      </c>
      <c r="CU194" s="95" t="s">
        <v>538</v>
      </c>
      <c r="CV194" s="95" t="s">
        <v>543</v>
      </c>
      <c r="CW194" s="95">
        <v>2022</v>
      </c>
      <c r="CX194" s="95">
        <v>0</v>
      </c>
      <c r="CY194" s="95">
        <v>0</v>
      </c>
      <c r="CZ194" s="95">
        <v>8.0799314973233529E-3</v>
      </c>
      <c r="DA194" s="95">
        <v>0</v>
      </c>
      <c r="DB194" s="95">
        <v>14146.13064133252</v>
      </c>
      <c r="DC194" s="95">
        <v>222.22942162783059</v>
      </c>
      <c r="DD194" s="95">
        <v>8585.7228092479454</v>
      </c>
      <c r="DE194" s="95">
        <v>5338.178410456745</v>
      </c>
      <c r="DF194" s="95">
        <v>0</v>
      </c>
      <c r="DG194" s="95">
        <v>0</v>
      </c>
      <c r="DH194" s="95">
        <v>0</v>
      </c>
      <c r="DI194" s="95">
        <v>0</v>
      </c>
      <c r="DJ194" s="95">
        <v>1.2830389748219611E-4</v>
      </c>
      <c r="DK194" s="95">
        <v>0</v>
      </c>
      <c r="DL194" s="95">
        <v>0</v>
      </c>
      <c r="DM194" s="95">
        <v>0</v>
      </c>
      <c r="DN194" s="95">
        <v>0</v>
      </c>
      <c r="DO194" s="95">
        <v>0</v>
      </c>
      <c r="DP194" s="95">
        <v>0</v>
      </c>
      <c r="DQ194" s="95">
        <v>114.29976653415363</v>
      </c>
      <c r="DR194" s="95">
        <v>0</v>
      </c>
      <c r="DS194" s="95">
        <v>114.29976653415363</v>
      </c>
      <c r="DT194" s="95">
        <v>0</v>
      </c>
      <c r="DU194" s="95">
        <v>0</v>
      </c>
      <c r="DV194" s="95">
        <v>0</v>
      </c>
      <c r="ER194" s="95" t="s">
        <v>529</v>
      </c>
      <c r="ES194" s="95" t="s">
        <v>195</v>
      </c>
      <c r="ET194" s="95" t="s">
        <v>547</v>
      </c>
      <c r="EU194" s="95" t="s">
        <v>534</v>
      </c>
      <c r="EV194" s="95" t="s">
        <v>372</v>
      </c>
      <c r="EW194" s="95" t="s">
        <v>530</v>
      </c>
      <c r="EX194" s="95">
        <v>2022</v>
      </c>
      <c r="EY194" s="95">
        <v>8.3077768395923018E-7</v>
      </c>
      <c r="EZ194" s="95">
        <v>791.13768800000003</v>
      </c>
      <c r="FA194" s="95">
        <v>6.5725953612950005E-4</v>
      </c>
      <c r="FB194" s="95">
        <v>2022</v>
      </c>
      <c r="FC194" s="95" t="s">
        <v>216</v>
      </c>
      <c r="FD194" s="95">
        <v>1.2505100621307443E-2</v>
      </c>
      <c r="FE194" s="95">
        <v>1</v>
      </c>
      <c r="FF194" s="95">
        <v>0</v>
      </c>
      <c r="FG194" s="95" t="s">
        <v>531</v>
      </c>
      <c r="FH194" s="95">
        <v>0</v>
      </c>
      <c r="FI194" s="95">
        <v>0</v>
      </c>
      <c r="FJ194" s="95">
        <v>0</v>
      </c>
      <c r="FK194" s="95">
        <v>0</v>
      </c>
      <c r="FL194" s="95">
        <v>3.2025954037979808E-6</v>
      </c>
      <c r="FM194" s="95">
        <v>1.0182368647134674E-4</v>
      </c>
      <c r="FN194" s="95">
        <v>0</v>
      </c>
      <c r="FO194" s="95">
        <v>0</v>
      </c>
      <c r="GV194" s="259"/>
      <c r="GW194" s="259"/>
    </row>
    <row r="195" spans="3:205" x14ac:dyDescent="0.25">
      <c r="C195" s="257"/>
      <c r="D195" s="257"/>
      <c r="E195" s="257"/>
      <c r="F195" s="257"/>
      <c r="G195" s="257"/>
      <c r="H195" s="257"/>
      <c r="I195" s="258"/>
      <c r="J195" s="258"/>
      <c r="K195" s="258"/>
      <c r="L195" s="142"/>
      <c r="M195" s="258"/>
      <c r="N195" s="258"/>
      <c r="O195" s="258"/>
      <c r="P195" s="258"/>
      <c r="Q195" s="258"/>
      <c r="R195" s="258"/>
      <c r="S195" s="258"/>
      <c r="T195" s="258"/>
      <c r="U195" s="258"/>
      <c r="V195" s="258"/>
      <c r="W195" s="258"/>
      <c r="X195" s="258"/>
      <c r="Y195" s="258"/>
      <c r="Z195" s="258"/>
      <c r="AA195" s="258"/>
      <c r="AB195" s="258"/>
      <c r="AC195" s="258"/>
      <c r="AD195" s="258"/>
      <c r="AE195" s="258"/>
      <c r="AF195" s="258"/>
      <c r="AG195" s="258"/>
      <c r="AH195" s="258"/>
      <c r="AI195" s="258"/>
      <c r="AJ195" s="258"/>
      <c r="AS195" s="95" t="s">
        <v>195</v>
      </c>
      <c r="AT195" s="95" t="s">
        <v>582</v>
      </c>
      <c r="AU195" s="95">
        <v>2023</v>
      </c>
      <c r="AV195" s="95">
        <v>0.87343872827321156</v>
      </c>
      <c r="AW195" s="95">
        <v>0</v>
      </c>
      <c r="AX195" s="95">
        <v>0</v>
      </c>
      <c r="AY195" s="95">
        <v>0</v>
      </c>
      <c r="AZ195" s="95">
        <v>0</v>
      </c>
      <c r="BA195" s="95">
        <v>0</v>
      </c>
      <c r="BB195" s="95">
        <v>0</v>
      </c>
      <c r="BC195" s="95">
        <v>0</v>
      </c>
      <c r="BD195" s="95">
        <v>0</v>
      </c>
      <c r="BE195" s="95">
        <v>0</v>
      </c>
      <c r="BF195" s="95">
        <v>0</v>
      </c>
      <c r="BG195" s="95">
        <v>0</v>
      </c>
      <c r="BH195" s="95">
        <v>0</v>
      </c>
      <c r="BI195" s="95">
        <v>46.502639295484279</v>
      </c>
      <c r="BJ195" s="95">
        <v>1877.0179469905111</v>
      </c>
      <c r="BK195" s="95">
        <v>0</v>
      </c>
      <c r="BL195" s="95">
        <v>1877.0179469905111</v>
      </c>
      <c r="BM195" s="95">
        <v>0</v>
      </c>
      <c r="BN195" s="95">
        <v>0</v>
      </c>
      <c r="BO195" s="95">
        <v>0</v>
      </c>
      <c r="BP195" s="95">
        <v>1639.4601685653863</v>
      </c>
      <c r="BQ195" s="95">
        <v>0</v>
      </c>
      <c r="BR195" s="95">
        <v>0</v>
      </c>
      <c r="BS195" s="95">
        <v>0</v>
      </c>
      <c r="BT195" s="95">
        <v>0</v>
      </c>
      <c r="BU195" s="95">
        <v>0</v>
      </c>
      <c r="BV195" s="95">
        <v>0</v>
      </c>
      <c r="BW195" s="95">
        <v>0</v>
      </c>
      <c r="BX195" s="95">
        <v>0</v>
      </c>
      <c r="CT195" s="95" t="s">
        <v>195</v>
      </c>
      <c r="CU195" s="95" t="s">
        <v>538</v>
      </c>
      <c r="CV195" s="95" t="s">
        <v>543</v>
      </c>
      <c r="CW195" s="95">
        <v>2023</v>
      </c>
      <c r="CX195" s="95">
        <v>0</v>
      </c>
      <c r="CY195" s="95">
        <v>0</v>
      </c>
      <c r="CZ195" s="95">
        <v>0</v>
      </c>
      <c r="DA195" s="95">
        <v>8.0547172681700203E-3</v>
      </c>
      <c r="DB195" s="95">
        <v>14664.63755643663</v>
      </c>
      <c r="DC195" s="95">
        <v>233.23007680793921</v>
      </c>
      <c r="DD195" s="95">
        <v>8896.5159934285948</v>
      </c>
      <c r="DE195" s="95">
        <v>5534.8914862000929</v>
      </c>
      <c r="DF195" s="95">
        <v>0</v>
      </c>
      <c r="DG195" s="95">
        <v>0</v>
      </c>
      <c r="DH195" s="95">
        <v>0</v>
      </c>
      <c r="DI195" s="95">
        <v>0</v>
      </c>
      <c r="DJ195" s="95">
        <v>1.2830389748219611E-4</v>
      </c>
      <c r="DK195" s="95">
        <v>0</v>
      </c>
      <c r="DL195" s="95">
        <v>0</v>
      </c>
      <c r="DM195" s="95">
        <v>0</v>
      </c>
      <c r="DN195" s="95">
        <v>0</v>
      </c>
      <c r="DO195" s="95">
        <v>0</v>
      </c>
      <c r="DP195" s="95">
        <v>0</v>
      </c>
      <c r="DQ195" s="95">
        <v>0</v>
      </c>
      <c r="DR195" s="95">
        <v>0</v>
      </c>
      <c r="DS195" s="95">
        <v>0</v>
      </c>
      <c r="DT195" s="95">
        <v>118.11950935728473</v>
      </c>
      <c r="DU195" s="95">
        <v>0</v>
      </c>
      <c r="DV195" s="95">
        <v>118.11950935728473</v>
      </c>
      <c r="ER195" s="95" t="s">
        <v>529</v>
      </c>
      <c r="ES195" s="95" t="s">
        <v>195</v>
      </c>
      <c r="ET195" s="95" t="s">
        <v>547</v>
      </c>
      <c r="EU195" s="95" t="s">
        <v>534</v>
      </c>
      <c r="EV195" s="95" t="s">
        <v>372</v>
      </c>
      <c r="EW195" s="95" t="s">
        <v>530</v>
      </c>
      <c r="EX195" s="95">
        <v>2023</v>
      </c>
      <c r="EY195" s="95">
        <v>8.3077768395923018E-7</v>
      </c>
      <c r="EZ195" s="95">
        <v>791.13768800000003</v>
      </c>
      <c r="FA195" s="95">
        <v>6.5725953612950005E-4</v>
      </c>
      <c r="FB195" s="95">
        <v>2023</v>
      </c>
      <c r="FC195" s="95" t="s">
        <v>216</v>
      </c>
      <c r="FD195" s="95">
        <v>1.2505100621307443E-2</v>
      </c>
      <c r="FE195" s="95">
        <v>1</v>
      </c>
      <c r="FF195" s="95">
        <v>0</v>
      </c>
      <c r="FG195" s="95" t="s">
        <v>531</v>
      </c>
      <c r="FH195" s="95">
        <v>0</v>
      </c>
      <c r="FI195" s="95">
        <v>0</v>
      </c>
      <c r="FJ195" s="95">
        <v>0</v>
      </c>
      <c r="FK195" s="95">
        <v>0</v>
      </c>
      <c r="FL195" s="95">
        <v>0</v>
      </c>
      <c r="FM195" s="95">
        <v>0</v>
      </c>
      <c r="FN195" s="95">
        <v>3.2025954037979808E-6</v>
      </c>
      <c r="FO195" s="95">
        <v>1.0150593553932758E-4</v>
      </c>
      <c r="GV195" s="259"/>
      <c r="GW195" s="259"/>
    </row>
    <row r="196" spans="3:205" x14ac:dyDescent="0.25">
      <c r="C196" s="257"/>
      <c r="D196" s="257"/>
      <c r="E196" s="257"/>
      <c r="F196" s="257"/>
      <c r="G196" s="257"/>
      <c r="H196" s="257"/>
      <c r="I196" s="258"/>
      <c r="J196" s="258"/>
      <c r="K196" s="258"/>
      <c r="L196" s="142"/>
      <c r="M196" s="258"/>
      <c r="N196" s="258"/>
      <c r="O196" s="258"/>
      <c r="P196" s="258"/>
      <c r="Q196" s="258"/>
      <c r="R196" s="258"/>
      <c r="S196" s="258"/>
      <c r="T196" s="258"/>
      <c r="U196" s="258"/>
      <c r="V196" s="258"/>
      <c r="W196" s="258"/>
      <c r="X196" s="258"/>
      <c r="Y196" s="258"/>
      <c r="Z196" s="258"/>
      <c r="AA196" s="258"/>
      <c r="AB196" s="258"/>
      <c r="AC196" s="258"/>
      <c r="AD196" s="258"/>
      <c r="AE196" s="258"/>
      <c r="AF196" s="258"/>
      <c r="AG196" s="258"/>
      <c r="AH196" s="258"/>
      <c r="AI196" s="258"/>
      <c r="AJ196" s="258"/>
      <c r="AS196" s="95" t="s">
        <v>195</v>
      </c>
      <c r="AT196" s="95" t="s">
        <v>583</v>
      </c>
      <c r="AU196" s="95">
        <v>2020</v>
      </c>
      <c r="AV196" s="95">
        <v>1</v>
      </c>
      <c r="AW196" s="95">
        <v>564.81401122581985</v>
      </c>
      <c r="AX196" s="95">
        <v>2815.6656916116626</v>
      </c>
      <c r="AY196" s="95">
        <v>0</v>
      </c>
      <c r="AZ196" s="95">
        <v>2815.6656916116626</v>
      </c>
      <c r="BA196" s="95">
        <v>0</v>
      </c>
      <c r="BB196" s="95">
        <v>0</v>
      </c>
      <c r="BC196" s="95">
        <v>0</v>
      </c>
      <c r="BD196" s="95">
        <v>0</v>
      </c>
      <c r="BE196" s="95">
        <v>0</v>
      </c>
      <c r="BF196" s="95">
        <v>0</v>
      </c>
      <c r="BG196" s="95">
        <v>0</v>
      </c>
      <c r="BH196" s="95">
        <v>0</v>
      </c>
      <c r="BI196" s="95">
        <v>0</v>
      </c>
      <c r="BJ196" s="95">
        <v>0</v>
      </c>
      <c r="BK196" s="95">
        <v>0</v>
      </c>
      <c r="BL196" s="95">
        <v>0</v>
      </c>
      <c r="BM196" s="95">
        <v>2815.6656916116626</v>
      </c>
      <c r="BN196" s="95">
        <v>0</v>
      </c>
      <c r="BO196" s="95">
        <v>0</v>
      </c>
      <c r="BP196" s="95">
        <v>0</v>
      </c>
      <c r="BQ196" s="95">
        <v>0</v>
      </c>
      <c r="BR196" s="95">
        <v>0</v>
      </c>
      <c r="BS196" s="95">
        <v>0</v>
      </c>
      <c r="BT196" s="95">
        <v>0</v>
      </c>
      <c r="BU196" s="95">
        <v>0</v>
      </c>
      <c r="BV196" s="95">
        <v>0</v>
      </c>
      <c r="BW196" s="95">
        <v>0</v>
      </c>
      <c r="BX196" s="95">
        <v>0</v>
      </c>
      <c r="CT196" s="95" t="s">
        <v>195</v>
      </c>
      <c r="CU196" s="95" t="s">
        <v>538</v>
      </c>
      <c r="CV196" s="95" t="s">
        <v>546</v>
      </c>
      <c r="CW196" s="95">
        <v>2020</v>
      </c>
      <c r="CX196" s="95">
        <v>1.0924300664761815E-3</v>
      </c>
      <c r="CY196" s="95">
        <v>0</v>
      </c>
      <c r="CZ196" s="95">
        <v>0</v>
      </c>
      <c r="DA196" s="95">
        <v>0</v>
      </c>
      <c r="DB196" s="95">
        <v>8807.9522308759533</v>
      </c>
      <c r="DC196" s="95">
        <v>222.22942162783511</v>
      </c>
      <c r="DD196" s="95">
        <v>8585.7228092481182</v>
      </c>
      <c r="DE196" s="95">
        <v>0</v>
      </c>
      <c r="DF196" s="95">
        <v>0</v>
      </c>
      <c r="DG196" s="95">
        <v>0</v>
      </c>
      <c r="DH196" s="95">
        <v>0</v>
      </c>
      <c r="DI196" s="95">
        <v>0</v>
      </c>
      <c r="DJ196" s="95">
        <v>2.3011490348891981E-5</v>
      </c>
      <c r="DK196" s="95">
        <v>9.6220718410948489</v>
      </c>
      <c r="DL196" s="95">
        <v>0</v>
      </c>
      <c r="DM196" s="95">
        <v>9.6220718410948489</v>
      </c>
      <c r="DN196" s="95">
        <v>0</v>
      </c>
      <c r="DO196" s="95">
        <v>0</v>
      </c>
      <c r="DP196" s="95">
        <v>0</v>
      </c>
      <c r="DQ196" s="95">
        <v>0</v>
      </c>
      <c r="DR196" s="95">
        <v>0</v>
      </c>
      <c r="DS196" s="95">
        <v>0</v>
      </c>
      <c r="DT196" s="95">
        <v>0</v>
      </c>
      <c r="DU196" s="95">
        <v>0</v>
      </c>
      <c r="DV196" s="95">
        <v>0</v>
      </c>
      <c r="ER196" s="95" t="s">
        <v>529</v>
      </c>
      <c r="ES196" s="95" t="s">
        <v>195</v>
      </c>
      <c r="ET196" s="95" t="s">
        <v>547</v>
      </c>
      <c r="EU196" s="95" t="s">
        <v>537</v>
      </c>
      <c r="EV196" s="95" t="s">
        <v>372</v>
      </c>
      <c r="EW196" s="95" t="s">
        <v>530</v>
      </c>
      <c r="EX196" s="95">
        <v>2022</v>
      </c>
      <c r="EY196" s="95">
        <v>1.0478698470754061E-5</v>
      </c>
      <c r="EZ196" s="95">
        <v>791.13768800000003</v>
      </c>
      <c r="FA196" s="95">
        <v>8.2900932814015029E-3</v>
      </c>
      <c r="FB196" s="95">
        <v>2022</v>
      </c>
      <c r="FC196" s="95" t="s">
        <v>216</v>
      </c>
      <c r="FD196" s="95">
        <v>1.2505100621307443E-2</v>
      </c>
      <c r="FE196" s="95">
        <v>1</v>
      </c>
      <c r="FF196" s="95">
        <v>0</v>
      </c>
      <c r="FG196" s="95" t="s">
        <v>531</v>
      </c>
      <c r="FH196" s="95">
        <v>0</v>
      </c>
      <c r="FI196" s="95">
        <v>0</v>
      </c>
      <c r="FJ196" s="95">
        <v>0</v>
      </c>
      <c r="FK196" s="95">
        <v>0</v>
      </c>
      <c r="FL196" s="95">
        <v>4.0394719559978902E-5</v>
      </c>
      <c r="FM196" s="95">
        <v>1.2843143578784469E-3</v>
      </c>
      <c r="FN196" s="95">
        <v>0</v>
      </c>
      <c r="FO196" s="95">
        <v>0</v>
      </c>
      <c r="GV196" s="259"/>
      <c r="GW196" s="259"/>
    </row>
    <row r="197" spans="3:205" x14ac:dyDescent="0.25">
      <c r="C197" s="257"/>
      <c r="D197" s="257"/>
      <c r="E197" s="257"/>
      <c r="F197" s="257"/>
      <c r="G197" s="257"/>
      <c r="H197" s="257"/>
      <c r="I197" s="258"/>
      <c r="J197" s="258"/>
      <c r="K197" s="258"/>
      <c r="L197" s="142"/>
      <c r="M197" s="258"/>
      <c r="N197" s="258"/>
      <c r="O197" s="258"/>
      <c r="P197" s="258"/>
      <c r="Q197" s="258"/>
      <c r="R197" s="258"/>
      <c r="S197" s="258"/>
      <c r="T197" s="258"/>
      <c r="U197" s="258"/>
      <c r="V197" s="258"/>
      <c r="W197" s="258"/>
      <c r="X197" s="258"/>
      <c r="Y197" s="258"/>
      <c r="Z197" s="258"/>
      <c r="AA197" s="258"/>
      <c r="AB197" s="258"/>
      <c r="AC197" s="258"/>
      <c r="AD197" s="258"/>
      <c r="AE197" s="258"/>
      <c r="AF197" s="258"/>
      <c r="AG197" s="258"/>
      <c r="AH197" s="258"/>
      <c r="AI197" s="258"/>
      <c r="AJ197" s="258"/>
      <c r="AS197" s="95" t="s">
        <v>195</v>
      </c>
      <c r="AT197" s="95" t="s">
        <v>583</v>
      </c>
      <c r="AU197" s="95">
        <v>2021</v>
      </c>
      <c r="AV197" s="95">
        <v>1</v>
      </c>
      <c r="AW197" s="95">
        <v>0</v>
      </c>
      <c r="AX197" s="95">
        <v>0</v>
      </c>
      <c r="AY197" s="95">
        <v>0</v>
      </c>
      <c r="AZ197" s="95">
        <v>0</v>
      </c>
      <c r="BA197" s="95">
        <v>515.81558883861624</v>
      </c>
      <c r="BB197" s="95">
        <v>2571.4026703043064</v>
      </c>
      <c r="BC197" s="95">
        <v>0</v>
      </c>
      <c r="BD197" s="95">
        <v>2571.4026703043064</v>
      </c>
      <c r="BE197" s="95">
        <v>0</v>
      </c>
      <c r="BF197" s="95">
        <v>0</v>
      </c>
      <c r="BG197" s="95">
        <v>0</v>
      </c>
      <c r="BH197" s="95">
        <v>0</v>
      </c>
      <c r="BI197" s="95">
        <v>0</v>
      </c>
      <c r="BJ197" s="95">
        <v>0</v>
      </c>
      <c r="BK197" s="95">
        <v>0</v>
      </c>
      <c r="BL197" s="95">
        <v>0</v>
      </c>
      <c r="BM197" s="95">
        <v>0</v>
      </c>
      <c r="BN197" s="95">
        <v>2571.4026703043064</v>
      </c>
      <c r="BO197" s="95">
        <v>0</v>
      </c>
      <c r="BP197" s="95">
        <v>0</v>
      </c>
      <c r="BQ197" s="95">
        <v>0</v>
      </c>
      <c r="BR197" s="95">
        <v>0</v>
      </c>
      <c r="BS197" s="95">
        <v>0</v>
      </c>
      <c r="BT197" s="95">
        <v>0</v>
      </c>
      <c r="BU197" s="95">
        <v>0</v>
      </c>
      <c r="BV197" s="95">
        <v>0</v>
      </c>
      <c r="BW197" s="95">
        <v>0</v>
      </c>
      <c r="BX197" s="95">
        <v>0</v>
      </c>
      <c r="CT197" s="95" t="s">
        <v>195</v>
      </c>
      <c r="CU197" s="95" t="s">
        <v>538</v>
      </c>
      <c r="CV197" s="95" t="s">
        <v>546</v>
      </c>
      <c r="CW197" s="95">
        <v>2021</v>
      </c>
      <c r="CX197" s="95">
        <v>0</v>
      </c>
      <c r="CY197" s="95">
        <v>9.9766019752496691E-4</v>
      </c>
      <c r="CZ197" s="95">
        <v>0</v>
      </c>
      <c r="DA197" s="95">
        <v>0</v>
      </c>
      <c r="DB197" s="95">
        <v>8807.9522308759533</v>
      </c>
      <c r="DC197" s="95">
        <v>222.22942162783511</v>
      </c>
      <c r="DD197" s="95">
        <v>8585.7228092481182</v>
      </c>
      <c r="DE197" s="95">
        <v>0</v>
      </c>
      <c r="DF197" s="95">
        <v>0</v>
      </c>
      <c r="DG197" s="95">
        <v>0</v>
      </c>
      <c r="DH197" s="95">
        <v>0</v>
      </c>
      <c r="DI197" s="95">
        <v>0</v>
      </c>
      <c r="DJ197" s="95">
        <v>2.3011490348891981E-5</v>
      </c>
      <c r="DK197" s="95">
        <v>0</v>
      </c>
      <c r="DL197" s="95">
        <v>0</v>
      </c>
      <c r="DM197" s="95">
        <v>0</v>
      </c>
      <c r="DN197" s="95">
        <v>8.7873433624461761</v>
      </c>
      <c r="DO197" s="95">
        <v>0</v>
      </c>
      <c r="DP197" s="95">
        <v>8.7873433624461761</v>
      </c>
      <c r="DQ197" s="95">
        <v>0</v>
      </c>
      <c r="DR197" s="95">
        <v>0</v>
      </c>
      <c r="DS197" s="95">
        <v>0</v>
      </c>
      <c r="DT197" s="95">
        <v>0</v>
      </c>
      <c r="DU197" s="95">
        <v>0</v>
      </c>
      <c r="DV197" s="95">
        <v>0</v>
      </c>
      <c r="ER197" s="95" t="s">
        <v>529</v>
      </c>
      <c r="ES197" s="95" t="s">
        <v>195</v>
      </c>
      <c r="ET197" s="95" t="s">
        <v>547</v>
      </c>
      <c r="EU197" s="95" t="s">
        <v>537</v>
      </c>
      <c r="EV197" s="95" t="s">
        <v>372</v>
      </c>
      <c r="EW197" s="95" t="s">
        <v>530</v>
      </c>
      <c r="EX197" s="95">
        <v>2023</v>
      </c>
      <c r="EY197" s="95">
        <v>1.0478698470754061E-5</v>
      </c>
      <c r="EZ197" s="95">
        <v>791.13768800000003</v>
      </c>
      <c r="FA197" s="95">
        <v>8.2900932814015029E-3</v>
      </c>
      <c r="FB197" s="95">
        <v>2023</v>
      </c>
      <c r="FC197" s="95" t="s">
        <v>216</v>
      </c>
      <c r="FD197" s="95">
        <v>1.2505100621307443E-2</v>
      </c>
      <c r="FE197" s="95">
        <v>1</v>
      </c>
      <c r="FF197" s="95">
        <v>0</v>
      </c>
      <c r="FG197" s="95" t="s">
        <v>531</v>
      </c>
      <c r="FH197" s="95">
        <v>0</v>
      </c>
      <c r="FI197" s="95">
        <v>0</v>
      </c>
      <c r="FJ197" s="95">
        <v>0</v>
      </c>
      <c r="FK197" s="95">
        <v>0</v>
      </c>
      <c r="FL197" s="95">
        <v>0</v>
      </c>
      <c r="FM197" s="95">
        <v>0</v>
      </c>
      <c r="FN197" s="95">
        <v>4.0394719559978902E-5</v>
      </c>
      <c r="FO197" s="95">
        <v>1.2803065273002806E-3</v>
      </c>
      <c r="GV197" s="259"/>
      <c r="GW197" s="259"/>
    </row>
    <row r="198" spans="3:205" x14ac:dyDescent="0.25">
      <c r="C198" s="257"/>
      <c r="D198" s="257"/>
      <c r="E198" s="257"/>
      <c r="F198" s="257"/>
      <c r="G198" s="257"/>
      <c r="H198" s="257"/>
      <c r="I198" s="258"/>
      <c r="J198" s="258"/>
      <c r="K198" s="258"/>
      <c r="L198" s="142"/>
      <c r="M198" s="258"/>
      <c r="N198" s="258"/>
      <c r="O198" s="258"/>
      <c r="P198" s="258"/>
      <c r="Q198" s="258"/>
      <c r="R198" s="258"/>
      <c r="S198" s="258"/>
      <c r="T198" s="258"/>
      <c r="U198" s="258"/>
      <c r="V198" s="258"/>
      <c r="W198" s="258"/>
      <c r="X198" s="258"/>
      <c r="Y198" s="258"/>
      <c r="Z198" s="258"/>
      <c r="AA198" s="258"/>
      <c r="AB198" s="258"/>
      <c r="AC198" s="258"/>
      <c r="AD198" s="258"/>
      <c r="AE198" s="258"/>
      <c r="AF198" s="258"/>
      <c r="AG198" s="258"/>
      <c r="AH198" s="258"/>
      <c r="AI198" s="258"/>
      <c r="AJ198" s="258"/>
      <c r="AS198" s="95" t="s">
        <v>195</v>
      </c>
      <c r="AT198" s="95" t="s">
        <v>583</v>
      </c>
      <c r="AU198" s="95">
        <v>2022</v>
      </c>
      <c r="AV198" s="95">
        <v>0.93457943925233644</v>
      </c>
      <c r="AW198" s="95">
        <v>0</v>
      </c>
      <c r="AX198" s="95">
        <v>0</v>
      </c>
      <c r="AY198" s="95">
        <v>0</v>
      </c>
      <c r="AZ198" s="95">
        <v>0</v>
      </c>
      <c r="BA198" s="95">
        <v>0</v>
      </c>
      <c r="BB198" s="95">
        <v>0</v>
      </c>
      <c r="BC198" s="95">
        <v>0</v>
      </c>
      <c r="BD198" s="95">
        <v>0</v>
      </c>
      <c r="BE198" s="95">
        <v>568.55661446168074</v>
      </c>
      <c r="BF198" s="95">
        <v>2829.9869989698223</v>
      </c>
      <c r="BG198" s="95">
        <v>0</v>
      </c>
      <c r="BH198" s="95">
        <v>2829.9869989698223</v>
      </c>
      <c r="BI198" s="95">
        <v>0</v>
      </c>
      <c r="BJ198" s="95">
        <v>0</v>
      </c>
      <c r="BK198" s="95">
        <v>0</v>
      </c>
      <c r="BL198" s="95">
        <v>0</v>
      </c>
      <c r="BM198" s="95">
        <v>0</v>
      </c>
      <c r="BN198" s="95">
        <v>0</v>
      </c>
      <c r="BO198" s="95">
        <v>2644.8476625886187</v>
      </c>
      <c r="BP198" s="95">
        <v>0</v>
      </c>
      <c r="BQ198" s="95">
        <v>568.55661446168074</v>
      </c>
      <c r="BR198" s="95">
        <v>531.36132192680441</v>
      </c>
      <c r="BS198" s="95">
        <v>2829.9869989698223</v>
      </c>
      <c r="BT198" s="95">
        <v>2644.8476625886187</v>
      </c>
      <c r="BU198" s="95">
        <v>0</v>
      </c>
      <c r="BV198" s="95">
        <v>0</v>
      </c>
      <c r="BW198" s="95">
        <v>2829.9869989698223</v>
      </c>
      <c r="BX198" s="95">
        <v>2644.8476625886187</v>
      </c>
      <c r="CT198" s="95" t="s">
        <v>195</v>
      </c>
      <c r="CU198" s="95" t="s">
        <v>538</v>
      </c>
      <c r="CV198" s="95" t="s">
        <v>546</v>
      </c>
      <c r="CW198" s="95">
        <v>2022</v>
      </c>
      <c r="CX198" s="95">
        <v>0</v>
      </c>
      <c r="CY198" s="95">
        <v>0</v>
      </c>
      <c r="CZ198" s="95">
        <v>1.0663094265696894E-3</v>
      </c>
      <c r="DA198" s="95">
        <v>0</v>
      </c>
      <c r="DB198" s="95">
        <v>8807.9522308759733</v>
      </c>
      <c r="DC198" s="95">
        <v>222.22942162783551</v>
      </c>
      <c r="DD198" s="95">
        <v>8585.7228092481364</v>
      </c>
      <c r="DE198" s="95">
        <v>0</v>
      </c>
      <c r="DF198" s="95">
        <v>0</v>
      </c>
      <c r="DG198" s="95">
        <v>0</v>
      </c>
      <c r="DH198" s="95">
        <v>0</v>
      </c>
      <c r="DI198" s="95">
        <v>0</v>
      </c>
      <c r="DJ198" s="95">
        <v>2.1924356193651999E-5</v>
      </c>
      <c r="DK198" s="95">
        <v>0</v>
      </c>
      <c r="DL198" s="95">
        <v>0</v>
      </c>
      <c r="DM198" s="95">
        <v>0</v>
      </c>
      <c r="DN198" s="95">
        <v>0</v>
      </c>
      <c r="DO198" s="95">
        <v>0</v>
      </c>
      <c r="DP198" s="95">
        <v>0</v>
      </c>
      <c r="DQ198" s="95">
        <v>9.392002492558575</v>
      </c>
      <c r="DR198" s="95">
        <v>0</v>
      </c>
      <c r="DS198" s="95">
        <v>9.392002492558575</v>
      </c>
      <c r="DT198" s="95">
        <v>0</v>
      </c>
      <c r="DU198" s="95">
        <v>0</v>
      </c>
      <c r="DV198" s="95">
        <v>0</v>
      </c>
      <c r="ER198" s="95" t="s">
        <v>529</v>
      </c>
      <c r="ES198" s="95" t="s">
        <v>195</v>
      </c>
      <c r="ET198" s="95" t="s">
        <v>547</v>
      </c>
      <c r="EU198" s="95" t="s">
        <v>540</v>
      </c>
      <c r="EV198" s="95" t="s">
        <v>372</v>
      </c>
      <c r="EW198" s="95" t="s">
        <v>530</v>
      </c>
      <c r="EX198" s="95">
        <v>2022</v>
      </c>
      <c r="EY198" s="95">
        <v>2.643199722984396E-3</v>
      </c>
      <c r="EZ198" s="95">
        <v>791.13768800000003</v>
      </c>
      <c r="FA198" s="95">
        <v>2.0911349177641156</v>
      </c>
      <c r="FB198" s="95">
        <v>2022</v>
      </c>
      <c r="FC198" s="95" t="s">
        <v>216</v>
      </c>
      <c r="FD198" s="95">
        <v>1.2505100621307443E-2</v>
      </c>
      <c r="FE198" s="95">
        <v>1</v>
      </c>
      <c r="FF198" s="95">
        <v>0</v>
      </c>
      <c r="FG198" s="95" t="s">
        <v>531</v>
      </c>
      <c r="FH198" s="95">
        <v>0</v>
      </c>
      <c r="FI198" s="95">
        <v>0</v>
      </c>
      <c r="FJ198" s="95">
        <v>0</v>
      </c>
      <c r="FK198" s="95">
        <v>0</v>
      </c>
      <c r="FL198" s="95">
        <v>1.0189367682347785E-2</v>
      </c>
      <c r="FM198" s="95">
        <v>0.32396192756607739</v>
      </c>
      <c r="FN198" s="95">
        <v>0</v>
      </c>
      <c r="FO198" s="95">
        <v>0</v>
      </c>
      <c r="GV198" s="259"/>
      <c r="GW198" s="259"/>
    </row>
    <row r="199" spans="3:205" x14ac:dyDescent="0.25">
      <c r="C199" s="257"/>
      <c r="D199" s="257"/>
      <c r="E199" s="257"/>
      <c r="F199" s="257"/>
      <c r="G199" s="257"/>
      <c r="H199" s="257"/>
      <c r="I199" s="258"/>
      <c r="J199" s="258"/>
      <c r="K199" s="258"/>
      <c r="L199" s="142"/>
      <c r="M199" s="258"/>
      <c r="N199" s="258"/>
      <c r="O199" s="258"/>
      <c r="P199" s="258"/>
      <c r="Q199" s="258"/>
      <c r="R199" s="258"/>
      <c r="S199" s="258"/>
      <c r="T199" s="258"/>
      <c r="U199" s="258"/>
      <c r="V199" s="258"/>
      <c r="W199" s="258"/>
      <c r="X199" s="258"/>
      <c r="Y199" s="258"/>
      <c r="Z199" s="258"/>
      <c r="AA199" s="258"/>
      <c r="AB199" s="258"/>
      <c r="AC199" s="258"/>
      <c r="AD199" s="258"/>
      <c r="AE199" s="258"/>
      <c r="AF199" s="258"/>
      <c r="AG199" s="258"/>
      <c r="AH199" s="258"/>
      <c r="AI199" s="258"/>
      <c r="AJ199" s="258"/>
      <c r="AS199" s="95" t="s">
        <v>195</v>
      </c>
      <c r="AT199" s="95" t="s">
        <v>583</v>
      </c>
      <c r="AU199" s="95">
        <v>2023</v>
      </c>
      <c r="AV199" s="95">
        <v>0.87343872827321156</v>
      </c>
      <c r="AW199" s="95">
        <v>0</v>
      </c>
      <c r="AX199" s="95">
        <v>0</v>
      </c>
      <c r="AY199" s="95">
        <v>0</v>
      </c>
      <c r="AZ199" s="95">
        <v>0</v>
      </c>
      <c r="BA199" s="95">
        <v>0</v>
      </c>
      <c r="BB199" s="95">
        <v>0</v>
      </c>
      <c r="BC199" s="95">
        <v>0</v>
      </c>
      <c r="BD199" s="95">
        <v>0</v>
      </c>
      <c r="BE199" s="95">
        <v>0</v>
      </c>
      <c r="BF199" s="95">
        <v>0</v>
      </c>
      <c r="BG199" s="95">
        <v>0</v>
      </c>
      <c r="BH199" s="95">
        <v>0</v>
      </c>
      <c r="BI199" s="95">
        <v>566.78237704785738</v>
      </c>
      <c r="BJ199" s="95">
        <v>2924.4781904836072</v>
      </c>
      <c r="BK199" s="95">
        <v>0</v>
      </c>
      <c r="BL199" s="95">
        <v>2924.4781904836072</v>
      </c>
      <c r="BM199" s="95">
        <v>0</v>
      </c>
      <c r="BN199" s="95">
        <v>0</v>
      </c>
      <c r="BO199" s="95">
        <v>0</v>
      </c>
      <c r="BP199" s="95">
        <v>2554.3525115587449</v>
      </c>
      <c r="BQ199" s="95">
        <v>0</v>
      </c>
      <c r="BR199" s="95">
        <v>0</v>
      </c>
      <c r="BS199" s="95">
        <v>0</v>
      </c>
      <c r="BT199" s="95">
        <v>0</v>
      </c>
      <c r="BU199" s="95">
        <v>0</v>
      </c>
      <c r="BV199" s="95">
        <v>0</v>
      </c>
      <c r="BW199" s="95">
        <v>0</v>
      </c>
      <c r="BX199" s="95">
        <v>0</v>
      </c>
      <c r="CT199" s="95" t="s">
        <v>195</v>
      </c>
      <c r="CU199" s="95" t="s">
        <v>538</v>
      </c>
      <c r="CV199" s="95" t="s">
        <v>546</v>
      </c>
      <c r="CW199" s="95">
        <v>2023</v>
      </c>
      <c r="CX199" s="95">
        <v>0</v>
      </c>
      <c r="CY199" s="95">
        <v>0</v>
      </c>
      <c r="CZ199" s="95">
        <v>0</v>
      </c>
      <c r="DA199" s="95">
        <v>1.0629819020431767E-3</v>
      </c>
      <c r="DB199" s="95">
        <v>9129.7460702367352</v>
      </c>
      <c r="DC199" s="95">
        <v>233.23007680794441</v>
      </c>
      <c r="DD199" s="95">
        <v>8896.5159934287913</v>
      </c>
      <c r="DE199" s="95">
        <v>0</v>
      </c>
      <c r="DF199" s="95">
        <v>0</v>
      </c>
      <c r="DG199" s="95">
        <v>0</v>
      </c>
      <c r="DH199" s="95">
        <v>0</v>
      </c>
      <c r="DI199" s="95">
        <v>0</v>
      </c>
      <c r="DJ199" s="95">
        <v>2.1924356193651999E-5</v>
      </c>
      <c r="DK199" s="95">
        <v>0</v>
      </c>
      <c r="DL199" s="95">
        <v>0</v>
      </c>
      <c r="DM199" s="95">
        <v>0</v>
      </c>
      <c r="DN199" s="95">
        <v>0</v>
      </c>
      <c r="DO199" s="95">
        <v>0</v>
      </c>
      <c r="DP199" s="95">
        <v>0</v>
      </c>
      <c r="DQ199" s="95">
        <v>0</v>
      </c>
      <c r="DR199" s="95">
        <v>0</v>
      </c>
      <c r="DS199" s="95">
        <v>0</v>
      </c>
      <c r="DT199" s="95">
        <v>9.7047548429114627</v>
      </c>
      <c r="DU199" s="95">
        <v>0</v>
      </c>
      <c r="DV199" s="95">
        <v>9.7047548429114627</v>
      </c>
      <c r="ER199" s="95" t="s">
        <v>529</v>
      </c>
      <c r="ES199" s="95" t="s">
        <v>195</v>
      </c>
      <c r="ET199" s="95" t="s">
        <v>547</v>
      </c>
      <c r="EU199" s="95" t="s">
        <v>540</v>
      </c>
      <c r="EV199" s="95" t="s">
        <v>372</v>
      </c>
      <c r="EW199" s="95" t="s">
        <v>530</v>
      </c>
      <c r="EX199" s="95">
        <v>2023</v>
      </c>
      <c r="EY199" s="95">
        <v>2.643199722984396E-3</v>
      </c>
      <c r="EZ199" s="95">
        <v>791.13768800000003</v>
      </c>
      <c r="FA199" s="95">
        <v>2.0911349177641156</v>
      </c>
      <c r="FB199" s="95">
        <v>2023</v>
      </c>
      <c r="FC199" s="95" t="s">
        <v>216</v>
      </c>
      <c r="FD199" s="95">
        <v>1.2505100621307443E-2</v>
      </c>
      <c r="FE199" s="95">
        <v>1</v>
      </c>
      <c r="FF199" s="95">
        <v>0</v>
      </c>
      <c r="FG199" s="95" t="s">
        <v>531</v>
      </c>
      <c r="FH199" s="95">
        <v>0</v>
      </c>
      <c r="FI199" s="95">
        <v>0</v>
      </c>
      <c r="FJ199" s="95">
        <v>0</v>
      </c>
      <c r="FK199" s="95">
        <v>0</v>
      </c>
      <c r="FL199" s="95">
        <v>0</v>
      </c>
      <c r="FM199" s="95">
        <v>0</v>
      </c>
      <c r="FN199" s="95">
        <v>1.0189367682347785E-2</v>
      </c>
      <c r="FO199" s="95">
        <v>0.32295097217848384</v>
      </c>
      <c r="GV199" s="259"/>
      <c r="GW199" s="259"/>
    </row>
    <row r="200" spans="3:205" x14ac:dyDescent="0.25">
      <c r="C200" s="257"/>
      <c r="D200" s="257"/>
      <c r="E200" s="257"/>
      <c r="F200" s="257"/>
      <c r="G200" s="257"/>
      <c r="H200" s="257"/>
      <c r="I200" s="258"/>
      <c r="J200" s="258"/>
      <c r="K200" s="258"/>
      <c r="L200" s="142"/>
      <c r="M200" s="258"/>
      <c r="N200" s="258"/>
      <c r="O200" s="258"/>
      <c r="P200" s="258"/>
      <c r="Q200" s="258"/>
      <c r="R200" s="258"/>
      <c r="S200" s="258"/>
      <c r="T200" s="258"/>
      <c r="U200" s="258"/>
      <c r="V200" s="258"/>
      <c r="W200" s="258"/>
      <c r="X200" s="258"/>
      <c r="Y200" s="258"/>
      <c r="Z200" s="258"/>
      <c r="AA200" s="258"/>
      <c r="AB200" s="258"/>
      <c r="AC200" s="258"/>
      <c r="AD200" s="258"/>
      <c r="AE200" s="258"/>
      <c r="AF200" s="258"/>
      <c r="AG200" s="258"/>
      <c r="AH200" s="258"/>
      <c r="AI200" s="258"/>
      <c r="AJ200" s="258"/>
      <c r="AS200" s="95" t="s">
        <v>195</v>
      </c>
      <c r="AT200" s="95" t="s">
        <v>584</v>
      </c>
      <c r="AU200" s="95">
        <v>2020</v>
      </c>
      <c r="AV200" s="95">
        <v>1</v>
      </c>
      <c r="AW200" s="95">
        <v>223.52985537845905</v>
      </c>
      <c r="AX200" s="95">
        <v>1361.5275257255789</v>
      </c>
      <c r="AY200" s="95">
        <v>0</v>
      </c>
      <c r="AZ200" s="95">
        <v>1361.5275257255789</v>
      </c>
      <c r="BA200" s="95">
        <v>0</v>
      </c>
      <c r="BB200" s="95">
        <v>0</v>
      </c>
      <c r="BC200" s="95">
        <v>0</v>
      </c>
      <c r="BD200" s="95">
        <v>0</v>
      </c>
      <c r="BE200" s="95">
        <v>0</v>
      </c>
      <c r="BF200" s="95">
        <v>0</v>
      </c>
      <c r="BG200" s="95">
        <v>0</v>
      </c>
      <c r="BH200" s="95">
        <v>0</v>
      </c>
      <c r="BI200" s="95">
        <v>0</v>
      </c>
      <c r="BJ200" s="95">
        <v>0</v>
      </c>
      <c r="BK200" s="95">
        <v>0</v>
      </c>
      <c r="BL200" s="95">
        <v>0</v>
      </c>
      <c r="BM200" s="95">
        <v>1361.5275257255789</v>
      </c>
      <c r="BN200" s="95">
        <v>0</v>
      </c>
      <c r="BO200" s="95">
        <v>0</v>
      </c>
      <c r="BP200" s="95">
        <v>0</v>
      </c>
      <c r="BQ200" s="95">
        <v>0</v>
      </c>
      <c r="BR200" s="95">
        <v>0</v>
      </c>
      <c r="BS200" s="95">
        <v>0</v>
      </c>
      <c r="BT200" s="95">
        <v>0</v>
      </c>
      <c r="BU200" s="95">
        <v>0</v>
      </c>
      <c r="BV200" s="95">
        <v>0</v>
      </c>
      <c r="BW200" s="95">
        <v>0</v>
      </c>
      <c r="BX200" s="95">
        <v>0</v>
      </c>
      <c r="CT200" s="95" t="s">
        <v>195</v>
      </c>
      <c r="CU200" s="95" t="s">
        <v>538</v>
      </c>
      <c r="CV200" s="95" t="s">
        <v>549</v>
      </c>
      <c r="CW200" s="95">
        <v>2020</v>
      </c>
      <c r="CX200" s="95">
        <v>4.1468034457961258E-3</v>
      </c>
      <c r="CY200" s="95">
        <v>0</v>
      </c>
      <c r="CZ200" s="95">
        <v>0</v>
      </c>
      <c r="DA200" s="95">
        <v>0</v>
      </c>
      <c r="DB200" s="95">
        <v>5.2405583313015542</v>
      </c>
      <c r="DC200" s="95">
        <v>0.6964182168122327</v>
      </c>
      <c r="DD200" s="95">
        <v>2.9419641522810238</v>
      </c>
      <c r="DE200" s="95">
        <v>1.6021759622082929</v>
      </c>
      <c r="DF200" s="95">
        <v>0</v>
      </c>
      <c r="DG200" s="95">
        <v>0</v>
      </c>
      <c r="DH200" s="95">
        <v>0</v>
      </c>
      <c r="DI200" s="95">
        <v>0</v>
      </c>
      <c r="DJ200" s="95">
        <v>1.075041041247713E-4</v>
      </c>
      <c r="DK200" s="95">
        <v>2.1731565346136881E-2</v>
      </c>
      <c r="DL200" s="95">
        <v>0</v>
      </c>
      <c r="DM200" s="95">
        <v>2.1731565346136881E-2</v>
      </c>
      <c r="DN200" s="95">
        <v>0</v>
      </c>
      <c r="DO200" s="95">
        <v>0</v>
      </c>
      <c r="DP200" s="95">
        <v>0</v>
      </c>
      <c r="DQ200" s="95">
        <v>0</v>
      </c>
      <c r="DR200" s="95">
        <v>0</v>
      </c>
      <c r="DS200" s="95">
        <v>0</v>
      </c>
      <c r="DT200" s="95">
        <v>0</v>
      </c>
      <c r="DU200" s="95">
        <v>0</v>
      </c>
      <c r="DV200" s="95">
        <v>0</v>
      </c>
      <c r="ER200" s="95" t="s">
        <v>529</v>
      </c>
      <c r="ES200" s="95" t="s">
        <v>195</v>
      </c>
      <c r="ET200" s="95" t="s">
        <v>547</v>
      </c>
      <c r="EU200" s="95" t="s">
        <v>543</v>
      </c>
      <c r="EV200" s="95" t="s">
        <v>372</v>
      </c>
      <c r="EW200" s="95" t="s">
        <v>530</v>
      </c>
      <c r="EX200" s="95">
        <v>2022</v>
      </c>
      <c r="EY200" s="95">
        <v>2.6615827305783089E-5</v>
      </c>
      <c r="EZ200" s="95">
        <v>791.13768800000003</v>
      </c>
      <c r="FA200" s="95">
        <v>2.1056784078904503E-2</v>
      </c>
      <c r="FB200" s="95">
        <v>2022</v>
      </c>
      <c r="FC200" s="95" t="s">
        <v>216</v>
      </c>
      <c r="FD200" s="95">
        <v>1.2505100621307443E-2</v>
      </c>
      <c r="FE200" s="95">
        <v>1</v>
      </c>
      <c r="FF200" s="95">
        <v>0</v>
      </c>
      <c r="FG200" s="95" t="s">
        <v>531</v>
      </c>
      <c r="FH200" s="95">
        <v>0</v>
      </c>
      <c r="FI200" s="95">
        <v>0</v>
      </c>
      <c r="FJ200" s="95">
        <v>0</v>
      </c>
      <c r="FK200" s="95">
        <v>0</v>
      </c>
      <c r="FL200" s="95">
        <v>1.0260233013428511E-4</v>
      </c>
      <c r="FM200" s="95">
        <v>3.2621502804985841E-3</v>
      </c>
      <c r="FN200" s="95">
        <v>0</v>
      </c>
      <c r="FO200" s="95">
        <v>0</v>
      </c>
      <c r="GV200" s="259"/>
      <c r="GW200" s="259"/>
    </row>
    <row r="201" spans="3:205" x14ac:dyDescent="0.25">
      <c r="C201" s="257"/>
      <c r="D201" s="257"/>
      <c r="E201" s="257"/>
      <c r="F201" s="257"/>
      <c r="G201" s="257"/>
      <c r="H201" s="257"/>
      <c r="I201" s="258"/>
      <c r="J201" s="258"/>
      <c r="K201" s="258"/>
      <c r="L201" s="142"/>
      <c r="M201" s="258"/>
      <c r="N201" s="258"/>
      <c r="O201" s="258"/>
      <c r="P201" s="258"/>
      <c r="Q201" s="258"/>
      <c r="R201" s="258"/>
      <c r="S201" s="258"/>
      <c r="T201" s="258"/>
      <c r="U201" s="258"/>
      <c r="V201" s="258"/>
      <c r="W201" s="258"/>
      <c r="X201" s="258"/>
      <c r="Y201" s="258"/>
      <c r="Z201" s="258"/>
      <c r="AA201" s="258"/>
      <c r="AB201" s="258"/>
      <c r="AC201" s="258"/>
      <c r="AD201" s="258"/>
      <c r="AE201" s="258"/>
      <c r="AF201" s="258"/>
      <c r="AG201" s="258"/>
      <c r="AH201" s="258"/>
      <c r="AI201" s="258"/>
      <c r="AJ201" s="258"/>
      <c r="AS201" s="95" t="s">
        <v>195</v>
      </c>
      <c r="AT201" s="95" t="s">
        <v>584</v>
      </c>
      <c r="AU201" s="95">
        <v>2021</v>
      </c>
      <c r="AV201" s="95">
        <v>1</v>
      </c>
      <c r="AW201" s="95">
        <v>0</v>
      </c>
      <c r="AX201" s="95">
        <v>0</v>
      </c>
      <c r="AY201" s="95">
        <v>0</v>
      </c>
      <c r="AZ201" s="95">
        <v>0</v>
      </c>
      <c r="BA201" s="95">
        <v>204.13832108168455</v>
      </c>
      <c r="BB201" s="95">
        <v>1243.4130677422881</v>
      </c>
      <c r="BC201" s="95">
        <v>0</v>
      </c>
      <c r="BD201" s="95">
        <v>1243.4130677422881</v>
      </c>
      <c r="BE201" s="95">
        <v>0</v>
      </c>
      <c r="BF201" s="95">
        <v>0</v>
      </c>
      <c r="BG201" s="95">
        <v>0</v>
      </c>
      <c r="BH201" s="95">
        <v>0</v>
      </c>
      <c r="BI201" s="95">
        <v>0</v>
      </c>
      <c r="BJ201" s="95">
        <v>0</v>
      </c>
      <c r="BK201" s="95">
        <v>0</v>
      </c>
      <c r="BL201" s="95">
        <v>0</v>
      </c>
      <c r="BM201" s="95">
        <v>0</v>
      </c>
      <c r="BN201" s="95">
        <v>1243.4130677422881</v>
      </c>
      <c r="BO201" s="95">
        <v>0</v>
      </c>
      <c r="BP201" s="95">
        <v>0</v>
      </c>
      <c r="BQ201" s="95">
        <v>0</v>
      </c>
      <c r="BR201" s="95">
        <v>0</v>
      </c>
      <c r="BS201" s="95">
        <v>0</v>
      </c>
      <c r="BT201" s="95">
        <v>0</v>
      </c>
      <c r="BU201" s="95">
        <v>0</v>
      </c>
      <c r="BV201" s="95">
        <v>0</v>
      </c>
      <c r="BW201" s="95">
        <v>0</v>
      </c>
      <c r="BX201" s="95">
        <v>0</v>
      </c>
      <c r="CT201" s="95" t="s">
        <v>195</v>
      </c>
      <c r="CU201" s="95" t="s">
        <v>538</v>
      </c>
      <c r="CV201" s="95" t="s">
        <v>549</v>
      </c>
      <c r="CW201" s="95">
        <v>2021</v>
      </c>
      <c r="CX201" s="95">
        <v>0</v>
      </c>
      <c r="CY201" s="95">
        <v>3.7870623226025778E-3</v>
      </c>
      <c r="CZ201" s="95">
        <v>0</v>
      </c>
      <c r="DA201" s="95">
        <v>0</v>
      </c>
      <c r="DB201" s="95">
        <v>5.2405583313015542</v>
      </c>
      <c r="DC201" s="95">
        <v>0.6964182168122327</v>
      </c>
      <c r="DD201" s="95">
        <v>2.9419641522810238</v>
      </c>
      <c r="DE201" s="95">
        <v>1.6021759622082929</v>
      </c>
      <c r="DF201" s="95">
        <v>0</v>
      </c>
      <c r="DG201" s="95">
        <v>0</v>
      </c>
      <c r="DH201" s="95">
        <v>0</v>
      </c>
      <c r="DI201" s="95">
        <v>0</v>
      </c>
      <c r="DJ201" s="95">
        <v>1.075041041247713E-4</v>
      </c>
      <c r="DK201" s="95">
        <v>0</v>
      </c>
      <c r="DL201" s="95">
        <v>0</v>
      </c>
      <c r="DM201" s="95">
        <v>0</v>
      </c>
      <c r="DN201" s="95">
        <v>1.9846321005873153E-2</v>
      </c>
      <c r="DO201" s="95">
        <v>0</v>
      </c>
      <c r="DP201" s="95">
        <v>1.9846321005873153E-2</v>
      </c>
      <c r="DQ201" s="95">
        <v>0</v>
      </c>
      <c r="DR201" s="95">
        <v>0</v>
      </c>
      <c r="DS201" s="95">
        <v>0</v>
      </c>
      <c r="DT201" s="95">
        <v>0</v>
      </c>
      <c r="DU201" s="95">
        <v>0</v>
      </c>
      <c r="DV201" s="95">
        <v>0</v>
      </c>
      <c r="ER201" s="95" t="s">
        <v>529</v>
      </c>
      <c r="ES201" s="95" t="s">
        <v>195</v>
      </c>
      <c r="ET201" s="95" t="s">
        <v>547</v>
      </c>
      <c r="EU201" s="95" t="s">
        <v>543</v>
      </c>
      <c r="EV201" s="95" t="s">
        <v>372</v>
      </c>
      <c r="EW201" s="95" t="s">
        <v>530</v>
      </c>
      <c r="EX201" s="95">
        <v>2023</v>
      </c>
      <c r="EY201" s="95">
        <v>2.6615827305783089E-5</v>
      </c>
      <c r="EZ201" s="95">
        <v>791.13768800000003</v>
      </c>
      <c r="FA201" s="95">
        <v>2.1056784078904503E-2</v>
      </c>
      <c r="FB201" s="95">
        <v>2023</v>
      </c>
      <c r="FC201" s="95" t="s">
        <v>216</v>
      </c>
      <c r="FD201" s="95">
        <v>1.2505100621307443E-2</v>
      </c>
      <c r="FE201" s="95">
        <v>1</v>
      </c>
      <c r="FF201" s="95">
        <v>0</v>
      </c>
      <c r="FG201" s="95" t="s">
        <v>531</v>
      </c>
      <c r="FH201" s="95">
        <v>0</v>
      </c>
      <c r="FI201" s="95">
        <v>0</v>
      </c>
      <c r="FJ201" s="95">
        <v>0</v>
      </c>
      <c r="FK201" s="95">
        <v>0</v>
      </c>
      <c r="FL201" s="95">
        <v>0</v>
      </c>
      <c r="FM201" s="95">
        <v>0</v>
      </c>
      <c r="FN201" s="95">
        <v>1.0260233013428511E-4</v>
      </c>
      <c r="FO201" s="95">
        <v>3.2519704163831093E-3</v>
      </c>
      <c r="GV201" s="259"/>
      <c r="GW201" s="259"/>
    </row>
    <row r="202" spans="3:205" x14ac:dyDescent="0.25">
      <c r="C202" s="257"/>
      <c r="D202" s="257"/>
      <c r="E202" s="257"/>
      <c r="F202" s="257"/>
      <c r="G202" s="257"/>
      <c r="H202" s="257"/>
      <c r="I202" s="258"/>
      <c r="J202" s="258"/>
      <c r="K202" s="258"/>
      <c r="L202" s="142"/>
      <c r="M202" s="258"/>
      <c r="N202" s="258"/>
      <c r="O202" s="258"/>
      <c r="P202" s="258"/>
      <c r="Q202" s="258"/>
      <c r="R202" s="258"/>
      <c r="S202" s="258"/>
      <c r="T202" s="258"/>
      <c r="U202" s="258"/>
      <c r="V202" s="258"/>
      <c r="W202" s="258"/>
      <c r="X202" s="258"/>
      <c r="Y202" s="258"/>
      <c r="Z202" s="258"/>
      <c r="AA202" s="258"/>
      <c r="AB202" s="258"/>
      <c r="AC202" s="258"/>
      <c r="AD202" s="258"/>
      <c r="AE202" s="258"/>
      <c r="AF202" s="258"/>
      <c r="AG202" s="258"/>
      <c r="AH202" s="258"/>
      <c r="AI202" s="258"/>
      <c r="AJ202" s="258"/>
      <c r="AS202" s="95" t="s">
        <v>195</v>
      </c>
      <c r="AT202" s="95" t="s">
        <v>584</v>
      </c>
      <c r="AU202" s="95">
        <v>2022</v>
      </c>
      <c r="AV202" s="95">
        <v>0.93457943925233644</v>
      </c>
      <c r="AW202" s="95">
        <v>0</v>
      </c>
      <c r="AX202" s="95">
        <v>0</v>
      </c>
      <c r="AY202" s="95">
        <v>0</v>
      </c>
      <c r="AZ202" s="95">
        <v>0</v>
      </c>
      <c r="BA202" s="95">
        <v>0</v>
      </c>
      <c r="BB202" s="95">
        <v>0</v>
      </c>
      <c r="BC202" s="95">
        <v>0</v>
      </c>
      <c r="BD202" s="95">
        <v>0</v>
      </c>
      <c r="BE202" s="95">
        <v>209.57988439072042</v>
      </c>
      <c r="BF202" s="95">
        <v>1273.4587221372724</v>
      </c>
      <c r="BG202" s="95">
        <v>0</v>
      </c>
      <c r="BH202" s="95">
        <v>1273.4587221372724</v>
      </c>
      <c r="BI202" s="95">
        <v>0</v>
      </c>
      <c r="BJ202" s="95">
        <v>0</v>
      </c>
      <c r="BK202" s="95">
        <v>0</v>
      </c>
      <c r="BL202" s="95">
        <v>0</v>
      </c>
      <c r="BM202" s="95">
        <v>0</v>
      </c>
      <c r="BN202" s="95">
        <v>0</v>
      </c>
      <c r="BO202" s="95">
        <v>1190.1483384460489</v>
      </c>
      <c r="BP202" s="95">
        <v>0</v>
      </c>
      <c r="BQ202" s="95">
        <v>209.57988439072042</v>
      </c>
      <c r="BR202" s="95">
        <v>195.86905083244901</v>
      </c>
      <c r="BS202" s="95">
        <v>1273.4587221372724</v>
      </c>
      <c r="BT202" s="95">
        <v>1190.1483384460489</v>
      </c>
      <c r="BU202" s="95">
        <v>0</v>
      </c>
      <c r="BV202" s="95">
        <v>0</v>
      </c>
      <c r="BW202" s="95">
        <v>1273.4587221372724</v>
      </c>
      <c r="BX202" s="95">
        <v>1190.1483384460489</v>
      </c>
      <c r="CT202" s="95" t="s">
        <v>195</v>
      </c>
      <c r="CU202" s="95" t="s">
        <v>538</v>
      </c>
      <c r="CV202" s="95" t="s">
        <v>549</v>
      </c>
      <c r="CW202" s="95">
        <v>2022</v>
      </c>
      <c r="CX202" s="95">
        <v>0</v>
      </c>
      <c r="CY202" s="95">
        <v>0</v>
      </c>
      <c r="CZ202" s="95">
        <v>3.8916480384435905E-3</v>
      </c>
      <c r="DA202" s="95">
        <v>0</v>
      </c>
      <c r="DB202" s="95">
        <v>5.2405583313015578</v>
      </c>
      <c r="DC202" s="95">
        <v>0.6964182168122337</v>
      </c>
      <c r="DD202" s="95">
        <v>2.941964152281026</v>
      </c>
      <c r="DE202" s="95">
        <v>1.6021759622082941</v>
      </c>
      <c r="DF202" s="95">
        <v>0</v>
      </c>
      <c r="DG202" s="95">
        <v>0</v>
      </c>
      <c r="DH202" s="95">
        <v>0</v>
      </c>
      <c r="DI202" s="95">
        <v>0</v>
      </c>
      <c r="DJ202" s="95">
        <v>1.0019075300561891E-4</v>
      </c>
      <c r="DK202" s="95">
        <v>0</v>
      </c>
      <c r="DL202" s="95">
        <v>0</v>
      </c>
      <c r="DM202" s="95">
        <v>0</v>
      </c>
      <c r="DN202" s="95">
        <v>0</v>
      </c>
      <c r="DO202" s="95">
        <v>0</v>
      </c>
      <c r="DP202" s="95">
        <v>0</v>
      </c>
      <c r="DQ202" s="95">
        <v>2.0394408550358924E-2</v>
      </c>
      <c r="DR202" s="95">
        <v>0</v>
      </c>
      <c r="DS202" s="95">
        <v>2.0394408550358924E-2</v>
      </c>
      <c r="DT202" s="95">
        <v>0</v>
      </c>
      <c r="DU202" s="95">
        <v>0</v>
      </c>
      <c r="DV202" s="95">
        <v>0</v>
      </c>
      <c r="ER202" s="95" t="s">
        <v>529</v>
      </c>
      <c r="ES202" s="95" t="s">
        <v>195</v>
      </c>
      <c r="ET202" s="95" t="s">
        <v>547</v>
      </c>
      <c r="EU202" s="95" t="s">
        <v>546</v>
      </c>
      <c r="EV202" s="95" t="s">
        <v>372</v>
      </c>
      <c r="EW202" s="95" t="s">
        <v>530</v>
      </c>
      <c r="EX202" s="95">
        <v>2022</v>
      </c>
      <c r="EY202" s="95">
        <v>3.3991635009301939E-6</v>
      </c>
      <c r="EZ202" s="95">
        <v>791.13768800000003</v>
      </c>
      <c r="FA202" s="95">
        <v>2.6892063532598996E-3</v>
      </c>
      <c r="FB202" s="95">
        <v>2022</v>
      </c>
      <c r="FC202" s="95" t="s">
        <v>216</v>
      </c>
      <c r="FD202" s="95">
        <v>1.2505100621307443E-2</v>
      </c>
      <c r="FE202" s="95">
        <v>1</v>
      </c>
      <c r="FF202" s="95">
        <v>0</v>
      </c>
      <c r="FG202" s="95" t="s">
        <v>531</v>
      </c>
      <c r="FH202" s="95">
        <v>0</v>
      </c>
      <c r="FI202" s="95">
        <v>0</v>
      </c>
      <c r="FJ202" s="95">
        <v>0</v>
      </c>
      <c r="FK202" s="95">
        <v>0</v>
      </c>
      <c r="FL202" s="95">
        <v>1.3103560212350531E-5</v>
      </c>
      <c r="FM202" s="95">
        <v>4.1661609991024601E-4</v>
      </c>
      <c r="FN202" s="95">
        <v>0</v>
      </c>
      <c r="FO202" s="95">
        <v>0</v>
      </c>
      <c r="GV202" s="259"/>
      <c r="GW202" s="259"/>
    </row>
    <row r="203" spans="3:205" x14ac:dyDescent="0.25">
      <c r="C203" s="257"/>
      <c r="D203" s="257"/>
      <c r="E203" s="257"/>
      <c r="F203" s="257"/>
      <c r="G203" s="257"/>
      <c r="H203" s="257"/>
      <c r="I203" s="258"/>
      <c r="J203" s="258"/>
      <c r="K203" s="258"/>
      <c r="L203" s="142"/>
      <c r="M203" s="258"/>
      <c r="N203" s="258"/>
      <c r="O203" s="258"/>
      <c r="P203" s="258"/>
      <c r="Q203" s="258"/>
      <c r="R203" s="258"/>
      <c r="S203" s="258"/>
      <c r="T203" s="258"/>
      <c r="U203" s="258"/>
      <c r="V203" s="258"/>
      <c r="W203" s="258"/>
      <c r="X203" s="258"/>
      <c r="Y203" s="258"/>
      <c r="Z203" s="258"/>
      <c r="AA203" s="258"/>
      <c r="AB203" s="258"/>
      <c r="AC203" s="258"/>
      <c r="AD203" s="258"/>
      <c r="AE203" s="258"/>
      <c r="AF203" s="258"/>
      <c r="AG203" s="258"/>
      <c r="AH203" s="258"/>
      <c r="AI203" s="258"/>
      <c r="AJ203" s="258"/>
      <c r="AS203" s="95" t="s">
        <v>195</v>
      </c>
      <c r="AT203" s="95" t="s">
        <v>584</v>
      </c>
      <c r="AU203" s="95">
        <v>2023</v>
      </c>
      <c r="AV203" s="95">
        <v>0.87343872827321156</v>
      </c>
      <c r="AW203" s="95">
        <v>0</v>
      </c>
      <c r="AX203" s="95">
        <v>0</v>
      </c>
      <c r="AY203" s="95">
        <v>0</v>
      </c>
      <c r="AZ203" s="95">
        <v>0</v>
      </c>
      <c r="BA203" s="95">
        <v>0</v>
      </c>
      <c r="BB203" s="95">
        <v>0</v>
      </c>
      <c r="BC203" s="95">
        <v>0</v>
      </c>
      <c r="BD203" s="95">
        <v>0</v>
      </c>
      <c r="BE203" s="95">
        <v>0</v>
      </c>
      <c r="BF203" s="95">
        <v>0</v>
      </c>
      <c r="BG203" s="95">
        <v>0</v>
      </c>
      <c r="BH203" s="95">
        <v>0</v>
      </c>
      <c r="BI203" s="95">
        <v>208.92586953518514</v>
      </c>
      <c r="BJ203" s="95">
        <v>1315.9840363338189</v>
      </c>
      <c r="BK203" s="95">
        <v>0</v>
      </c>
      <c r="BL203" s="95">
        <v>1315.9840363338189</v>
      </c>
      <c r="BM203" s="95">
        <v>0</v>
      </c>
      <c r="BN203" s="95">
        <v>0</v>
      </c>
      <c r="BO203" s="95">
        <v>0</v>
      </c>
      <c r="BP203" s="95">
        <v>1149.4314231232586</v>
      </c>
      <c r="BQ203" s="95">
        <v>0</v>
      </c>
      <c r="BR203" s="95">
        <v>0</v>
      </c>
      <c r="BS203" s="95">
        <v>0</v>
      </c>
      <c r="BT203" s="95">
        <v>0</v>
      </c>
      <c r="BU203" s="95">
        <v>0</v>
      </c>
      <c r="BV203" s="95">
        <v>0</v>
      </c>
      <c r="BW203" s="95">
        <v>0</v>
      </c>
      <c r="BX203" s="95">
        <v>0</v>
      </c>
      <c r="CT203" s="95" t="s">
        <v>195</v>
      </c>
      <c r="CU203" s="95" t="s">
        <v>538</v>
      </c>
      <c r="CV203" s="95" t="s">
        <v>549</v>
      </c>
      <c r="CW203" s="95">
        <v>2023</v>
      </c>
      <c r="CX203" s="95">
        <v>0</v>
      </c>
      <c r="CY203" s="95">
        <v>0</v>
      </c>
      <c r="CZ203" s="95">
        <v>0</v>
      </c>
      <c r="DA203" s="95">
        <v>3.8795037640202324E-3</v>
      </c>
      <c r="DB203" s="95">
        <v>5.4750346070077853</v>
      </c>
      <c r="DC203" s="95">
        <v>0.7189601678582157</v>
      </c>
      <c r="DD203" s="95">
        <v>3.0714971986151132</v>
      </c>
      <c r="DE203" s="95">
        <v>1.6845772405344519</v>
      </c>
      <c r="DF203" s="95">
        <v>0</v>
      </c>
      <c r="DG203" s="95">
        <v>0</v>
      </c>
      <c r="DH203" s="95">
        <v>0</v>
      </c>
      <c r="DI203" s="95">
        <v>0</v>
      </c>
      <c r="DJ203" s="95">
        <v>1.0019075300561891E-4</v>
      </c>
      <c r="DK203" s="95">
        <v>0</v>
      </c>
      <c r="DL203" s="95">
        <v>0</v>
      </c>
      <c r="DM203" s="95">
        <v>0</v>
      </c>
      <c r="DN203" s="95">
        <v>0</v>
      </c>
      <c r="DO203" s="95">
        <v>0</v>
      </c>
      <c r="DP203" s="95">
        <v>0</v>
      </c>
      <c r="DQ203" s="95">
        <v>0</v>
      </c>
      <c r="DR203" s="95">
        <v>0</v>
      </c>
      <c r="DS203" s="95">
        <v>0</v>
      </c>
      <c r="DT203" s="95">
        <v>2.1240417366027737E-2</v>
      </c>
      <c r="DU203" s="95">
        <v>0</v>
      </c>
      <c r="DV203" s="95">
        <v>2.1240417366027737E-2</v>
      </c>
      <c r="ER203" s="95" t="s">
        <v>529</v>
      </c>
      <c r="ES203" s="95" t="s">
        <v>195</v>
      </c>
      <c r="ET203" s="95" t="s">
        <v>547</v>
      </c>
      <c r="EU203" s="95" t="s">
        <v>546</v>
      </c>
      <c r="EV203" s="95" t="s">
        <v>372</v>
      </c>
      <c r="EW203" s="95" t="s">
        <v>530</v>
      </c>
      <c r="EX203" s="95">
        <v>2023</v>
      </c>
      <c r="EY203" s="95">
        <v>3.3991635009301939E-6</v>
      </c>
      <c r="EZ203" s="95">
        <v>791.13768800000003</v>
      </c>
      <c r="FA203" s="95">
        <v>2.6892063532598996E-3</v>
      </c>
      <c r="FB203" s="95">
        <v>2023</v>
      </c>
      <c r="FC203" s="95" t="s">
        <v>216</v>
      </c>
      <c r="FD203" s="95">
        <v>1.2505100621307443E-2</v>
      </c>
      <c r="FE203" s="95">
        <v>1</v>
      </c>
      <c r="FF203" s="95">
        <v>0</v>
      </c>
      <c r="FG203" s="95" t="s">
        <v>531</v>
      </c>
      <c r="FH203" s="95">
        <v>0</v>
      </c>
      <c r="FI203" s="95">
        <v>0</v>
      </c>
      <c r="FJ203" s="95">
        <v>0</v>
      </c>
      <c r="FK203" s="95">
        <v>0</v>
      </c>
      <c r="FL203" s="95">
        <v>0</v>
      </c>
      <c r="FM203" s="95">
        <v>0</v>
      </c>
      <c r="FN203" s="95">
        <v>1.3103560212350531E-5</v>
      </c>
      <c r="FO203" s="95">
        <v>4.1531600797065663E-4</v>
      </c>
      <c r="GV203" s="259"/>
      <c r="GW203" s="259"/>
    </row>
    <row r="204" spans="3:205" x14ac:dyDescent="0.25">
      <c r="C204" s="257"/>
      <c r="D204" s="257"/>
      <c r="E204" s="257"/>
      <c r="F204" s="257"/>
      <c r="G204" s="257"/>
      <c r="H204" s="257"/>
      <c r="I204" s="258"/>
      <c r="J204" s="258"/>
      <c r="K204" s="258"/>
      <c r="L204" s="142"/>
      <c r="M204" s="258"/>
      <c r="N204" s="258"/>
      <c r="O204" s="258"/>
      <c r="P204" s="258"/>
      <c r="Q204" s="258"/>
      <c r="R204" s="258"/>
      <c r="S204" s="258"/>
      <c r="T204" s="258"/>
      <c r="U204" s="258"/>
      <c r="V204" s="258"/>
      <c r="W204" s="258"/>
      <c r="X204" s="258"/>
      <c r="Y204" s="258"/>
      <c r="Z204" s="258"/>
      <c r="AA204" s="258"/>
      <c r="AB204" s="258"/>
      <c r="AC204" s="258"/>
      <c r="AD204" s="258"/>
      <c r="AE204" s="258"/>
      <c r="AF204" s="258"/>
      <c r="AG204" s="258"/>
      <c r="AH204" s="258"/>
      <c r="AI204" s="258"/>
      <c r="AJ204" s="258"/>
      <c r="AS204" s="95" t="s">
        <v>195</v>
      </c>
      <c r="AT204" s="95" t="s">
        <v>585</v>
      </c>
      <c r="AU204" s="95">
        <v>2020</v>
      </c>
      <c r="AV204" s="95">
        <v>1</v>
      </c>
      <c r="AW204" s="95">
        <v>75.667611668377617</v>
      </c>
      <c r="AX204" s="95">
        <v>651.64640040222832</v>
      </c>
      <c r="AY204" s="95">
        <v>0</v>
      </c>
      <c r="AZ204" s="95">
        <v>651.64640040222832</v>
      </c>
      <c r="BA204" s="95">
        <v>0</v>
      </c>
      <c r="BB204" s="95">
        <v>0</v>
      </c>
      <c r="BC204" s="95">
        <v>0</v>
      </c>
      <c r="BD204" s="95">
        <v>0</v>
      </c>
      <c r="BE204" s="95">
        <v>0</v>
      </c>
      <c r="BF204" s="95">
        <v>0</v>
      </c>
      <c r="BG204" s="95">
        <v>0</v>
      </c>
      <c r="BH204" s="95">
        <v>0</v>
      </c>
      <c r="BI204" s="95">
        <v>0</v>
      </c>
      <c r="BJ204" s="95">
        <v>0</v>
      </c>
      <c r="BK204" s="95">
        <v>0</v>
      </c>
      <c r="BL204" s="95">
        <v>0</v>
      </c>
      <c r="BM204" s="95">
        <v>651.64640040222832</v>
      </c>
      <c r="BN204" s="95">
        <v>0</v>
      </c>
      <c r="BO204" s="95">
        <v>0</v>
      </c>
      <c r="BP204" s="95">
        <v>0</v>
      </c>
      <c r="BQ204" s="95">
        <v>0</v>
      </c>
      <c r="BR204" s="95">
        <v>0</v>
      </c>
      <c r="BS204" s="95">
        <v>0</v>
      </c>
      <c r="BT204" s="95">
        <v>0</v>
      </c>
      <c r="BU204" s="95">
        <v>0</v>
      </c>
      <c r="BV204" s="95">
        <v>0</v>
      </c>
      <c r="BW204" s="95">
        <v>0</v>
      </c>
      <c r="BX204" s="95">
        <v>0</v>
      </c>
      <c r="CT204" s="95" t="s">
        <v>195</v>
      </c>
      <c r="CU204" s="95" t="s">
        <v>538</v>
      </c>
      <c r="CV204" s="95" t="s">
        <v>552</v>
      </c>
      <c r="CW204" s="95">
        <v>2020</v>
      </c>
      <c r="CX204" s="95">
        <v>6.4928277115708297E-2</v>
      </c>
      <c r="CY204" s="95">
        <v>0</v>
      </c>
      <c r="CZ204" s="95">
        <v>0</v>
      </c>
      <c r="DA204" s="95">
        <v>0</v>
      </c>
      <c r="DB204" s="95">
        <v>7.7900575334948444E-2</v>
      </c>
      <c r="DC204" s="95">
        <v>3.6425060683954423E-2</v>
      </c>
      <c r="DD204" s="95">
        <v>1.580872452542965E-3</v>
      </c>
      <c r="DE204" s="95">
        <v>3.9894642198450493E-2</v>
      </c>
      <c r="DF204" s="95">
        <v>0</v>
      </c>
      <c r="DG204" s="95">
        <v>0</v>
      </c>
      <c r="DH204" s="95">
        <v>0</v>
      </c>
      <c r="DI204" s="95">
        <v>0</v>
      </c>
      <c r="DJ204" s="95">
        <v>9.9190098990069634E-4</v>
      </c>
      <c r="DK204" s="95">
        <v>5.0579501428206436E-3</v>
      </c>
      <c r="DL204" s="95">
        <v>0</v>
      </c>
      <c r="DM204" s="95">
        <v>5.0579501428206436E-3</v>
      </c>
      <c r="DN204" s="95">
        <v>0</v>
      </c>
      <c r="DO204" s="95">
        <v>0</v>
      </c>
      <c r="DP204" s="95">
        <v>0</v>
      </c>
      <c r="DQ204" s="95">
        <v>0</v>
      </c>
      <c r="DR204" s="95">
        <v>0</v>
      </c>
      <c r="DS204" s="95">
        <v>0</v>
      </c>
      <c r="DT204" s="95">
        <v>0</v>
      </c>
      <c r="DU204" s="95">
        <v>0</v>
      </c>
      <c r="DV204" s="95">
        <v>0</v>
      </c>
      <c r="ER204" s="95" t="s">
        <v>529</v>
      </c>
      <c r="ES204" s="95" t="s">
        <v>195</v>
      </c>
      <c r="ET204" s="95" t="s">
        <v>547</v>
      </c>
      <c r="EU204" s="95" t="s">
        <v>549</v>
      </c>
      <c r="EV204" s="95" t="s">
        <v>372</v>
      </c>
      <c r="EW204" s="95" t="s">
        <v>530</v>
      </c>
      <c r="EX204" s="95">
        <v>2022</v>
      </c>
      <c r="EY204" s="95">
        <v>2.345065116672295E-5</v>
      </c>
      <c r="EZ204" s="95">
        <v>791.13768800000003</v>
      </c>
      <c r="FA204" s="95">
        <v>1.85526939461357E-2</v>
      </c>
      <c r="FB204" s="95">
        <v>2022</v>
      </c>
      <c r="FC204" s="95" t="s">
        <v>216</v>
      </c>
      <c r="FD204" s="95">
        <v>1.2505100621307443E-2</v>
      </c>
      <c r="FE204" s="95">
        <v>1</v>
      </c>
      <c r="FF204" s="95">
        <v>0</v>
      </c>
      <c r="FG204" s="95" t="s">
        <v>531</v>
      </c>
      <c r="FH204" s="95">
        <v>0</v>
      </c>
      <c r="FI204" s="95">
        <v>0</v>
      </c>
      <c r="FJ204" s="95">
        <v>0</v>
      </c>
      <c r="FK204" s="95">
        <v>0</v>
      </c>
      <c r="FL204" s="95">
        <v>9.0400776396278718E-5</v>
      </c>
      <c r="FM204" s="95">
        <v>2.8742126781374886E-3</v>
      </c>
      <c r="FN204" s="95">
        <v>0</v>
      </c>
      <c r="FO204" s="95">
        <v>0</v>
      </c>
      <c r="GV204" s="259"/>
      <c r="GW204" s="259"/>
    </row>
    <row r="205" spans="3:205" x14ac:dyDescent="0.25">
      <c r="C205" s="257"/>
      <c r="D205" s="257"/>
      <c r="E205" s="257"/>
      <c r="F205" s="257"/>
      <c r="G205" s="257"/>
      <c r="H205" s="257"/>
      <c r="I205" s="258"/>
      <c r="J205" s="258"/>
      <c r="K205" s="258"/>
      <c r="L205" s="142"/>
      <c r="M205" s="258"/>
      <c r="N205" s="258"/>
      <c r="O205" s="258"/>
      <c r="P205" s="258"/>
      <c r="Q205" s="258"/>
      <c r="R205" s="258"/>
      <c r="S205" s="258"/>
      <c r="T205" s="258"/>
      <c r="U205" s="258"/>
      <c r="V205" s="258"/>
      <c r="W205" s="258"/>
      <c r="X205" s="258"/>
      <c r="Y205" s="258"/>
      <c r="Z205" s="258"/>
      <c r="AA205" s="258"/>
      <c r="AB205" s="258"/>
      <c r="AC205" s="258"/>
      <c r="AD205" s="258"/>
      <c r="AE205" s="258"/>
      <c r="AF205" s="258"/>
      <c r="AG205" s="258"/>
      <c r="AH205" s="258"/>
      <c r="AI205" s="258"/>
      <c r="AJ205" s="258"/>
      <c r="AS205" s="95" t="s">
        <v>195</v>
      </c>
      <c r="AT205" s="95" t="s">
        <v>585</v>
      </c>
      <c r="AU205" s="95">
        <v>2021</v>
      </c>
      <c r="AV205" s="95">
        <v>1</v>
      </c>
      <c r="AW205" s="95">
        <v>0</v>
      </c>
      <c r="AX205" s="95">
        <v>0</v>
      </c>
      <c r="AY205" s="95">
        <v>0</v>
      </c>
      <c r="AZ205" s="95">
        <v>0</v>
      </c>
      <c r="BA205" s="95">
        <v>69.103338254707467</v>
      </c>
      <c r="BB205" s="95">
        <v>595.1151442021353</v>
      </c>
      <c r="BC205" s="95">
        <v>0</v>
      </c>
      <c r="BD205" s="95">
        <v>595.1151442021353</v>
      </c>
      <c r="BE205" s="95">
        <v>0</v>
      </c>
      <c r="BF205" s="95">
        <v>0</v>
      </c>
      <c r="BG205" s="95">
        <v>0</v>
      </c>
      <c r="BH205" s="95">
        <v>0</v>
      </c>
      <c r="BI205" s="95">
        <v>0</v>
      </c>
      <c r="BJ205" s="95">
        <v>0</v>
      </c>
      <c r="BK205" s="95">
        <v>0</v>
      </c>
      <c r="BL205" s="95">
        <v>0</v>
      </c>
      <c r="BM205" s="95">
        <v>0</v>
      </c>
      <c r="BN205" s="95">
        <v>595.1151442021353</v>
      </c>
      <c r="BO205" s="95">
        <v>0</v>
      </c>
      <c r="BP205" s="95">
        <v>0</v>
      </c>
      <c r="BQ205" s="95">
        <v>0</v>
      </c>
      <c r="BR205" s="95">
        <v>0</v>
      </c>
      <c r="BS205" s="95">
        <v>0</v>
      </c>
      <c r="BT205" s="95">
        <v>0</v>
      </c>
      <c r="BU205" s="95">
        <v>0</v>
      </c>
      <c r="BV205" s="95">
        <v>0</v>
      </c>
      <c r="BW205" s="95">
        <v>0</v>
      </c>
      <c r="BX205" s="95">
        <v>0</v>
      </c>
      <c r="CT205" s="95" t="s">
        <v>195</v>
      </c>
      <c r="CU205" s="95" t="s">
        <v>538</v>
      </c>
      <c r="CV205" s="95" t="s">
        <v>552</v>
      </c>
      <c r="CW205" s="95">
        <v>2021</v>
      </c>
      <c r="CX205" s="95">
        <v>0</v>
      </c>
      <c r="CY205" s="95">
        <v>5.9295656317077075E-2</v>
      </c>
      <c r="CZ205" s="95">
        <v>0</v>
      </c>
      <c r="DA205" s="95">
        <v>0</v>
      </c>
      <c r="DB205" s="95">
        <v>7.7900575334948444E-2</v>
      </c>
      <c r="DC205" s="95">
        <v>3.6425060683954423E-2</v>
      </c>
      <c r="DD205" s="95">
        <v>1.580872452542965E-3</v>
      </c>
      <c r="DE205" s="95">
        <v>3.9894642198450493E-2</v>
      </c>
      <c r="DF205" s="95">
        <v>0</v>
      </c>
      <c r="DG205" s="95">
        <v>0</v>
      </c>
      <c r="DH205" s="95">
        <v>0</v>
      </c>
      <c r="DI205" s="95">
        <v>0</v>
      </c>
      <c r="DJ205" s="95">
        <v>9.9190098990069634E-4</v>
      </c>
      <c r="DK205" s="95">
        <v>0</v>
      </c>
      <c r="DL205" s="95">
        <v>0</v>
      </c>
      <c r="DM205" s="95">
        <v>0</v>
      </c>
      <c r="DN205" s="95">
        <v>4.6191657419636743E-3</v>
      </c>
      <c r="DO205" s="95">
        <v>0</v>
      </c>
      <c r="DP205" s="95">
        <v>4.6191657419636743E-3</v>
      </c>
      <c r="DQ205" s="95">
        <v>0</v>
      </c>
      <c r="DR205" s="95">
        <v>0</v>
      </c>
      <c r="DS205" s="95">
        <v>0</v>
      </c>
      <c r="DT205" s="95">
        <v>0</v>
      </c>
      <c r="DU205" s="95">
        <v>0</v>
      </c>
      <c r="DV205" s="95">
        <v>0</v>
      </c>
      <c r="ER205" s="95" t="s">
        <v>529</v>
      </c>
      <c r="ES205" s="95" t="s">
        <v>195</v>
      </c>
      <c r="ET205" s="95" t="s">
        <v>547</v>
      </c>
      <c r="EU205" s="95" t="s">
        <v>549</v>
      </c>
      <c r="EV205" s="95" t="s">
        <v>372</v>
      </c>
      <c r="EW205" s="95" t="s">
        <v>530</v>
      </c>
      <c r="EX205" s="95">
        <v>2023</v>
      </c>
      <c r="EY205" s="95">
        <v>2.345065116672295E-5</v>
      </c>
      <c r="EZ205" s="95">
        <v>791.13768800000003</v>
      </c>
      <c r="FA205" s="95">
        <v>1.85526939461357E-2</v>
      </c>
      <c r="FB205" s="95">
        <v>2023</v>
      </c>
      <c r="FC205" s="95" t="s">
        <v>216</v>
      </c>
      <c r="FD205" s="95">
        <v>1.2505100621307443E-2</v>
      </c>
      <c r="FE205" s="95">
        <v>1</v>
      </c>
      <c r="FF205" s="95">
        <v>0</v>
      </c>
      <c r="FG205" s="95" t="s">
        <v>531</v>
      </c>
      <c r="FH205" s="95">
        <v>0</v>
      </c>
      <c r="FI205" s="95">
        <v>0</v>
      </c>
      <c r="FJ205" s="95">
        <v>0</v>
      </c>
      <c r="FK205" s="95">
        <v>0</v>
      </c>
      <c r="FL205" s="95">
        <v>0</v>
      </c>
      <c r="FM205" s="95">
        <v>0</v>
      </c>
      <c r="FN205" s="95">
        <v>9.0400776396278718E-5</v>
      </c>
      <c r="FO205" s="95">
        <v>2.8652434118601722E-3</v>
      </c>
      <c r="GV205" s="259"/>
      <c r="GW205" s="259"/>
    </row>
    <row r="206" spans="3:205" x14ac:dyDescent="0.25">
      <c r="C206" s="257"/>
      <c r="D206" s="257"/>
      <c r="E206" s="257"/>
      <c r="F206" s="257"/>
      <c r="G206" s="257"/>
      <c r="H206" s="257"/>
      <c r="I206" s="258"/>
      <c r="J206" s="258"/>
      <c r="K206" s="258"/>
      <c r="L206" s="142"/>
      <c r="M206" s="258"/>
      <c r="N206" s="258"/>
      <c r="O206" s="258"/>
      <c r="P206" s="258"/>
      <c r="Q206" s="258"/>
      <c r="R206" s="258"/>
      <c r="S206" s="258"/>
      <c r="T206" s="258"/>
      <c r="U206" s="258"/>
      <c r="V206" s="258"/>
      <c r="W206" s="258"/>
      <c r="X206" s="258"/>
      <c r="Y206" s="258"/>
      <c r="Z206" s="258"/>
      <c r="AA206" s="258"/>
      <c r="AB206" s="258"/>
      <c r="AC206" s="258"/>
      <c r="AD206" s="258"/>
      <c r="AE206" s="258"/>
      <c r="AF206" s="258"/>
      <c r="AG206" s="258"/>
      <c r="AH206" s="258"/>
      <c r="AI206" s="258"/>
      <c r="AJ206" s="258"/>
      <c r="AS206" s="95" t="s">
        <v>195</v>
      </c>
      <c r="AT206" s="95" t="s">
        <v>585</v>
      </c>
      <c r="AU206" s="95">
        <v>2022</v>
      </c>
      <c r="AV206" s="95">
        <v>0.93457943925233644</v>
      </c>
      <c r="AW206" s="95">
        <v>0</v>
      </c>
      <c r="AX206" s="95">
        <v>0</v>
      </c>
      <c r="AY206" s="95">
        <v>0</v>
      </c>
      <c r="AZ206" s="95">
        <v>0</v>
      </c>
      <c r="BA206" s="95">
        <v>0</v>
      </c>
      <c r="BB206" s="95">
        <v>0</v>
      </c>
      <c r="BC206" s="95">
        <v>0</v>
      </c>
      <c r="BD206" s="95">
        <v>0</v>
      </c>
      <c r="BE206" s="95">
        <v>75.827196575653105</v>
      </c>
      <c r="BF206" s="95">
        <v>606.88625575735603</v>
      </c>
      <c r="BG206" s="95">
        <v>0</v>
      </c>
      <c r="BH206" s="95">
        <v>606.88625575735603</v>
      </c>
      <c r="BI206" s="95">
        <v>0</v>
      </c>
      <c r="BJ206" s="95">
        <v>0</v>
      </c>
      <c r="BK206" s="95">
        <v>0</v>
      </c>
      <c r="BL206" s="95">
        <v>0</v>
      </c>
      <c r="BM206" s="95">
        <v>0</v>
      </c>
      <c r="BN206" s="95">
        <v>0</v>
      </c>
      <c r="BO206" s="95">
        <v>567.18341659565988</v>
      </c>
      <c r="BP206" s="95">
        <v>0</v>
      </c>
      <c r="BQ206" s="95">
        <v>75.827196575653105</v>
      </c>
      <c r="BR206" s="95">
        <v>70.866538855750562</v>
      </c>
      <c r="BS206" s="95">
        <v>606.88625575735603</v>
      </c>
      <c r="BT206" s="95">
        <v>567.18341659565988</v>
      </c>
      <c r="BU206" s="95">
        <v>0</v>
      </c>
      <c r="BV206" s="95">
        <v>0</v>
      </c>
      <c r="BW206" s="95">
        <v>606.88625575735603</v>
      </c>
      <c r="BX206" s="95">
        <v>567.18341659565988</v>
      </c>
      <c r="CT206" s="95" t="s">
        <v>195</v>
      </c>
      <c r="CU206" s="95" t="s">
        <v>538</v>
      </c>
      <c r="CV206" s="95" t="s">
        <v>552</v>
      </c>
      <c r="CW206" s="95">
        <v>2022</v>
      </c>
      <c r="CX206" s="95">
        <v>0</v>
      </c>
      <c r="CY206" s="95">
        <v>0</v>
      </c>
      <c r="CZ206" s="95">
        <v>6.4367924995863135E-2</v>
      </c>
      <c r="DA206" s="95">
        <v>0</v>
      </c>
      <c r="DB206" s="95">
        <v>7.7900575334948055E-2</v>
      </c>
      <c r="DC206" s="95">
        <v>3.6425060683954201E-2</v>
      </c>
      <c r="DD206" s="95">
        <v>1.5808724525432679E-3</v>
      </c>
      <c r="DE206" s="95">
        <v>3.989464219845059E-2</v>
      </c>
      <c r="DF206" s="95">
        <v>0</v>
      </c>
      <c r="DG206" s="95">
        <v>0</v>
      </c>
      <c r="DH206" s="95">
        <v>0</v>
      </c>
      <c r="DI206" s="95">
        <v>0</v>
      </c>
      <c r="DJ206" s="95">
        <v>9.6639552675111711E-4</v>
      </c>
      <c r="DK206" s="95">
        <v>0</v>
      </c>
      <c r="DL206" s="95">
        <v>0</v>
      </c>
      <c r="DM206" s="95">
        <v>0</v>
      </c>
      <c r="DN206" s="95">
        <v>0</v>
      </c>
      <c r="DO206" s="95">
        <v>0</v>
      </c>
      <c r="DP206" s="95">
        <v>0</v>
      </c>
      <c r="DQ206" s="95">
        <v>5.0142983902945219E-3</v>
      </c>
      <c r="DR206" s="95">
        <v>0</v>
      </c>
      <c r="DS206" s="95">
        <v>5.0142983902945219E-3</v>
      </c>
      <c r="DT206" s="95">
        <v>0</v>
      </c>
      <c r="DU206" s="95">
        <v>0</v>
      </c>
      <c r="DV206" s="95">
        <v>0</v>
      </c>
      <c r="ER206" s="95" t="s">
        <v>529</v>
      </c>
      <c r="ES206" s="95" t="s">
        <v>195</v>
      </c>
      <c r="ET206" s="95" t="s">
        <v>547</v>
      </c>
      <c r="EU206" s="95" t="s">
        <v>552</v>
      </c>
      <c r="EV206" s="95" t="s">
        <v>372</v>
      </c>
      <c r="EW206" s="95" t="s">
        <v>530</v>
      </c>
      <c r="EX206" s="95">
        <v>2022</v>
      </c>
      <c r="EY206" s="95">
        <v>5.3561652464199265E-4</v>
      </c>
      <c r="EZ206" s="95">
        <v>791.13768800000003</v>
      </c>
      <c r="FA206" s="95">
        <v>0.42374641895986109</v>
      </c>
      <c r="FB206" s="95">
        <v>2022</v>
      </c>
      <c r="FC206" s="95" t="s">
        <v>216</v>
      </c>
      <c r="FD206" s="95">
        <v>1.2505100621307443E-2</v>
      </c>
      <c r="FE206" s="95">
        <v>1</v>
      </c>
      <c r="FF206" s="95">
        <v>0</v>
      </c>
      <c r="FG206" s="95" t="s">
        <v>531</v>
      </c>
      <c r="FH206" s="95">
        <v>0</v>
      </c>
      <c r="FI206" s="95">
        <v>0</v>
      </c>
      <c r="FJ206" s="95">
        <v>0</v>
      </c>
      <c r="FK206" s="95">
        <v>0</v>
      </c>
      <c r="FL206" s="95">
        <v>2.0647678110969499E-3</v>
      </c>
      <c r="FM206" s="95">
        <v>6.5647465172758601E-2</v>
      </c>
      <c r="FN206" s="95">
        <v>0</v>
      </c>
      <c r="FO206" s="95">
        <v>0</v>
      </c>
      <c r="GV206" s="259"/>
      <c r="GW206" s="259"/>
    </row>
    <row r="207" spans="3:205" x14ac:dyDescent="0.25">
      <c r="C207" s="257"/>
      <c r="D207" s="257"/>
      <c r="E207" s="257"/>
      <c r="F207" s="257"/>
      <c r="G207" s="257"/>
      <c r="H207" s="257"/>
      <c r="I207" s="258"/>
      <c r="J207" s="258"/>
      <c r="K207" s="258"/>
      <c r="L207" s="142"/>
      <c r="M207" s="258"/>
      <c r="N207" s="258"/>
      <c r="O207" s="258"/>
      <c r="P207" s="258"/>
      <c r="Q207" s="258"/>
      <c r="R207" s="258"/>
      <c r="S207" s="258"/>
      <c r="T207" s="258"/>
      <c r="U207" s="258"/>
      <c r="V207" s="258"/>
      <c r="W207" s="258"/>
      <c r="X207" s="258"/>
      <c r="Y207" s="258"/>
      <c r="Z207" s="258"/>
      <c r="AA207" s="258"/>
      <c r="AB207" s="258"/>
      <c r="AC207" s="258"/>
      <c r="AD207" s="258"/>
      <c r="AE207" s="258"/>
      <c r="AF207" s="258"/>
      <c r="AG207" s="258"/>
      <c r="AH207" s="258"/>
      <c r="AI207" s="258"/>
      <c r="AJ207" s="258"/>
      <c r="AS207" s="95" t="s">
        <v>195</v>
      </c>
      <c r="AT207" s="95" t="s">
        <v>585</v>
      </c>
      <c r="AU207" s="95">
        <v>2023</v>
      </c>
      <c r="AV207" s="95">
        <v>0.87343872827321156</v>
      </c>
      <c r="AW207" s="95">
        <v>0</v>
      </c>
      <c r="AX207" s="95">
        <v>0</v>
      </c>
      <c r="AY207" s="95">
        <v>0</v>
      </c>
      <c r="AZ207" s="95">
        <v>0</v>
      </c>
      <c r="BA207" s="95">
        <v>0</v>
      </c>
      <c r="BB207" s="95">
        <v>0</v>
      </c>
      <c r="BC207" s="95">
        <v>0</v>
      </c>
      <c r="BD207" s="95">
        <v>0</v>
      </c>
      <c r="BE207" s="95">
        <v>0</v>
      </c>
      <c r="BF207" s="95">
        <v>0</v>
      </c>
      <c r="BG207" s="95">
        <v>0</v>
      </c>
      <c r="BH207" s="95">
        <v>0</v>
      </c>
      <c r="BI207" s="95">
        <v>75.590570273666913</v>
      </c>
      <c r="BJ207" s="95">
        <v>627.15463563414846</v>
      </c>
      <c r="BK207" s="95">
        <v>0</v>
      </c>
      <c r="BL207" s="95">
        <v>627.15463563414846</v>
      </c>
      <c r="BM207" s="95">
        <v>0</v>
      </c>
      <c r="BN207" s="95">
        <v>0</v>
      </c>
      <c r="BO207" s="95">
        <v>0</v>
      </c>
      <c r="BP207" s="95">
        <v>547.78114737893998</v>
      </c>
      <c r="BQ207" s="95">
        <v>0</v>
      </c>
      <c r="BR207" s="95">
        <v>0</v>
      </c>
      <c r="BS207" s="95">
        <v>0</v>
      </c>
      <c r="BT207" s="95">
        <v>0</v>
      </c>
      <c r="BU207" s="95">
        <v>0</v>
      </c>
      <c r="BV207" s="95">
        <v>0</v>
      </c>
      <c r="BW207" s="95">
        <v>0</v>
      </c>
      <c r="BX207" s="95">
        <v>0</v>
      </c>
      <c r="CT207" s="95" t="s">
        <v>195</v>
      </c>
      <c r="CU207" s="95" t="s">
        <v>538</v>
      </c>
      <c r="CV207" s="95" t="s">
        <v>552</v>
      </c>
      <c r="CW207" s="95">
        <v>2023</v>
      </c>
      <c r="CX207" s="95">
        <v>0</v>
      </c>
      <c r="CY207" s="95">
        <v>0</v>
      </c>
      <c r="CZ207" s="95">
        <v>0</v>
      </c>
      <c r="DA207" s="95">
        <v>6.4167058489568149E-2</v>
      </c>
      <c r="DB207" s="95">
        <v>8.0408269036976746E-2</v>
      </c>
      <c r="DC207" s="95">
        <v>3.7590224611390687E-2</v>
      </c>
      <c r="DD207" s="95">
        <v>1.631433411568358E-3</v>
      </c>
      <c r="DE207" s="95">
        <v>4.1186611014017702E-2</v>
      </c>
      <c r="DF207" s="95">
        <v>0</v>
      </c>
      <c r="DG207" s="95">
        <v>0</v>
      </c>
      <c r="DH207" s="95">
        <v>0</v>
      </c>
      <c r="DI207" s="95">
        <v>0</v>
      </c>
      <c r="DJ207" s="95">
        <v>9.6639552675111711E-4</v>
      </c>
      <c r="DK207" s="95">
        <v>0</v>
      </c>
      <c r="DL207" s="95">
        <v>0</v>
      </c>
      <c r="DM207" s="95">
        <v>0</v>
      </c>
      <c r="DN207" s="95">
        <v>0</v>
      </c>
      <c r="DO207" s="95">
        <v>0</v>
      </c>
      <c r="DP207" s="95">
        <v>0</v>
      </c>
      <c r="DQ207" s="95">
        <v>0</v>
      </c>
      <c r="DR207" s="95">
        <v>0</v>
      </c>
      <c r="DS207" s="95">
        <v>0</v>
      </c>
      <c r="DT207" s="95">
        <v>5.1595621023406181E-3</v>
      </c>
      <c r="DU207" s="95">
        <v>0</v>
      </c>
      <c r="DV207" s="95">
        <v>5.1595621023406181E-3</v>
      </c>
      <c r="ER207" s="95" t="s">
        <v>529</v>
      </c>
      <c r="ES207" s="95" t="s">
        <v>195</v>
      </c>
      <c r="ET207" s="95" t="s">
        <v>547</v>
      </c>
      <c r="EU207" s="95" t="s">
        <v>552</v>
      </c>
      <c r="EV207" s="95" t="s">
        <v>372</v>
      </c>
      <c r="EW207" s="95" t="s">
        <v>530</v>
      </c>
      <c r="EX207" s="95">
        <v>2023</v>
      </c>
      <c r="EY207" s="95">
        <v>5.3561652464199265E-4</v>
      </c>
      <c r="EZ207" s="95">
        <v>791.13768800000003</v>
      </c>
      <c r="FA207" s="95">
        <v>0.42374641895986109</v>
      </c>
      <c r="FB207" s="95">
        <v>2023</v>
      </c>
      <c r="FC207" s="95" t="s">
        <v>216</v>
      </c>
      <c r="FD207" s="95">
        <v>1.2505100621307443E-2</v>
      </c>
      <c r="FE207" s="95">
        <v>1</v>
      </c>
      <c r="FF207" s="95">
        <v>0</v>
      </c>
      <c r="FG207" s="95" t="s">
        <v>531</v>
      </c>
      <c r="FH207" s="95">
        <v>0</v>
      </c>
      <c r="FI207" s="95">
        <v>0</v>
      </c>
      <c r="FJ207" s="95">
        <v>0</v>
      </c>
      <c r="FK207" s="95">
        <v>0</v>
      </c>
      <c r="FL207" s="95">
        <v>0</v>
      </c>
      <c r="FM207" s="95">
        <v>0</v>
      </c>
      <c r="FN207" s="95">
        <v>2.0647678110969499E-3</v>
      </c>
      <c r="FO207" s="95">
        <v>6.5442605734191625E-2</v>
      </c>
      <c r="GV207" s="259"/>
      <c r="GW207" s="259"/>
    </row>
    <row r="208" spans="3:205" x14ac:dyDescent="0.25">
      <c r="C208" s="257"/>
      <c r="D208" s="257"/>
      <c r="E208" s="257"/>
      <c r="F208" s="257"/>
      <c r="G208" s="257"/>
      <c r="H208" s="257"/>
      <c r="I208" s="258"/>
      <c r="J208" s="258"/>
      <c r="K208" s="258"/>
      <c r="L208" s="142"/>
      <c r="M208" s="258"/>
      <c r="N208" s="258"/>
      <c r="O208" s="258"/>
      <c r="P208" s="258"/>
      <c r="Q208" s="258"/>
      <c r="R208" s="258"/>
      <c r="S208" s="258"/>
      <c r="T208" s="258"/>
      <c r="U208" s="258"/>
      <c r="V208" s="258"/>
      <c r="W208" s="258"/>
      <c r="X208" s="258"/>
      <c r="Y208" s="258"/>
      <c r="Z208" s="258"/>
      <c r="AA208" s="258"/>
      <c r="AB208" s="258"/>
      <c r="AC208" s="258"/>
      <c r="AD208" s="258"/>
      <c r="AE208" s="258"/>
      <c r="AF208" s="258"/>
      <c r="AG208" s="258"/>
      <c r="AH208" s="258"/>
      <c r="AI208" s="258"/>
      <c r="AJ208" s="258"/>
      <c r="AS208" s="95" t="s">
        <v>195</v>
      </c>
      <c r="AT208" s="95" t="s">
        <v>586</v>
      </c>
      <c r="AU208" s="95">
        <v>2020</v>
      </c>
      <c r="AV208" s="95">
        <v>1</v>
      </c>
      <c r="AW208" s="95">
        <v>34.432568309224841</v>
      </c>
      <c r="AX208" s="95">
        <v>273.20912192810437</v>
      </c>
      <c r="AY208" s="95">
        <v>0</v>
      </c>
      <c r="AZ208" s="95">
        <v>273.20912192810437</v>
      </c>
      <c r="BA208" s="95">
        <v>0</v>
      </c>
      <c r="BB208" s="95">
        <v>0</v>
      </c>
      <c r="BC208" s="95">
        <v>0</v>
      </c>
      <c r="BD208" s="95">
        <v>0</v>
      </c>
      <c r="BE208" s="95">
        <v>0</v>
      </c>
      <c r="BF208" s="95">
        <v>0</v>
      </c>
      <c r="BG208" s="95">
        <v>0</v>
      </c>
      <c r="BH208" s="95">
        <v>0</v>
      </c>
      <c r="BI208" s="95">
        <v>0</v>
      </c>
      <c r="BJ208" s="95">
        <v>0</v>
      </c>
      <c r="BK208" s="95">
        <v>0</v>
      </c>
      <c r="BL208" s="95">
        <v>0</v>
      </c>
      <c r="BM208" s="95">
        <v>273.20912192810437</v>
      </c>
      <c r="BN208" s="95">
        <v>0</v>
      </c>
      <c r="BO208" s="95">
        <v>0</v>
      </c>
      <c r="BP208" s="95">
        <v>0</v>
      </c>
      <c r="BQ208" s="95">
        <v>0</v>
      </c>
      <c r="BR208" s="95">
        <v>0</v>
      </c>
      <c r="BS208" s="95">
        <v>0</v>
      </c>
      <c r="BT208" s="95">
        <v>0</v>
      </c>
      <c r="BU208" s="95">
        <v>0</v>
      </c>
      <c r="BV208" s="95">
        <v>0</v>
      </c>
      <c r="BW208" s="95">
        <v>0</v>
      </c>
      <c r="BX208" s="95">
        <v>0</v>
      </c>
      <c r="CT208" s="95" t="s">
        <v>195</v>
      </c>
      <c r="CU208" s="95" t="s">
        <v>539</v>
      </c>
      <c r="CV208" s="95" t="s">
        <v>398</v>
      </c>
      <c r="CW208" s="95">
        <v>2020</v>
      </c>
      <c r="CX208" s="95">
        <v>8.7676890304904309E-5</v>
      </c>
      <c r="CY208" s="95">
        <v>0</v>
      </c>
      <c r="CZ208" s="95">
        <v>0</v>
      </c>
      <c r="DA208" s="95">
        <v>0</v>
      </c>
      <c r="DB208" s="95">
        <v>14146.13064133292</v>
      </c>
      <c r="DC208" s="95">
        <v>222.2294216278369</v>
      </c>
      <c r="DD208" s="95">
        <v>8585.722809248191</v>
      </c>
      <c r="DE208" s="95">
        <v>5338.1784104568969</v>
      </c>
      <c r="DF208" s="95">
        <v>0</v>
      </c>
      <c r="DG208" s="95">
        <v>0</v>
      </c>
      <c r="DH208" s="95">
        <v>0</v>
      </c>
      <c r="DI208" s="95">
        <v>0</v>
      </c>
      <c r="DJ208" s="95">
        <v>5.2756355724404586E-6</v>
      </c>
      <c r="DK208" s="95">
        <v>1.2402887444789921</v>
      </c>
      <c r="DL208" s="95">
        <v>0</v>
      </c>
      <c r="DM208" s="95">
        <v>1.2402887444789921</v>
      </c>
      <c r="DN208" s="95">
        <v>0</v>
      </c>
      <c r="DO208" s="95">
        <v>0</v>
      </c>
      <c r="DP208" s="95">
        <v>0</v>
      </c>
      <c r="DQ208" s="95">
        <v>0</v>
      </c>
      <c r="DR208" s="95">
        <v>0</v>
      </c>
      <c r="DS208" s="95">
        <v>0</v>
      </c>
      <c r="DT208" s="95">
        <v>0</v>
      </c>
      <c r="DU208" s="95">
        <v>0</v>
      </c>
      <c r="DV208" s="95">
        <v>0</v>
      </c>
      <c r="ER208" s="95" t="s">
        <v>529</v>
      </c>
      <c r="ES208" s="95" t="s">
        <v>195</v>
      </c>
      <c r="ET208" s="95" t="s">
        <v>548</v>
      </c>
      <c r="EU208" s="95" t="s">
        <v>398</v>
      </c>
      <c r="EV208" s="95" t="s">
        <v>372</v>
      </c>
      <c r="EW208" s="95" t="s">
        <v>530</v>
      </c>
      <c r="EX208" s="95">
        <v>2022</v>
      </c>
      <c r="EY208" s="95">
        <v>2.6069985811670072E-7</v>
      </c>
      <c r="EZ208" s="95">
        <v>791.18754999999999</v>
      </c>
      <c r="FA208" s="95">
        <v>2.0626248202870005E-4</v>
      </c>
      <c r="FB208" s="95">
        <v>2022</v>
      </c>
      <c r="FC208" s="95" t="s">
        <v>216</v>
      </c>
      <c r="FD208" s="95">
        <v>1.2505100621307443E-2</v>
      </c>
      <c r="FE208" s="95">
        <v>1</v>
      </c>
      <c r="FF208" s="95">
        <v>0</v>
      </c>
      <c r="FG208" s="95" t="s">
        <v>531</v>
      </c>
      <c r="FH208" s="95">
        <v>0</v>
      </c>
      <c r="FI208" s="95">
        <v>0</v>
      </c>
      <c r="FJ208" s="95">
        <v>0</v>
      </c>
      <c r="FK208" s="95">
        <v>0</v>
      </c>
      <c r="FL208" s="95">
        <v>1.2124084028353503E-6</v>
      </c>
      <c r="FM208" s="95">
        <v>3.8547452150568399E-5</v>
      </c>
      <c r="FN208" s="95">
        <v>0</v>
      </c>
      <c r="FO208" s="95">
        <v>0</v>
      </c>
      <c r="GV208" s="259"/>
      <c r="GW208" s="259"/>
    </row>
    <row r="209" spans="3:205" x14ac:dyDescent="0.25">
      <c r="C209" s="257"/>
      <c r="D209" s="257"/>
      <c r="E209" s="257"/>
      <c r="F209" s="257"/>
      <c r="G209" s="257"/>
      <c r="H209" s="257"/>
      <c r="I209" s="258"/>
      <c r="J209" s="258"/>
      <c r="K209" s="258"/>
      <c r="L209" s="142"/>
      <c r="M209" s="258"/>
      <c r="N209" s="258"/>
      <c r="O209" s="258"/>
      <c r="P209" s="258"/>
      <c r="Q209" s="258"/>
      <c r="R209" s="258"/>
      <c r="S209" s="258"/>
      <c r="T209" s="258"/>
      <c r="U209" s="258"/>
      <c r="V209" s="258"/>
      <c r="W209" s="258"/>
      <c r="X209" s="258"/>
      <c r="Y209" s="258"/>
      <c r="Z209" s="258"/>
      <c r="AA209" s="258"/>
      <c r="AB209" s="258"/>
      <c r="AC209" s="258"/>
      <c r="AD209" s="258"/>
      <c r="AE209" s="258"/>
      <c r="AF209" s="258"/>
      <c r="AG209" s="258"/>
      <c r="AH209" s="258"/>
      <c r="AI209" s="258"/>
      <c r="AJ209" s="258"/>
      <c r="AS209" s="95" t="s">
        <v>195</v>
      </c>
      <c r="AT209" s="95" t="s">
        <v>586</v>
      </c>
      <c r="AU209" s="95">
        <v>2021</v>
      </c>
      <c r="AV209" s="95">
        <v>1</v>
      </c>
      <c r="AW209" s="95">
        <v>0</v>
      </c>
      <c r="AX209" s="95">
        <v>0</v>
      </c>
      <c r="AY209" s="95">
        <v>0</v>
      </c>
      <c r="AZ209" s="95">
        <v>0</v>
      </c>
      <c r="BA209" s="95">
        <v>31.445493816809154</v>
      </c>
      <c r="BB209" s="95">
        <v>249.50784028458287</v>
      </c>
      <c r="BC209" s="95">
        <v>0</v>
      </c>
      <c r="BD209" s="95">
        <v>249.50784028458287</v>
      </c>
      <c r="BE209" s="95">
        <v>0</v>
      </c>
      <c r="BF209" s="95">
        <v>0</v>
      </c>
      <c r="BG209" s="95">
        <v>0</v>
      </c>
      <c r="BH209" s="95">
        <v>0</v>
      </c>
      <c r="BI209" s="95">
        <v>0</v>
      </c>
      <c r="BJ209" s="95">
        <v>0</v>
      </c>
      <c r="BK209" s="95">
        <v>0</v>
      </c>
      <c r="BL209" s="95">
        <v>0</v>
      </c>
      <c r="BM209" s="95">
        <v>0</v>
      </c>
      <c r="BN209" s="95">
        <v>249.50784028458287</v>
      </c>
      <c r="BO209" s="95">
        <v>0</v>
      </c>
      <c r="BP209" s="95">
        <v>0</v>
      </c>
      <c r="BQ209" s="95">
        <v>0</v>
      </c>
      <c r="BR209" s="95">
        <v>0</v>
      </c>
      <c r="BS209" s="95">
        <v>0</v>
      </c>
      <c r="BT209" s="95">
        <v>0</v>
      </c>
      <c r="BU209" s="95">
        <v>0</v>
      </c>
      <c r="BV209" s="95">
        <v>0</v>
      </c>
      <c r="BW209" s="95">
        <v>0</v>
      </c>
      <c r="BX209" s="95">
        <v>0</v>
      </c>
      <c r="CT209" s="95" t="s">
        <v>195</v>
      </c>
      <c r="CU209" s="95" t="s">
        <v>539</v>
      </c>
      <c r="CV209" s="95" t="s">
        <v>398</v>
      </c>
      <c r="CW209" s="95">
        <v>2021</v>
      </c>
      <c r="CX209" s="95">
        <v>0</v>
      </c>
      <c r="CY209" s="95">
        <v>8.0070794812633309E-5</v>
      </c>
      <c r="CZ209" s="95">
        <v>0</v>
      </c>
      <c r="DA209" s="95">
        <v>0</v>
      </c>
      <c r="DB209" s="95">
        <v>14146.13064133292</v>
      </c>
      <c r="DC209" s="95">
        <v>222.2294216278369</v>
      </c>
      <c r="DD209" s="95">
        <v>8585.722809248191</v>
      </c>
      <c r="DE209" s="95">
        <v>5338.1784104568969</v>
      </c>
      <c r="DF209" s="95">
        <v>0</v>
      </c>
      <c r="DG209" s="95">
        <v>0</v>
      </c>
      <c r="DH209" s="95">
        <v>0</v>
      </c>
      <c r="DI209" s="95">
        <v>0</v>
      </c>
      <c r="DJ209" s="95">
        <v>5.2756355724404586E-6</v>
      </c>
      <c r="DK209" s="95">
        <v>0</v>
      </c>
      <c r="DL209" s="95">
        <v>0</v>
      </c>
      <c r="DM209" s="95">
        <v>0</v>
      </c>
      <c r="DN209" s="95">
        <v>1.1326919239748732</v>
      </c>
      <c r="DO209" s="95">
        <v>0</v>
      </c>
      <c r="DP209" s="95">
        <v>1.1326919239748732</v>
      </c>
      <c r="DQ209" s="95">
        <v>0</v>
      </c>
      <c r="DR209" s="95">
        <v>0</v>
      </c>
      <c r="DS209" s="95">
        <v>0</v>
      </c>
      <c r="DT209" s="95">
        <v>0</v>
      </c>
      <c r="DU209" s="95">
        <v>0</v>
      </c>
      <c r="DV209" s="95">
        <v>0</v>
      </c>
      <c r="ER209" s="95" t="s">
        <v>529</v>
      </c>
      <c r="ES209" s="95" t="s">
        <v>195</v>
      </c>
      <c r="ET209" s="95" t="s">
        <v>548</v>
      </c>
      <c r="EU209" s="95" t="s">
        <v>398</v>
      </c>
      <c r="EV209" s="95" t="s">
        <v>372</v>
      </c>
      <c r="EW209" s="95" t="s">
        <v>530</v>
      </c>
      <c r="EX209" s="95">
        <v>2023</v>
      </c>
      <c r="EY209" s="95">
        <v>2.6069985811670072E-7</v>
      </c>
      <c r="EZ209" s="95">
        <v>791.18754999999999</v>
      </c>
      <c r="FA209" s="95">
        <v>2.0626248202870005E-4</v>
      </c>
      <c r="FB209" s="95">
        <v>2023</v>
      </c>
      <c r="FC209" s="95" t="s">
        <v>216</v>
      </c>
      <c r="FD209" s="95">
        <v>1.2505100621307443E-2</v>
      </c>
      <c r="FE209" s="95">
        <v>1</v>
      </c>
      <c r="FF209" s="95">
        <v>0</v>
      </c>
      <c r="FG209" s="95" t="s">
        <v>531</v>
      </c>
      <c r="FH209" s="95">
        <v>0</v>
      </c>
      <c r="FI209" s="95">
        <v>0</v>
      </c>
      <c r="FJ209" s="95">
        <v>0</v>
      </c>
      <c r="FK209" s="95">
        <v>0</v>
      </c>
      <c r="FL209" s="95">
        <v>0</v>
      </c>
      <c r="FM209" s="95">
        <v>0</v>
      </c>
      <c r="FN209" s="95">
        <v>1.2124084028353503E-6</v>
      </c>
      <c r="FO209" s="95">
        <v>3.8427160995609534E-5</v>
      </c>
      <c r="GV209" s="259"/>
      <c r="GW209" s="259"/>
    </row>
    <row r="210" spans="3:205" x14ac:dyDescent="0.25">
      <c r="C210" s="257"/>
      <c r="D210" s="257"/>
      <c r="E210" s="257"/>
      <c r="F210" s="257"/>
      <c r="G210" s="257"/>
      <c r="H210" s="257"/>
      <c r="I210" s="258"/>
      <c r="J210" s="258"/>
      <c r="K210" s="258"/>
      <c r="L210" s="142"/>
      <c r="M210" s="258"/>
      <c r="N210" s="258"/>
      <c r="O210" s="258"/>
      <c r="P210" s="258"/>
      <c r="Q210" s="258"/>
      <c r="R210" s="258"/>
      <c r="S210" s="258"/>
      <c r="T210" s="258"/>
      <c r="U210" s="258"/>
      <c r="V210" s="258"/>
      <c r="W210" s="258"/>
      <c r="X210" s="258"/>
      <c r="Y210" s="258"/>
      <c r="Z210" s="258"/>
      <c r="AA210" s="258"/>
      <c r="AB210" s="258"/>
      <c r="AC210" s="258"/>
      <c r="AD210" s="258"/>
      <c r="AE210" s="258"/>
      <c r="AF210" s="258"/>
      <c r="AG210" s="258"/>
      <c r="AH210" s="258"/>
      <c r="AI210" s="258"/>
      <c r="AJ210" s="258"/>
      <c r="AS210" s="95" t="s">
        <v>195</v>
      </c>
      <c r="AT210" s="95" t="s">
        <v>586</v>
      </c>
      <c r="AU210" s="95">
        <v>2022</v>
      </c>
      <c r="AV210" s="95">
        <v>0.93457943925233644</v>
      </c>
      <c r="AW210" s="95">
        <v>0</v>
      </c>
      <c r="AX210" s="95">
        <v>0</v>
      </c>
      <c r="AY210" s="95">
        <v>0</v>
      </c>
      <c r="AZ210" s="95">
        <v>0</v>
      </c>
      <c r="BA210" s="95">
        <v>0</v>
      </c>
      <c r="BB210" s="95">
        <v>0</v>
      </c>
      <c r="BC210" s="95">
        <v>0</v>
      </c>
      <c r="BD210" s="95">
        <v>0</v>
      </c>
      <c r="BE210" s="95">
        <v>37.832412284658616</v>
      </c>
      <c r="BF210" s="95">
        <v>315.555442579805</v>
      </c>
      <c r="BG210" s="95">
        <v>0</v>
      </c>
      <c r="BH210" s="95">
        <v>315.555442579805</v>
      </c>
      <c r="BI210" s="95">
        <v>0</v>
      </c>
      <c r="BJ210" s="95">
        <v>0</v>
      </c>
      <c r="BK210" s="95">
        <v>0</v>
      </c>
      <c r="BL210" s="95">
        <v>0</v>
      </c>
      <c r="BM210" s="95">
        <v>0</v>
      </c>
      <c r="BN210" s="95">
        <v>0</v>
      </c>
      <c r="BO210" s="95">
        <v>294.91162857925701</v>
      </c>
      <c r="BP210" s="95">
        <v>0</v>
      </c>
      <c r="BQ210" s="95">
        <v>37.832412284658616</v>
      </c>
      <c r="BR210" s="95">
        <v>35.357394658559457</v>
      </c>
      <c r="BS210" s="95">
        <v>315.555442579805</v>
      </c>
      <c r="BT210" s="95">
        <v>294.91162857925701</v>
      </c>
      <c r="BU210" s="95">
        <v>0</v>
      </c>
      <c r="BV210" s="95">
        <v>0</v>
      </c>
      <c r="BW210" s="95">
        <v>315.555442579805</v>
      </c>
      <c r="BX210" s="95">
        <v>294.91162857925701</v>
      </c>
      <c r="CT210" s="95" t="s">
        <v>195</v>
      </c>
      <c r="CU210" s="95" t="s">
        <v>539</v>
      </c>
      <c r="CV210" s="95" t="s">
        <v>398</v>
      </c>
      <c r="CW210" s="95">
        <v>2022</v>
      </c>
      <c r="CX210" s="95">
        <v>0</v>
      </c>
      <c r="CY210" s="95">
        <v>0</v>
      </c>
      <c r="CZ210" s="95">
        <v>8.5458562922989764E-5</v>
      </c>
      <c r="DA210" s="95">
        <v>0</v>
      </c>
      <c r="DB210" s="95">
        <v>14146.130641332549</v>
      </c>
      <c r="DC210" s="95">
        <v>222.22942162783099</v>
      </c>
      <c r="DD210" s="95">
        <v>8585.72280924796</v>
      </c>
      <c r="DE210" s="95">
        <v>5338.178410456755</v>
      </c>
      <c r="DF210" s="95">
        <v>0</v>
      </c>
      <c r="DG210" s="95">
        <v>0</v>
      </c>
      <c r="DH210" s="95">
        <v>0</v>
      </c>
      <c r="DI210" s="95">
        <v>0</v>
      </c>
      <c r="DJ210" s="95">
        <v>5.3654593889232856E-6</v>
      </c>
      <c r="DK210" s="95">
        <v>0</v>
      </c>
      <c r="DL210" s="95">
        <v>0</v>
      </c>
      <c r="DM210" s="95">
        <v>0</v>
      </c>
      <c r="DN210" s="95">
        <v>0</v>
      </c>
      <c r="DO210" s="95">
        <v>0</v>
      </c>
      <c r="DP210" s="95">
        <v>0</v>
      </c>
      <c r="DQ210" s="95">
        <v>1.2089079955291513</v>
      </c>
      <c r="DR210" s="95">
        <v>0</v>
      </c>
      <c r="DS210" s="95">
        <v>1.2089079955291513</v>
      </c>
      <c r="DT210" s="95">
        <v>0</v>
      </c>
      <c r="DU210" s="95">
        <v>0</v>
      </c>
      <c r="DV210" s="95">
        <v>0</v>
      </c>
      <c r="ER210" s="95" t="s">
        <v>529</v>
      </c>
      <c r="ES210" s="95" t="s">
        <v>195</v>
      </c>
      <c r="ET210" s="95" t="s">
        <v>548</v>
      </c>
      <c r="EU210" s="95" t="s">
        <v>534</v>
      </c>
      <c r="EV210" s="95" t="s">
        <v>372</v>
      </c>
      <c r="EW210" s="95" t="s">
        <v>530</v>
      </c>
      <c r="EX210" s="95">
        <v>2022</v>
      </c>
      <c r="EY210" s="95">
        <v>6.6416812661877708E-7</v>
      </c>
      <c r="EZ210" s="95">
        <v>791.18754999999999</v>
      </c>
      <c r="FA210" s="95">
        <v>5.2548155288760002E-4</v>
      </c>
      <c r="FB210" s="95">
        <v>2022</v>
      </c>
      <c r="FC210" s="95" t="s">
        <v>216</v>
      </c>
      <c r="FD210" s="95">
        <v>1.2505100621307443E-2</v>
      </c>
      <c r="FE210" s="95">
        <v>1</v>
      </c>
      <c r="FF210" s="95">
        <v>0</v>
      </c>
      <c r="FG210" s="95" t="s">
        <v>531</v>
      </c>
      <c r="FH210" s="95">
        <v>0</v>
      </c>
      <c r="FI210" s="95">
        <v>0</v>
      </c>
      <c r="FJ210" s="95">
        <v>0</v>
      </c>
      <c r="FK210" s="95">
        <v>0</v>
      </c>
      <c r="FL210" s="95">
        <v>3.0887742840564034E-6</v>
      </c>
      <c r="FM210" s="95">
        <v>9.8204844704247559E-5</v>
      </c>
      <c r="FN210" s="95">
        <v>0</v>
      </c>
      <c r="FO210" s="95">
        <v>0</v>
      </c>
      <c r="GV210" s="259"/>
      <c r="GW210" s="259"/>
    </row>
    <row r="211" spans="3:205" x14ac:dyDescent="0.25">
      <c r="C211" s="257"/>
      <c r="D211" s="257"/>
      <c r="E211" s="257"/>
      <c r="F211" s="257"/>
      <c r="G211" s="257"/>
      <c r="H211" s="257"/>
      <c r="I211" s="258"/>
      <c r="J211" s="258"/>
      <c r="K211" s="258"/>
      <c r="L211" s="142"/>
      <c r="M211" s="258"/>
      <c r="N211" s="258"/>
      <c r="O211" s="258"/>
      <c r="P211" s="258"/>
      <c r="Q211" s="258"/>
      <c r="R211" s="258"/>
      <c r="S211" s="258"/>
      <c r="T211" s="258"/>
      <c r="U211" s="258"/>
      <c r="V211" s="258"/>
      <c r="W211" s="258"/>
      <c r="X211" s="258"/>
      <c r="Y211" s="258"/>
      <c r="Z211" s="258"/>
      <c r="AA211" s="258"/>
      <c r="AB211" s="258"/>
      <c r="AC211" s="258"/>
      <c r="AD211" s="258"/>
      <c r="AE211" s="258"/>
      <c r="AF211" s="258"/>
      <c r="AG211" s="258"/>
      <c r="AH211" s="258"/>
      <c r="AI211" s="258"/>
      <c r="AJ211" s="258"/>
      <c r="AS211" s="95" t="s">
        <v>195</v>
      </c>
      <c r="AT211" s="95" t="s">
        <v>586</v>
      </c>
      <c r="AU211" s="95">
        <v>2023</v>
      </c>
      <c r="AV211" s="95">
        <v>0.87343872827321156</v>
      </c>
      <c r="AW211" s="95">
        <v>0</v>
      </c>
      <c r="AX211" s="95">
        <v>0</v>
      </c>
      <c r="AY211" s="95">
        <v>0</v>
      </c>
      <c r="AZ211" s="95">
        <v>0</v>
      </c>
      <c r="BA211" s="95">
        <v>0</v>
      </c>
      <c r="BB211" s="95">
        <v>0</v>
      </c>
      <c r="BC211" s="95">
        <v>0</v>
      </c>
      <c r="BD211" s="95">
        <v>0</v>
      </c>
      <c r="BE211" s="95">
        <v>0</v>
      </c>
      <c r="BF211" s="95">
        <v>0</v>
      </c>
      <c r="BG211" s="95">
        <v>0</v>
      </c>
      <c r="BH211" s="95">
        <v>0</v>
      </c>
      <c r="BI211" s="95">
        <v>37.714352482655997</v>
      </c>
      <c r="BJ211" s="95">
        <v>326.09361637098658</v>
      </c>
      <c r="BK211" s="95">
        <v>0</v>
      </c>
      <c r="BL211" s="95">
        <v>326.09361637098658</v>
      </c>
      <c r="BM211" s="95">
        <v>0</v>
      </c>
      <c r="BN211" s="95">
        <v>0</v>
      </c>
      <c r="BO211" s="95">
        <v>0</v>
      </c>
      <c r="BP211" s="95">
        <v>284.82279358108707</v>
      </c>
      <c r="BQ211" s="95">
        <v>0</v>
      </c>
      <c r="BR211" s="95">
        <v>0</v>
      </c>
      <c r="BS211" s="95">
        <v>0</v>
      </c>
      <c r="BT211" s="95">
        <v>0</v>
      </c>
      <c r="BU211" s="95">
        <v>0</v>
      </c>
      <c r="BV211" s="95">
        <v>0</v>
      </c>
      <c r="BW211" s="95">
        <v>0</v>
      </c>
      <c r="BX211" s="95">
        <v>0</v>
      </c>
      <c r="CT211" s="95" t="s">
        <v>195</v>
      </c>
      <c r="CU211" s="95" t="s">
        <v>539</v>
      </c>
      <c r="CV211" s="95" t="s">
        <v>398</v>
      </c>
      <c r="CW211" s="95">
        <v>2023</v>
      </c>
      <c r="CX211" s="95">
        <v>0</v>
      </c>
      <c r="CY211" s="95">
        <v>0</v>
      </c>
      <c r="CZ211" s="95">
        <v>0</v>
      </c>
      <c r="DA211" s="95">
        <v>8.5191880985232185E-5</v>
      </c>
      <c r="DB211" s="95">
        <v>14664.63755643665</v>
      </c>
      <c r="DC211" s="95">
        <v>233.23007680793961</v>
      </c>
      <c r="DD211" s="95">
        <v>8896.5159934286112</v>
      </c>
      <c r="DE211" s="95">
        <v>5534.8914862001029</v>
      </c>
      <c r="DF211" s="95">
        <v>0</v>
      </c>
      <c r="DG211" s="95">
        <v>0</v>
      </c>
      <c r="DH211" s="95">
        <v>0</v>
      </c>
      <c r="DI211" s="95">
        <v>0</v>
      </c>
      <c r="DJ211" s="95">
        <v>5.3654593889232856E-6</v>
      </c>
      <c r="DK211" s="95">
        <v>0</v>
      </c>
      <c r="DL211" s="95">
        <v>0</v>
      </c>
      <c r="DM211" s="95">
        <v>0</v>
      </c>
      <c r="DN211" s="95">
        <v>0</v>
      </c>
      <c r="DO211" s="95">
        <v>0</v>
      </c>
      <c r="DP211" s="95">
        <v>0</v>
      </c>
      <c r="DQ211" s="95">
        <v>0</v>
      </c>
      <c r="DR211" s="95">
        <v>0</v>
      </c>
      <c r="DS211" s="95">
        <v>0</v>
      </c>
      <c r="DT211" s="95">
        <v>1.2493080573995172</v>
      </c>
      <c r="DU211" s="95">
        <v>0</v>
      </c>
      <c r="DV211" s="95">
        <v>1.2493080573995172</v>
      </c>
      <c r="ER211" s="95" t="s">
        <v>529</v>
      </c>
      <c r="ES211" s="95" t="s">
        <v>195</v>
      </c>
      <c r="ET211" s="95" t="s">
        <v>548</v>
      </c>
      <c r="EU211" s="95" t="s">
        <v>534</v>
      </c>
      <c r="EV211" s="95" t="s">
        <v>372</v>
      </c>
      <c r="EW211" s="95" t="s">
        <v>530</v>
      </c>
      <c r="EX211" s="95">
        <v>2023</v>
      </c>
      <c r="EY211" s="95">
        <v>6.6416812661877708E-7</v>
      </c>
      <c r="EZ211" s="95">
        <v>791.18754999999999</v>
      </c>
      <c r="FA211" s="95">
        <v>5.2548155288760002E-4</v>
      </c>
      <c r="FB211" s="95">
        <v>2023</v>
      </c>
      <c r="FC211" s="95" t="s">
        <v>216</v>
      </c>
      <c r="FD211" s="95">
        <v>1.2505100621307443E-2</v>
      </c>
      <c r="FE211" s="95">
        <v>1</v>
      </c>
      <c r="FF211" s="95">
        <v>0</v>
      </c>
      <c r="FG211" s="95" t="s">
        <v>531</v>
      </c>
      <c r="FH211" s="95">
        <v>0</v>
      </c>
      <c r="FI211" s="95">
        <v>0</v>
      </c>
      <c r="FJ211" s="95">
        <v>0</v>
      </c>
      <c r="FK211" s="95">
        <v>0</v>
      </c>
      <c r="FL211" s="95">
        <v>0</v>
      </c>
      <c r="FM211" s="95">
        <v>0</v>
      </c>
      <c r="FN211" s="95">
        <v>3.0887742840564034E-6</v>
      </c>
      <c r="FO211" s="95">
        <v>9.7898386727572807E-5</v>
      </c>
      <c r="GV211" s="259"/>
      <c r="GW211" s="259"/>
    </row>
    <row r="212" spans="3:205" x14ac:dyDescent="0.25">
      <c r="C212" s="257"/>
      <c r="D212" s="257"/>
      <c r="E212" s="257"/>
      <c r="F212" s="257"/>
      <c r="G212" s="257"/>
      <c r="H212" s="257"/>
      <c r="I212" s="258"/>
      <c r="J212" s="258"/>
      <c r="K212" s="258"/>
      <c r="L212" s="142"/>
      <c r="M212" s="258"/>
      <c r="N212" s="258"/>
      <c r="O212" s="258"/>
      <c r="P212" s="258"/>
      <c r="Q212" s="258"/>
      <c r="R212" s="258"/>
      <c r="S212" s="258"/>
      <c r="T212" s="258"/>
      <c r="U212" s="258"/>
      <c r="V212" s="258"/>
      <c r="W212" s="258"/>
      <c r="X212" s="258"/>
      <c r="Y212" s="258"/>
      <c r="Z212" s="258"/>
      <c r="AA212" s="258"/>
      <c r="AB212" s="258"/>
      <c r="AC212" s="258"/>
      <c r="AD212" s="258"/>
      <c r="AE212" s="258"/>
      <c r="AF212" s="258"/>
      <c r="AG212" s="258"/>
      <c r="AH212" s="258"/>
      <c r="AI212" s="258"/>
      <c r="AJ212" s="258"/>
      <c r="AS212" s="95" t="s">
        <v>195</v>
      </c>
      <c r="AT212" s="95" t="s">
        <v>587</v>
      </c>
      <c r="AU212" s="95">
        <v>2020</v>
      </c>
      <c r="AV212" s="95">
        <v>1</v>
      </c>
      <c r="AW212" s="95">
        <v>37.117728372508608</v>
      </c>
      <c r="AX212" s="95">
        <v>253.25931842780153</v>
      </c>
      <c r="AY212" s="95">
        <v>0</v>
      </c>
      <c r="AZ212" s="95">
        <v>253.25931842780153</v>
      </c>
      <c r="BA212" s="95">
        <v>0</v>
      </c>
      <c r="BB212" s="95">
        <v>0</v>
      </c>
      <c r="BC212" s="95">
        <v>0</v>
      </c>
      <c r="BD212" s="95">
        <v>0</v>
      </c>
      <c r="BE212" s="95">
        <v>0</v>
      </c>
      <c r="BF212" s="95">
        <v>0</v>
      </c>
      <c r="BG212" s="95">
        <v>0</v>
      </c>
      <c r="BH212" s="95">
        <v>0</v>
      </c>
      <c r="BI212" s="95">
        <v>0</v>
      </c>
      <c r="BJ212" s="95">
        <v>0</v>
      </c>
      <c r="BK212" s="95">
        <v>0</v>
      </c>
      <c r="BL212" s="95">
        <v>0</v>
      </c>
      <c r="BM212" s="95">
        <v>253.25931842780153</v>
      </c>
      <c r="BN212" s="95">
        <v>0</v>
      </c>
      <c r="BO212" s="95">
        <v>0</v>
      </c>
      <c r="BP212" s="95">
        <v>0</v>
      </c>
      <c r="BQ212" s="95">
        <v>0</v>
      </c>
      <c r="BR212" s="95">
        <v>0</v>
      </c>
      <c r="BS212" s="95">
        <v>0</v>
      </c>
      <c r="BT212" s="95">
        <v>0</v>
      </c>
      <c r="BU212" s="95">
        <v>0</v>
      </c>
      <c r="BV212" s="95">
        <v>0</v>
      </c>
      <c r="BW212" s="95">
        <v>0</v>
      </c>
      <c r="BX212" s="95">
        <v>0</v>
      </c>
      <c r="CT212" s="95" t="s">
        <v>195</v>
      </c>
      <c r="CU212" s="95" t="s">
        <v>539</v>
      </c>
      <c r="CV212" s="95" t="s">
        <v>534</v>
      </c>
      <c r="CW212" s="95">
        <v>2020</v>
      </c>
      <c r="CX212" s="95">
        <v>2.1543330436573651E-4</v>
      </c>
      <c r="CY212" s="95">
        <v>0</v>
      </c>
      <c r="CZ212" s="95">
        <v>0</v>
      </c>
      <c r="DA212" s="95">
        <v>0</v>
      </c>
      <c r="DB212" s="95">
        <v>8807.9522308760152</v>
      </c>
      <c r="DC212" s="95">
        <v>222.22942162783659</v>
      </c>
      <c r="DD212" s="95">
        <v>8585.7228092481764</v>
      </c>
      <c r="DE212" s="95">
        <v>0</v>
      </c>
      <c r="DF212" s="95">
        <v>0</v>
      </c>
      <c r="DG212" s="95">
        <v>0</v>
      </c>
      <c r="DH212" s="95">
        <v>0</v>
      </c>
      <c r="DI212" s="95">
        <v>0</v>
      </c>
      <c r="DJ212" s="95">
        <v>5.2768698442919457E-6</v>
      </c>
      <c r="DK212" s="95">
        <v>1.8975262537931805</v>
      </c>
      <c r="DL212" s="95">
        <v>0</v>
      </c>
      <c r="DM212" s="95">
        <v>1.8975262537931805</v>
      </c>
      <c r="DN212" s="95">
        <v>0</v>
      </c>
      <c r="DO212" s="95">
        <v>0</v>
      </c>
      <c r="DP212" s="95">
        <v>0</v>
      </c>
      <c r="DQ212" s="95">
        <v>0</v>
      </c>
      <c r="DR212" s="95">
        <v>0</v>
      </c>
      <c r="DS212" s="95">
        <v>0</v>
      </c>
      <c r="DT212" s="95">
        <v>0</v>
      </c>
      <c r="DU212" s="95">
        <v>0</v>
      </c>
      <c r="DV212" s="95">
        <v>0</v>
      </c>
      <c r="ER212" s="95" t="s">
        <v>529</v>
      </c>
      <c r="ES212" s="95" t="s">
        <v>195</v>
      </c>
      <c r="ET212" s="95" t="s">
        <v>548</v>
      </c>
      <c r="EU212" s="95" t="s">
        <v>537</v>
      </c>
      <c r="EV212" s="95" t="s">
        <v>372</v>
      </c>
      <c r="EW212" s="95" t="s">
        <v>530</v>
      </c>
      <c r="EX212" s="95">
        <v>2022</v>
      </c>
      <c r="EY212" s="95">
        <v>1.018411054382302E-5</v>
      </c>
      <c r="EZ212" s="95">
        <v>791.18754999999999</v>
      </c>
      <c r="FA212" s="95">
        <v>8.0575414700965031E-3</v>
      </c>
      <c r="FB212" s="95">
        <v>2022</v>
      </c>
      <c r="FC212" s="95" t="s">
        <v>216</v>
      </c>
      <c r="FD212" s="95">
        <v>1.2505100621307443E-2</v>
      </c>
      <c r="FE212" s="95">
        <v>1</v>
      </c>
      <c r="FF212" s="95">
        <v>0</v>
      </c>
      <c r="FG212" s="95" t="s">
        <v>531</v>
      </c>
      <c r="FH212" s="95">
        <v>0</v>
      </c>
      <c r="FI212" s="95">
        <v>0</v>
      </c>
      <c r="FJ212" s="95">
        <v>0</v>
      </c>
      <c r="FK212" s="95">
        <v>0</v>
      </c>
      <c r="FL212" s="95">
        <v>4.7362132407482634E-5</v>
      </c>
      <c r="FM212" s="95">
        <v>1.5058370829967411E-3</v>
      </c>
      <c r="FN212" s="95">
        <v>0</v>
      </c>
      <c r="FO212" s="95">
        <v>0</v>
      </c>
      <c r="GV212" s="259"/>
      <c r="GW212" s="259"/>
    </row>
    <row r="213" spans="3:205" x14ac:dyDescent="0.25">
      <c r="C213" s="257"/>
      <c r="D213" s="257"/>
      <c r="E213" s="257"/>
      <c r="F213" s="257"/>
      <c r="G213" s="257"/>
      <c r="H213" s="257"/>
      <c r="I213" s="258"/>
      <c r="J213" s="258"/>
      <c r="K213" s="258"/>
      <c r="L213" s="142"/>
      <c r="M213" s="258"/>
      <c r="N213" s="258"/>
      <c r="O213" s="258"/>
      <c r="P213" s="258"/>
      <c r="Q213" s="258"/>
      <c r="R213" s="258"/>
      <c r="S213" s="258"/>
      <c r="T213" s="258"/>
      <c r="U213" s="258"/>
      <c r="V213" s="258"/>
      <c r="W213" s="258"/>
      <c r="X213" s="258"/>
      <c r="Y213" s="258"/>
      <c r="Z213" s="258"/>
      <c r="AA213" s="258"/>
      <c r="AB213" s="258"/>
      <c r="AC213" s="258"/>
      <c r="AD213" s="258"/>
      <c r="AE213" s="258"/>
      <c r="AF213" s="258"/>
      <c r="AG213" s="258"/>
      <c r="AH213" s="258"/>
      <c r="AI213" s="258"/>
      <c r="AJ213" s="258"/>
      <c r="AS213" s="95" t="s">
        <v>195</v>
      </c>
      <c r="AT213" s="95" t="s">
        <v>587</v>
      </c>
      <c r="AU213" s="95">
        <v>2021</v>
      </c>
      <c r="AV213" s="95">
        <v>1</v>
      </c>
      <c r="AW213" s="95">
        <v>0</v>
      </c>
      <c r="AX213" s="95">
        <v>0</v>
      </c>
      <c r="AY213" s="95">
        <v>0</v>
      </c>
      <c r="AZ213" s="95">
        <v>0</v>
      </c>
      <c r="BA213" s="95">
        <v>33.897712408487976</v>
      </c>
      <c r="BB213" s="95">
        <v>231.28871073892932</v>
      </c>
      <c r="BC213" s="95">
        <v>0</v>
      </c>
      <c r="BD213" s="95">
        <v>231.28871073892932</v>
      </c>
      <c r="BE213" s="95">
        <v>0</v>
      </c>
      <c r="BF213" s="95">
        <v>0</v>
      </c>
      <c r="BG213" s="95">
        <v>0</v>
      </c>
      <c r="BH213" s="95">
        <v>0</v>
      </c>
      <c r="BI213" s="95">
        <v>0</v>
      </c>
      <c r="BJ213" s="95">
        <v>0</v>
      </c>
      <c r="BK213" s="95">
        <v>0</v>
      </c>
      <c r="BL213" s="95">
        <v>0</v>
      </c>
      <c r="BM213" s="95">
        <v>0</v>
      </c>
      <c r="BN213" s="95">
        <v>231.28871073892932</v>
      </c>
      <c r="BO213" s="95">
        <v>0</v>
      </c>
      <c r="BP213" s="95">
        <v>0</v>
      </c>
      <c r="BQ213" s="95">
        <v>0</v>
      </c>
      <c r="BR213" s="95">
        <v>0</v>
      </c>
      <c r="BS213" s="95">
        <v>0</v>
      </c>
      <c r="BT213" s="95">
        <v>0</v>
      </c>
      <c r="BU213" s="95">
        <v>0</v>
      </c>
      <c r="BV213" s="95">
        <v>0</v>
      </c>
      <c r="BW213" s="95">
        <v>0</v>
      </c>
      <c r="BX213" s="95">
        <v>0</v>
      </c>
      <c r="CT213" s="95" t="s">
        <v>195</v>
      </c>
      <c r="CU213" s="95" t="s">
        <v>539</v>
      </c>
      <c r="CV213" s="95" t="s">
        <v>534</v>
      </c>
      <c r="CW213" s="95">
        <v>2021</v>
      </c>
      <c r="CX213" s="95">
        <v>0</v>
      </c>
      <c r="CY213" s="95">
        <v>1.9674415743633613E-4</v>
      </c>
      <c r="CZ213" s="95">
        <v>0</v>
      </c>
      <c r="DA213" s="95">
        <v>0</v>
      </c>
      <c r="DB213" s="95">
        <v>8807.9522308760152</v>
      </c>
      <c r="DC213" s="95">
        <v>222.22942162783659</v>
      </c>
      <c r="DD213" s="95">
        <v>8585.7228092481764</v>
      </c>
      <c r="DE213" s="95">
        <v>0</v>
      </c>
      <c r="DF213" s="95">
        <v>0</v>
      </c>
      <c r="DG213" s="95">
        <v>0</v>
      </c>
      <c r="DH213" s="95">
        <v>0</v>
      </c>
      <c r="DI213" s="95">
        <v>0</v>
      </c>
      <c r="DJ213" s="95">
        <v>5.2768698442919457E-6</v>
      </c>
      <c r="DK213" s="95">
        <v>0</v>
      </c>
      <c r="DL213" s="95">
        <v>0</v>
      </c>
      <c r="DM213" s="95">
        <v>0</v>
      </c>
      <c r="DN213" s="95">
        <v>1.7329131404031988</v>
      </c>
      <c r="DO213" s="95">
        <v>0</v>
      </c>
      <c r="DP213" s="95">
        <v>1.7329131404031988</v>
      </c>
      <c r="DQ213" s="95">
        <v>0</v>
      </c>
      <c r="DR213" s="95">
        <v>0</v>
      </c>
      <c r="DS213" s="95">
        <v>0</v>
      </c>
      <c r="DT213" s="95">
        <v>0</v>
      </c>
      <c r="DU213" s="95">
        <v>0</v>
      </c>
      <c r="DV213" s="95">
        <v>0</v>
      </c>
      <c r="ER213" s="95" t="s">
        <v>529</v>
      </c>
      <c r="ES213" s="95" t="s">
        <v>195</v>
      </c>
      <c r="ET213" s="95" t="s">
        <v>548</v>
      </c>
      <c r="EU213" s="95" t="s">
        <v>537</v>
      </c>
      <c r="EV213" s="95" t="s">
        <v>372</v>
      </c>
      <c r="EW213" s="95" t="s">
        <v>530</v>
      </c>
      <c r="EX213" s="95">
        <v>2023</v>
      </c>
      <c r="EY213" s="95">
        <v>1.018411054382302E-5</v>
      </c>
      <c r="EZ213" s="95">
        <v>791.18754999999999</v>
      </c>
      <c r="FA213" s="95">
        <v>8.0575414700965031E-3</v>
      </c>
      <c r="FB213" s="95">
        <v>2023</v>
      </c>
      <c r="FC213" s="95" t="s">
        <v>216</v>
      </c>
      <c r="FD213" s="95">
        <v>1.2505100621307443E-2</v>
      </c>
      <c r="FE213" s="95">
        <v>1</v>
      </c>
      <c r="FF213" s="95">
        <v>0</v>
      </c>
      <c r="FG213" s="95" t="s">
        <v>531</v>
      </c>
      <c r="FH213" s="95">
        <v>0</v>
      </c>
      <c r="FI213" s="95">
        <v>0</v>
      </c>
      <c r="FJ213" s="95">
        <v>0</v>
      </c>
      <c r="FK213" s="95">
        <v>0</v>
      </c>
      <c r="FL213" s="95">
        <v>0</v>
      </c>
      <c r="FM213" s="95">
        <v>0</v>
      </c>
      <c r="FN213" s="95">
        <v>4.7362132407482634E-5</v>
      </c>
      <c r="FO213" s="95">
        <v>1.5011379687417698E-3</v>
      </c>
      <c r="GV213" s="259"/>
      <c r="GW213" s="259"/>
    </row>
    <row r="214" spans="3:205" x14ac:dyDescent="0.25">
      <c r="C214" s="257"/>
      <c r="D214" s="257"/>
      <c r="E214" s="257"/>
      <c r="F214" s="257"/>
      <c r="G214" s="257"/>
      <c r="H214" s="257"/>
      <c r="I214" s="258"/>
      <c r="J214" s="258"/>
      <c r="K214" s="258"/>
      <c r="L214" s="142"/>
      <c r="M214" s="258"/>
      <c r="N214" s="258"/>
      <c r="O214" s="258"/>
      <c r="P214" s="258"/>
      <c r="Q214" s="258"/>
      <c r="R214" s="258"/>
      <c r="S214" s="258"/>
      <c r="T214" s="258"/>
      <c r="U214" s="258"/>
      <c r="V214" s="258"/>
      <c r="W214" s="258"/>
      <c r="X214" s="258"/>
      <c r="Y214" s="258"/>
      <c r="Z214" s="258"/>
      <c r="AA214" s="258"/>
      <c r="AB214" s="258"/>
      <c r="AC214" s="258"/>
      <c r="AD214" s="258"/>
      <c r="AE214" s="258"/>
      <c r="AF214" s="258"/>
      <c r="AG214" s="258"/>
      <c r="AH214" s="258"/>
      <c r="AI214" s="258"/>
      <c r="AJ214" s="258"/>
      <c r="AS214" s="95" t="s">
        <v>195</v>
      </c>
      <c r="AT214" s="95" t="s">
        <v>587</v>
      </c>
      <c r="AU214" s="95">
        <v>2022</v>
      </c>
      <c r="AV214" s="95">
        <v>0.93457943925233644</v>
      </c>
      <c r="AW214" s="95">
        <v>0</v>
      </c>
      <c r="AX214" s="95">
        <v>0</v>
      </c>
      <c r="AY214" s="95">
        <v>0</v>
      </c>
      <c r="AZ214" s="95">
        <v>0</v>
      </c>
      <c r="BA214" s="95">
        <v>0</v>
      </c>
      <c r="BB214" s="95">
        <v>0</v>
      </c>
      <c r="BC214" s="95">
        <v>0</v>
      </c>
      <c r="BD214" s="95">
        <v>0</v>
      </c>
      <c r="BE214" s="95">
        <v>38.710213579552828</v>
      </c>
      <c r="BF214" s="95">
        <v>265.6012445930686</v>
      </c>
      <c r="BG214" s="95">
        <v>0</v>
      </c>
      <c r="BH214" s="95">
        <v>265.6012445930686</v>
      </c>
      <c r="BI214" s="95">
        <v>0</v>
      </c>
      <c r="BJ214" s="95">
        <v>0</v>
      </c>
      <c r="BK214" s="95">
        <v>0</v>
      </c>
      <c r="BL214" s="95">
        <v>0</v>
      </c>
      <c r="BM214" s="95">
        <v>0</v>
      </c>
      <c r="BN214" s="95">
        <v>0</v>
      </c>
      <c r="BO214" s="95">
        <v>248.2254622365127</v>
      </c>
      <c r="BP214" s="95">
        <v>0</v>
      </c>
      <c r="BQ214" s="95">
        <v>38.710213579552828</v>
      </c>
      <c r="BR214" s="95">
        <v>36.177769700516663</v>
      </c>
      <c r="BS214" s="95">
        <v>265.6012445930686</v>
      </c>
      <c r="BT214" s="95">
        <v>248.2254622365127</v>
      </c>
      <c r="BU214" s="95">
        <v>0</v>
      </c>
      <c r="BV214" s="95">
        <v>0</v>
      </c>
      <c r="BW214" s="95">
        <v>265.6012445930686</v>
      </c>
      <c r="BX214" s="95">
        <v>248.2254622365127</v>
      </c>
      <c r="CT214" s="95" t="s">
        <v>195</v>
      </c>
      <c r="CU214" s="95" t="s">
        <v>539</v>
      </c>
      <c r="CV214" s="95" t="s">
        <v>534</v>
      </c>
      <c r="CW214" s="95">
        <v>2022</v>
      </c>
      <c r="CX214" s="95">
        <v>0</v>
      </c>
      <c r="CY214" s="95">
        <v>0</v>
      </c>
      <c r="CZ214" s="95">
        <v>2.1054206134177192E-4</v>
      </c>
      <c r="DA214" s="95">
        <v>0</v>
      </c>
      <c r="DB214" s="95">
        <v>8807.9522308758787</v>
      </c>
      <c r="DC214" s="95">
        <v>222.22942162783309</v>
      </c>
      <c r="DD214" s="95">
        <v>8585.7228092480455</v>
      </c>
      <c r="DE214" s="95">
        <v>0</v>
      </c>
      <c r="DF214" s="95">
        <v>0</v>
      </c>
      <c r="DG214" s="95">
        <v>0</v>
      </c>
      <c r="DH214" s="95">
        <v>0</v>
      </c>
      <c r="DI214" s="95">
        <v>0</v>
      </c>
      <c r="DJ214" s="95">
        <v>5.2774523284982406E-6</v>
      </c>
      <c r="DK214" s="95">
        <v>0</v>
      </c>
      <c r="DL214" s="95">
        <v>0</v>
      </c>
      <c r="DM214" s="95">
        <v>0</v>
      </c>
      <c r="DN214" s="95">
        <v>0</v>
      </c>
      <c r="DO214" s="95">
        <v>0</v>
      </c>
      <c r="DP214" s="95">
        <v>0</v>
      </c>
      <c r="DQ214" s="95">
        <v>1.8544444188884661</v>
      </c>
      <c r="DR214" s="95">
        <v>0</v>
      </c>
      <c r="DS214" s="95">
        <v>1.8544444188884661</v>
      </c>
      <c r="DT214" s="95">
        <v>0</v>
      </c>
      <c r="DU214" s="95">
        <v>0</v>
      </c>
      <c r="DV214" s="95">
        <v>0</v>
      </c>
      <c r="ER214" s="95" t="s">
        <v>529</v>
      </c>
      <c r="ES214" s="95" t="s">
        <v>195</v>
      </c>
      <c r="ET214" s="95" t="s">
        <v>548</v>
      </c>
      <c r="EU214" s="95" t="s">
        <v>540</v>
      </c>
      <c r="EV214" s="95" t="s">
        <v>372</v>
      </c>
      <c r="EW214" s="95" t="s">
        <v>530</v>
      </c>
      <c r="EX214" s="95">
        <v>2022</v>
      </c>
      <c r="EY214" s="95">
        <v>2.1890283603883359E-3</v>
      </c>
      <c r="EZ214" s="95">
        <v>791.18754999999999</v>
      </c>
      <c r="FA214" s="95">
        <v>1.7319319853361645</v>
      </c>
      <c r="FB214" s="95">
        <v>2022</v>
      </c>
      <c r="FC214" s="95" t="s">
        <v>216</v>
      </c>
      <c r="FD214" s="95">
        <v>1.2505100621307443E-2</v>
      </c>
      <c r="FE214" s="95">
        <v>1</v>
      </c>
      <c r="FF214" s="95">
        <v>0</v>
      </c>
      <c r="FG214" s="95" t="s">
        <v>531</v>
      </c>
      <c r="FH214" s="95">
        <v>0</v>
      </c>
      <c r="FI214" s="95">
        <v>0</v>
      </c>
      <c r="FJ214" s="95">
        <v>0</v>
      </c>
      <c r="FK214" s="95">
        <v>0</v>
      </c>
      <c r="FL214" s="95">
        <v>1.0180275499005688E-2</v>
      </c>
      <c r="FM214" s="95">
        <v>0.32367284964356874</v>
      </c>
      <c r="FN214" s="95">
        <v>0</v>
      </c>
      <c r="FO214" s="95">
        <v>0</v>
      </c>
      <c r="GV214" s="259"/>
      <c r="GW214" s="259"/>
    </row>
    <row r="215" spans="3:205" x14ac:dyDescent="0.25">
      <c r="C215" s="257"/>
      <c r="D215" s="257"/>
      <c r="E215" s="257"/>
      <c r="F215" s="257"/>
      <c r="G215" s="257"/>
      <c r="H215" s="257"/>
      <c r="I215" s="258"/>
      <c r="J215" s="258"/>
      <c r="K215" s="258"/>
      <c r="L215" s="142"/>
      <c r="M215" s="258"/>
      <c r="N215" s="258"/>
      <c r="O215" s="258"/>
      <c r="P215" s="258"/>
      <c r="Q215" s="258"/>
      <c r="R215" s="258"/>
      <c r="S215" s="258"/>
      <c r="T215" s="258"/>
      <c r="U215" s="258"/>
      <c r="V215" s="258"/>
      <c r="W215" s="258"/>
      <c r="X215" s="258"/>
      <c r="Y215" s="258"/>
      <c r="Z215" s="258"/>
      <c r="AA215" s="258"/>
      <c r="AB215" s="258"/>
      <c r="AC215" s="258"/>
      <c r="AD215" s="258"/>
      <c r="AE215" s="258"/>
      <c r="AF215" s="258"/>
      <c r="AG215" s="258"/>
      <c r="AH215" s="258"/>
      <c r="AI215" s="258"/>
      <c r="AJ215" s="258"/>
      <c r="AS215" s="95" t="s">
        <v>195</v>
      </c>
      <c r="AT215" s="95" t="s">
        <v>587</v>
      </c>
      <c r="AU215" s="95">
        <v>2023</v>
      </c>
      <c r="AV215" s="95">
        <v>0.87343872827321156</v>
      </c>
      <c r="AW215" s="95">
        <v>0</v>
      </c>
      <c r="AX215" s="95">
        <v>0</v>
      </c>
      <c r="AY215" s="95">
        <v>0</v>
      </c>
      <c r="AZ215" s="95">
        <v>0</v>
      </c>
      <c r="BA215" s="95">
        <v>0</v>
      </c>
      <c r="BB215" s="95">
        <v>0</v>
      </c>
      <c r="BC215" s="95">
        <v>0</v>
      </c>
      <c r="BD215" s="95">
        <v>0</v>
      </c>
      <c r="BE215" s="95">
        <v>0</v>
      </c>
      <c r="BF215" s="95">
        <v>0</v>
      </c>
      <c r="BG215" s="95">
        <v>0</v>
      </c>
      <c r="BH215" s="95">
        <v>0</v>
      </c>
      <c r="BI215" s="95">
        <v>38.589414511380937</v>
      </c>
      <c r="BJ215" s="95">
        <v>274.4710959224434</v>
      </c>
      <c r="BK215" s="95">
        <v>0</v>
      </c>
      <c r="BL215" s="95">
        <v>274.4710959224434</v>
      </c>
      <c r="BM215" s="95">
        <v>0</v>
      </c>
      <c r="BN215" s="95">
        <v>0</v>
      </c>
      <c r="BO215" s="95">
        <v>0</v>
      </c>
      <c r="BP215" s="95">
        <v>239.73368497025362</v>
      </c>
      <c r="BQ215" s="95">
        <v>0</v>
      </c>
      <c r="BR215" s="95">
        <v>0</v>
      </c>
      <c r="BS215" s="95">
        <v>0</v>
      </c>
      <c r="BT215" s="95">
        <v>0</v>
      </c>
      <c r="BU215" s="95">
        <v>0</v>
      </c>
      <c r="BV215" s="95">
        <v>0</v>
      </c>
      <c r="BW215" s="95">
        <v>0</v>
      </c>
      <c r="BX215" s="95">
        <v>0</v>
      </c>
      <c r="CT215" s="95" t="s">
        <v>195</v>
      </c>
      <c r="CU215" s="95" t="s">
        <v>539</v>
      </c>
      <c r="CV215" s="95" t="s">
        <v>534</v>
      </c>
      <c r="CW215" s="95">
        <v>2023</v>
      </c>
      <c r="CX215" s="95">
        <v>0</v>
      </c>
      <c r="CY215" s="95">
        <v>0</v>
      </c>
      <c r="CZ215" s="95">
        <v>0</v>
      </c>
      <c r="DA215" s="95">
        <v>2.0988504391744782E-4</v>
      </c>
      <c r="DB215" s="95">
        <v>9129.7460702366407</v>
      </c>
      <c r="DC215" s="95">
        <v>233.23007680794191</v>
      </c>
      <c r="DD215" s="95">
        <v>8896.5159934286985</v>
      </c>
      <c r="DE215" s="95">
        <v>0</v>
      </c>
      <c r="DF215" s="95">
        <v>0</v>
      </c>
      <c r="DG215" s="95">
        <v>0</v>
      </c>
      <c r="DH215" s="95">
        <v>0</v>
      </c>
      <c r="DI215" s="95">
        <v>0</v>
      </c>
      <c r="DJ215" s="95">
        <v>5.2774523284982406E-6</v>
      </c>
      <c r="DK215" s="95">
        <v>0</v>
      </c>
      <c r="DL215" s="95">
        <v>0</v>
      </c>
      <c r="DM215" s="95">
        <v>0</v>
      </c>
      <c r="DN215" s="95">
        <v>0</v>
      </c>
      <c r="DO215" s="95">
        <v>0</v>
      </c>
      <c r="DP215" s="95">
        <v>0</v>
      </c>
      <c r="DQ215" s="95">
        <v>0</v>
      </c>
      <c r="DR215" s="95">
        <v>0</v>
      </c>
      <c r="DS215" s="95">
        <v>0</v>
      </c>
      <c r="DT215" s="95">
        <v>1.916197154906764</v>
      </c>
      <c r="DU215" s="95">
        <v>0</v>
      </c>
      <c r="DV215" s="95">
        <v>1.916197154906764</v>
      </c>
      <c r="ER215" s="95" t="s">
        <v>529</v>
      </c>
      <c r="ES215" s="95" t="s">
        <v>195</v>
      </c>
      <c r="ET215" s="95" t="s">
        <v>548</v>
      </c>
      <c r="EU215" s="95" t="s">
        <v>540</v>
      </c>
      <c r="EV215" s="95" t="s">
        <v>372</v>
      </c>
      <c r="EW215" s="95" t="s">
        <v>530</v>
      </c>
      <c r="EX215" s="95">
        <v>2023</v>
      </c>
      <c r="EY215" s="95">
        <v>2.1890283603883359E-3</v>
      </c>
      <c r="EZ215" s="95">
        <v>791.18754999999999</v>
      </c>
      <c r="FA215" s="95">
        <v>1.7319319853361645</v>
      </c>
      <c r="FB215" s="95">
        <v>2023</v>
      </c>
      <c r="FC215" s="95" t="s">
        <v>216</v>
      </c>
      <c r="FD215" s="95">
        <v>1.2505100621307443E-2</v>
      </c>
      <c r="FE215" s="95">
        <v>1</v>
      </c>
      <c r="FF215" s="95">
        <v>0</v>
      </c>
      <c r="FG215" s="95" t="s">
        <v>531</v>
      </c>
      <c r="FH215" s="95">
        <v>0</v>
      </c>
      <c r="FI215" s="95">
        <v>0</v>
      </c>
      <c r="FJ215" s="95">
        <v>0</v>
      </c>
      <c r="FK215" s="95">
        <v>0</v>
      </c>
      <c r="FL215" s="95">
        <v>0</v>
      </c>
      <c r="FM215" s="95">
        <v>0</v>
      </c>
      <c r="FN215" s="95">
        <v>1.0180275499005688E-2</v>
      </c>
      <c r="FO215" s="95">
        <v>0.32266279635235845</v>
      </c>
      <c r="GV215" s="259"/>
      <c r="GW215" s="259"/>
    </row>
    <row r="216" spans="3:205" x14ac:dyDescent="0.25">
      <c r="C216" s="257"/>
      <c r="D216" s="257"/>
      <c r="E216" s="257"/>
      <c r="F216" s="257"/>
      <c r="G216" s="257"/>
      <c r="H216" s="257"/>
      <c r="I216" s="258"/>
      <c r="J216" s="258"/>
      <c r="K216" s="258"/>
      <c r="L216" s="142"/>
      <c r="M216" s="258"/>
      <c r="N216" s="258"/>
      <c r="O216" s="258"/>
      <c r="P216" s="258"/>
      <c r="Q216" s="258"/>
      <c r="R216" s="258"/>
      <c r="S216" s="258"/>
      <c r="T216" s="258"/>
      <c r="U216" s="258"/>
      <c r="V216" s="258"/>
      <c r="W216" s="258"/>
      <c r="X216" s="258"/>
      <c r="Y216" s="258"/>
      <c r="Z216" s="258"/>
      <c r="AA216" s="258"/>
      <c r="AB216" s="258"/>
      <c r="AC216" s="258"/>
      <c r="AD216" s="258"/>
      <c r="AE216" s="258"/>
      <c r="AF216" s="258"/>
      <c r="AG216" s="258"/>
      <c r="AH216" s="258"/>
      <c r="AI216" s="258"/>
      <c r="AJ216" s="258"/>
      <c r="AS216" s="95" t="s">
        <v>195</v>
      </c>
      <c r="AT216" s="95" t="s">
        <v>320</v>
      </c>
      <c r="AU216" s="95">
        <v>2020</v>
      </c>
      <c r="AV216" s="95">
        <v>1</v>
      </c>
      <c r="AW216" s="95">
        <v>9330.37523934419</v>
      </c>
      <c r="AX216" s="95">
        <v>14479.247512971981</v>
      </c>
      <c r="AY216" s="95">
        <v>0</v>
      </c>
      <c r="AZ216" s="95">
        <v>14479.247512971981</v>
      </c>
      <c r="BA216" s="95">
        <v>0</v>
      </c>
      <c r="BB216" s="95">
        <v>0</v>
      </c>
      <c r="BC216" s="95">
        <v>0</v>
      </c>
      <c r="BD216" s="95">
        <v>0</v>
      </c>
      <c r="BE216" s="95">
        <v>0</v>
      </c>
      <c r="BF216" s="95">
        <v>0</v>
      </c>
      <c r="BG216" s="95">
        <v>0</v>
      </c>
      <c r="BH216" s="95">
        <v>0</v>
      </c>
      <c r="BI216" s="95">
        <v>0</v>
      </c>
      <c r="BJ216" s="95">
        <v>0</v>
      </c>
      <c r="BK216" s="95">
        <v>0</v>
      </c>
      <c r="BL216" s="95">
        <v>0</v>
      </c>
      <c r="BM216" s="95">
        <v>14479.247512971981</v>
      </c>
      <c r="BN216" s="95">
        <v>0</v>
      </c>
      <c r="BO216" s="95">
        <v>0</v>
      </c>
      <c r="BP216" s="95">
        <v>0</v>
      </c>
      <c r="BQ216" s="95">
        <v>0</v>
      </c>
      <c r="BR216" s="95">
        <v>0</v>
      </c>
      <c r="BS216" s="95">
        <v>0</v>
      </c>
      <c r="BT216" s="95">
        <v>0</v>
      </c>
      <c r="BU216" s="95">
        <v>0</v>
      </c>
      <c r="BV216" s="95">
        <v>0</v>
      </c>
      <c r="BW216" s="95">
        <v>0</v>
      </c>
      <c r="BX216" s="95">
        <v>0</v>
      </c>
      <c r="CT216" s="95" t="s">
        <v>195</v>
      </c>
      <c r="CU216" s="95" t="s">
        <v>539</v>
      </c>
      <c r="CV216" s="95" t="s">
        <v>537</v>
      </c>
      <c r="CW216" s="95">
        <v>2020</v>
      </c>
      <c r="CX216" s="95">
        <v>1.7754483623024094E-3</v>
      </c>
      <c r="CY216" s="95">
        <v>0</v>
      </c>
      <c r="CZ216" s="95">
        <v>0</v>
      </c>
      <c r="DA216" s="95">
        <v>0</v>
      </c>
      <c r="DB216" s="95">
        <v>5.2405583313015516</v>
      </c>
      <c r="DC216" s="95">
        <v>0.69641821681223426</v>
      </c>
      <c r="DD216" s="95">
        <v>2.941964152281022</v>
      </c>
      <c r="DE216" s="95">
        <v>1.6021759622082909</v>
      </c>
      <c r="DF216" s="95">
        <v>0</v>
      </c>
      <c r="DG216" s="95">
        <v>0</v>
      </c>
      <c r="DH216" s="95">
        <v>0</v>
      </c>
      <c r="DI216" s="95">
        <v>0</v>
      </c>
      <c r="DJ216" s="95">
        <v>3.8061449531860507E-5</v>
      </c>
      <c r="DK216" s="95">
        <v>9.3043407068595877E-3</v>
      </c>
      <c r="DL216" s="95">
        <v>0</v>
      </c>
      <c r="DM216" s="95">
        <v>9.3043407068595877E-3</v>
      </c>
      <c r="DN216" s="95">
        <v>0</v>
      </c>
      <c r="DO216" s="95">
        <v>0</v>
      </c>
      <c r="DP216" s="95">
        <v>0</v>
      </c>
      <c r="DQ216" s="95">
        <v>0</v>
      </c>
      <c r="DR216" s="95">
        <v>0</v>
      </c>
      <c r="DS216" s="95">
        <v>0</v>
      </c>
      <c r="DT216" s="95">
        <v>0</v>
      </c>
      <c r="DU216" s="95">
        <v>0</v>
      </c>
      <c r="DV216" s="95">
        <v>0</v>
      </c>
      <c r="ER216" s="95" t="s">
        <v>529</v>
      </c>
      <c r="ES216" s="95" t="s">
        <v>195</v>
      </c>
      <c r="ET216" s="95" t="s">
        <v>548</v>
      </c>
      <c r="EU216" s="95" t="s">
        <v>543</v>
      </c>
      <c r="EV216" s="95" t="s">
        <v>372</v>
      </c>
      <c r="EW216" s="95" t="s">
        <v>530</v>
      </c>
      <c r="EX216" s="95">
        <v>2022</v>
      </c>
      <c r="EY216" s="95">
        <v>2.1183247794297319E-5</v>
      </c>
      <c r="EZ216" s="95">
        <v>791.18754999999999</v>
      </c>
      <c r="FA216" s="95">
        <v>1.6759921923412999E-2</v>
      </c>
      <c r="FB216" s="95">
        <v>2022</v>
      </c>
      <c r="FC216" s="95" t="s">
        <v>216</v>
      </c>
      <c r="FD216" s="95">
        <v>1.2505100621307443E-2</v>
      </c>
      <c r="FE216" s="95">
        <v>1</v>
      </c>
      <c r="FF216" s="95">
        <v>0</v>
      </c>
      <c r="FG216" s="95" t="s">
        <v>531</v>
      </c>
      <c r="FH216" s="95">
        <v>0</v>
      </c>
      <c r="FI216" s="95">
        <v>0</v>
      </c>
      <c r="FJ216" s="95">
        <v>0</v>
      </c>
      <c r="FK216" s="95">
        <v>0</v>
      </c>
      <c r="FL216" s="95">
        <v>9.8514620647214692E-5</v>
      </c>
      <c r="FM216" s="95">
        <v>3.1321851751019412E-3</v>
      </c>
      <c r="FN216" s="95">
        <v>0</v>
      </c>
      <c r="FO216" s="95">
        <v>0</v>
      </c>
      <c r="GV216" s="259"/>
      <c r="GW216" s="259"/>
    </row>
    <row r="217" spans="3:205" x14ac:dyDescent="0.25">
      <c r="C217" s="257"/>
      <c r="D217" s="257"/>
      <c r="E217" s="257"/>
      <c r="F217" s="257"/>
      <c r="G217" s="257"/>
      <c r="H217" s="257"/>
      <c r="I217" s="258"/>
      <c r="J217" s="258"/>
      <c r="K217" s="258"/>
      <c r="L217" s="142"/>
      <c r="M217" s="258"/>
      <c r="N217" s="258"/>
      <c r="O217" s="258"/>
      <c r="P217" s="258"/>
      <c r="Q217" s="258"/>
      <c r="R217" s="258"/>
      <c r="S217" s="258"/>
      <c r="T217" s="258"/>
      <c r="U217" s="258"/>
      <c r="V217" s="258"/>
      <c r="W217" s="258"/>
      <c r="X217" s="258"/>
      <c r="Y217" s="258"/>
      <c r="Z217" s="258"/>
      <c r="AA217" s="258"/>
      <c r="AB217" s="258"/>
      <c r="AC217" s="258"/>
      <c r="AD217" s="258"/>
      <c r="AE217" s="258"/>
      <c r="AF217" s="258"/>
      <c r="AG217" s="258"/>
      <c r="AH217" s="258"/>
      <c r="AI217" s="258"/>
      <c r="AJ217" s="258"/>
      <c r="AS217" s="95" t="s">
        <v>195</v>
      </c>
      <c r="AT217" s="95" t="s">
        <v>320</v>
      </c>
      <c r="AU217" s="95">
        <v>2021</v>
      </c>
      <c r="AV217" s="95">
        <v>1</v>
      </c>
      <c r="AW217" s="95">
        <v>0</v>
      </c>
      <c r="AX217" s="95">
        <v>0</v>
      </c>
      <c r="AY217" s="95">
        <v>0</v>
      </c>
      <c r="AZ217" s="95">
        <v>0</v>
      </c>
      <c r="BA217" s="95">
        <v>8520.9518576255159</v>
      </c>
      <c r="BB217" s="95">
        <v>13223.152105654235</v>
      </c>
      <c r="BC217" s="95">
        <v>0</v>
      </c>
      <c r="BD217" s="95">
        <v>13223.152105654235</v>
      </c>
      <c r="BE217" s="95">
        <v>0</v>
      </c>
      <c r="BF217" s="95">
        <v>0</v>
      </c>
      <c r="BG217" s="95">
        <v>0</v>
      </c>
      <c r="BH217" s="95">
        <v>0</v>
      </c>
      <c r="BI217" s="95">
        <v>0</v>
      </c>
      <c r="BJ217" s="95">
        <v>0</v>
      </c>
      <c r="BK217" s="95">
        <v>0</v>
      </c>
      <c r="BL217" s="95">
        <v>0</v>
      </c>
      <c r="BM217" s="95">
        <v>0</v>
      </c>
      <c r="BN217" s="95">
        <v>13223.152105654235</v>
      </c>
      <c r="BO217" s="95">
        <v>0</v>
      </c>
      <c r="BP217" s="95">
        <v>0</v>
      </c>
      <c r="BQ217" s="95">
        <v>0</v>
      </c>
      <c r="BR217" s="95">
        <v>0</v>
      </c>
      <c r="BS217" s="95">
        <v>0</v>
      </c>
      <c r="BT217" s="95">
        <v>0</v>
      </c>
      <c r="BU217" s="95">
        <v>0</v>
      </c>
      <c r="BV217" s="95">
        <v>0</v>
      </c>
      <c r="BW217" s="95">
        <v>0</v>
      </c>
      <c r="BX217" s="95">
        <v>0</v>
      </c>
      <c r="CT217" s="95" t="s">
        <v>195</v>
      </c>
      <c r="CU217" s="95" t="s">
        <v>539</v>
      </c>
      <c r="CV217" s="95" t="s">
        <v>537</v>
      </c>
      <c r="CW217" s="95">
        <v>2021</v>
      </c>
      <c r="CX217" s="95">
        <v>0</v>
      </c>
      <c r="CY217" s="95">
        <v>1.6214256804040655E-3</v>
      </c>
      <c r="CZ217" s="95">
        <v>0</v>
      </c>
      <c r="DA217" s="95">
        <v>0</v>
      </c>
      <c r="DB217" s="95">
        <v>5.2405583313015516</v>
      </c>
      <c r="DC217" s="95">
        <v>0.69641821681223426</v>
      </c>
      <c r="DD217" s="95">
        <v>2.941964152281022</v>
      </c>
      <c r="DE217" s="95">
        <v>1.6021759622082909</v>
      </c>
      <c r="DF217" s="95">
        <v>0</v>
      </c>
      <c r="DG217" s="95">
        <v>0</v>
      </c>
      <c r="DH217" s="95">
        <v>0</v>
      </c>
      <c r="DI217" s="95">
        <v>0</v>
      </c>
      <c r="DJ217" s="95">
        <v>3.8061449531860507E-5</v>
      </c>
      <c r="DK217" s="95">
        <v>0</v>
      </c>
      <c r="DL217" s="95">
        <v>0</v>
      </c>
      <c r="DM217" s="95">
        <v>0</v>
      </c>
      <c r="DN217" s="95">
        <v>8.4971758580278129E-3</v>
      </c>
      <c r="DO217" s="95">
        <v>0</v>
      </c>
      <c r="DP217" s="95">
        <v>8.4971758580278129E-3</v>
      </c>
      <c r="DQ217" s="95">
        <v>0</v>
      </c>
      <c r="DR217" s="95">
        <v>0</v>
      </c>
      <c r="DS217" s="95">
        <v>0</v>
      </c>
      <c r="DT217" s="95">
        <v>0</v>
      </c>
      <c r="DU217" s="95">
        <v>0</v>
      </c>
      <c r="DV217" s="95">
        <v>0</v>
      </c>
      <c r="ER217" s="95" t="s">
        <v>529</v>
      </c>
      <c r="ES217" s="95" t="s">
        <v>195</v>
      </c>
      <c r="ET217" s="95" t="s">
        <v>548</v>
      </c>
      <c r="EU217" s="95" t="s">
        <v>543</v>
      </c>
      <c r="EV217" s="95" t="s">
        <v>372</v>
      </c>
      <c r="EW217" s="95" t="s">
        <v>530</v>
      </c>
      <c r="EX217" s="95">
        <v>2023</v>
      </c>
      <c r="EY217" s="95">
        <v>2.1183247794297319E-5</v>
      </c>
      <c r="EZ217" s="95">
        <v>791.18754999999999</v>
      </c>
      <c r="FA217" s="95">
        <v>1.6759921923412999E-2</v>
      </c>
      <c r="FB217" s="95">
        <v>2023</v>
      </c>
      <c r="FC217" s="95" t="s">
        <v>216</v>
      </c>
      <c r="FD217" s="95">
        <v>1.2505100621307443E-2</v>
      </c>
      <c r="FE217" s="95">
        <v>1</v>
      </c>
      <c r="FF217" s="95">
        <v>0</v>
      </c>
      <c r="FG217" s="95" t="s">
        <v>531</v>
      </c>
      <c r="FH217" s="95">
        <v>0</v>
      </c>
      <c r="FI217" s="95">
        <v>0</v>
      </c>
      <c r="FJ217" s="95">
        <v>0</v>
      </c>
      <c r="FK217" s="95">
        <v>0</v>
      </c>
      <c r="FL217" s="95">
        <v>0</v>
      </c>
      <c r="FM217" s="95">
        <v>0</v>
      </c>
      <c r="FN217" s="95">
        <v>9.8514620647214692E-5</v>
      </c>
      <c r="FO217" s="95">
        <v>3.1224108800127002E-3</v>
      </c>
      <c r="GV217" s="259"/>
      <c r="GW217" s="259"/>
    </row>
    <row r="218" spans="3:205" x14ac:dyDescent="0.25">
      <c r="C218" s="257"/>
      <c r="D218" s="257"/>
      <c r="E218" s="257"/>
      <c r="F218" s="257"/>
      <c r="G218" s="257"/>
      <c r="H218" s="257"/>
      <c r="I218" s="258"/>
      <c r="J218" s="258"/>
      <c r="K218" s="258"/>
      <c r="L218" s="142"/>
      <c r="M218" s="258"/>
      <c r="N218" s="258"/>
      <c r="O218" s="258"/>
      <c r="P218" s="258"/>
      <c r="Q218" s="258"/>
      <c r="R218" s="258"/>
      <c r="S218" s="258"/>
      <c r="T218" s="258"/>
      <c r="U218" s="258"/>
      <c r="V218" s="258"/>
      <c r="W218" s="258"/>
      <c r="X218" s="258"/>
      <c r="Y218" s="258"/>
      <c r="Z218" s="258"/>
      <c r="AA218" s="258"/>
      <c r="AB218" s="258"/>
      <c r="AC218" s="258"/>
      <c r="AD218" s="258"/>
      <c r="AE218" s="258"/>
      <c r="AF218" s="258"/>
      <c r="AG218" s="258"/>
      <c r="AH218" s="258"/>
      <c r="AI218" s="258"/>
      <c r="AJ218" s="258"/>
      <c r="AS218" s="95" t="s">
        <v>195</v>
      </c>
      <c r="AT218" s="95" t="s">
        <v>320</v>
      </c>
      <c r="AU218" s="95">
        <v>2022</v>
      </c>
      <c r="AV218" s="95">
        <v>0.93457943925233644</v>
      </c>
      <c r="AW218" s="95">
        <v>0</v>
      </c>
      <c r="AX218" s="95">
        <v>0</v>
      </c>
      <c r="AY218" s="95">
        <v>0</v>
      </c>
      <c r="AZ218" s="95">
        <v>0</v>
      </c>
      <c r="BA218" s="95">
        <v>0</v>
      </c>
      <c r="BB218" s="95">
        <v>0</v>
      </c>
      <c r="BC218" s="95">
        <v>0</v>
      </c>
      <c r="BD218" s="95">
        <v>0</v>
      </c>
      <c r="BE218" s="95">
        <v>9279.957104555564</v>
      </c>
      <c r="BF218" s="95">
        <v>14401.006645480544</v>
      </c>
      <c r="BG218" s="95">
        <v>0</v>
      </c>
      <c r="BH218" s="95">
        <v>14401.006645480544</v>
      </c>
      <c r="BI218" s="95">
        <v>0</v>
      </c>
      <c r="BJ218" s="95">
        <v>0</v>
      </c>
      <c r="BK218" s="95">
        <v>0</v>
      </c>
      <c r="BL218" s="95">
        <v>0</v>
      </c>
      <c r="BM218" s="95">
        <v>0</v>
      </c>
      <c r="BN218" s="95">
        <v>0</v>
      </c>
      <c r="BO218" s="95">
        <v>13458.884715402377</v>
      </c>
      <c r="BP218" s="95">
        <v>0</v>
      </c>
      <c r="BQ218" s="95">
        <v>9279.957104555564</v>
      </c>
      <c r="BR218" s="95">
        <v>8672.8571070612743</v>
      </c>
      <c r="BS218" s="95">
        <v>14401.006645480544</v>
      </c>
      <c r="BT218" s="95">
        <v>13458.884715402377</v>
      </c>
      <c r="BU218" s="95">
        <v>0</v>
      </c>
      <c r="BV218" s="95">
        <v>0</v>
      </c>
      <c r="BW218" s="95">
        <v>14401.006645480544</v>
      </c>
      <c r="BX218" s="95">
        <v>13458.884715402377</v>
      </c>
      <c r="CT218" s="95" t="s">
        <v>195</v>
      </c>
      <c r="CU218" s="95" t="s">
        <v>539</v>
      </c>
      <c r="CV218" s="95" t="s">
        <v>537</v>
      </c>
      <c r="CW218" s="95">
        <v>2022</v>
      </c>
      <c r="CX218" s="95">
        <v>0</v>
      </c>
      <c r="CY218" s="95">
        <v>0</v>
      </c>
      <c r="CZ218" s="95">
        <v>1.9188862601585337E-3</v>
      </c>
      <c r="DA218" s="95">
        <v>0</v>
      </c>
      <c r="DB218" s="95">
        <v>5.240558331301556</v>
      </c>
      <c r="DC218" s="95">
        <v>0.69641821681223415</v>
      </c>
      <c r="DD218" s="95">
        <v>2.9419641522810278</v>
      </c>
      <c r="DE218" s="95">
        <v>1.6021759622082941</v>
      </c>
      <c r="DF218" s="95">
        <v>0</v>
      </c>
      <c r="DG218" s="95">
        <v>0</v>
      </c>
      <c r="DH218" s="95">
        <v>0</v>
      </c>
      <c r="DI218" s="95">
        <v>0</v>
      </c>
      <c r="DJ218" s="95">
        <v>3.9884486479643678E-5</v>
      </c>
      <c r="DK218" s="95">
        <v>0</v>
      </c>
      <c r="DL218" s="95">
        <v>0</v>
      </c>
      <c r="DM218" s="95">
        <v>0</v>
      </c>
      <c r="DN218" s="95">
        <v>0</v>
      </c>
      <c r="DO218" s="95">
        <v>0</v>
      </c>
      <c r="DP218" s="95">
        <v>0</v>
      </c>
      <c r="DQ218" s="95">
        <v>1.0056035377493888E-2</v>
      </c>
      <c r="DR218" s="95">
        <v>0</v>
      </c>
      <c r="DS218" s="95">
        <v>1.0056035377493888E-2</v>
      </c>
      <c r="DT218" s="95">
        <v>0</v>
      </c>
      <c r="DU218" s="95">
        <v>0</v>
      </c>
      <c r="DV218" s="95">
        <v>0</v>
      </c>
      <c r="ER218" s="95" t="s">
        <v>529</v>
      </c>
      <c r="ES218" s="95" t="s">
        <v>195</v>
      </c>
      <c r="ET218" s="95" t="s">
        <v>548</v>
      </c>
      <c r="EU218" s="95" t="s">
        <v>546</v>
      </c>
      <c r="EV218" s="95" t="s">
        <v>372</v>
      </c>
      <c r="EW218" s="95" t="s">
        <v>530</v>
      </c>
      <c r="EX218" s="95">
        <v>2022</v>
      </c>
      <c r="EY218" s="95">
        <v>2.713104405804667E-6</v>
      </c>
      <c r="EZ218" s="95">
        <v>791.18754999999999</v>
      </c>
      <c r="FA218" s="95">
        <v>2.1465744277228004E-3</v>
      </c>
      <c r="FB218" s="95">
        <v>2022</v>
      </c>
      <c r="FC218" s="95" t="s">
        <v>216</v>
      </c>
      <c r="FD218" s="95">
        <v>1.2505100621307443E-2</v>
      </c>
      <c r="FE218" s="95">
        <v>1</v>
      </c>
      <c r="FF218" s="95">
        <v>0</v>
      </c>
      <c r="FG218" s="95" t="s">
        <v>531</v>
      </c>
      <c r="FH218" s="95">
        <v>0</v>
      </c>
      <c r="FI218" s="95">
        <v>0</v>
      </c>
      <c r="FJ218" s="95">
        <v>0</v>
      </c>
      <c r="FK218" s="95">
        <v>0</v>
      </c>
      <c r="FL218" s="95">
        <v>1.2617538816974394E-5</v>
      </c>
      <c r="FM218" s="95">
        <v>4.0116347978768615E-4</v>
      </c>
      <c r="FN218" s="95">
        <v>0</v>
      </c>
      <c r="FO218" s="95">
        <v>0</v>
      </c>
      <c r="GV218" s="259"/>
      <c r="GW218" s="259"/>
    </row>
    <row r="219" spans="3:205" x14ac:dyDescent="0.25">
      <c r="C219" s="257"/>
      <c r="D219" s="257"/>
      <c r="E219" s="257"/>
      <c r="F219" s="257"/>
      <c r="G219" s="257"/>
      <c r="H219" s="257"/>
      <c r="I219" s="258"/>
      <c r="J219" s="258"/>
      <c r="K219" s="258"/>
      <c r="L219" s="142"/>
      <c r="M219" s="258"/>
      <c r="N219" s="258"/>
      <c r="O219" s="258"/>
      <c r="P219" s="258"/>
      <c r="Q219" s="258"/>
      <c r="R219" s="258"/>
      <c r="S219" s="258"/>
      <c r="T219" s="258"/>
      <c r="U219" s="258"/>
      <c r="V219" s="258"/>
      <c r="W219" s="258"/>
      <c r="X219" s="258"/>
      <c r="Y219" s="258"/>
      <c r="Z219" s="258"/>
      <c r="AA219" s="258"/>
      <c r="AB219" s="258"/>
      <c r="AC219" s="258"/>
      <c r="AD219" s="258"/>
      <c r="AE219" s="258"/>
      <c r="AF219" s="258"/>
      <c r="AG219" s="258"/>
      <c r="AH219" s="258"/>
      <c r="AI219" s="258"/>
      <c r="AJ219" s="258"/>
      <c r="AS219" s="95" t="s">
        <v>195</v>
      </c>
      <c r="AT219" s="95" t="s">
        <v>320</v>
      </c>
      <c r="AU219" s="95">
        <v>2023</v>
      </c>
      <c r="AV219" s="95">
        <v>0.87343872827321156</v>
      </c>
      <c r="AW219" s="95">
        <v>0</v>
      </c>
      <c r="AX219" s="95">
        <v>0</v>
      </c>
      <c r="AY219" s="95">
        <v>0</v>
      </c>
      <c r="AZ219" s="95">
        <v>0</v>
      </c>
      <c r="BA219" s="95">
        <v>0</v>
      </c>
      <c r="BB219" s="95">
        <v>0</v>
      </c>
      <c r="BC219" s="95">
        <v>0</v>
      </c>
      <c r="BD219" s="95">
        <v>0</v>
      </c>
      <c r="BE219" s="95">
        <v>0</v>
      </c>
      <c r="BF219" s="95">
        <v>0</v>
      </c>
      <c r="BG219" s="95">
        <v>0</v>
      </c>
      <c r="BH219" s="95">
        <v>0</v>
      </c>
      <c r="BI219" s="95">
        <v>9250.9980762463656</v>
      </c>
      <c r="BJ219" s="95">
        <v>14880.933307875321</v>
      </c>
      <c r="BK219" s="95">
        <v>0</v>
      </c>
      <c r="BL219" s="95">
        <v>14880.933307875321</v>
      </c>
      <c r="BM219" s="95">
        <v>0</v>
      </c>
      <c r="BN219" s="95">
        <v>0</v>
      </c>
      <c r="BO219" s="95">
        <v>0</v>
      </c>
      <c r="BP219" s="95">
        <v>12997.583463949095</v>
      </c>
      <c r="BQ219" s="95">
        <v>0</v>
      </c>
      <c r="BR219" s="95">
        <v>0</v>
      </c>
      <c r="BS219" s="95">
        <v>0</v>
      </c>
      <c r="BT219" s="95">
        <v>0</v>
      </c>
      <c r="BU219" s="95">
        <v>0</v>
      </c>
      <c r="BV219" s="95">
        <v>0</v>
      </c>
      <c r="BW219" s="95">
        <v>0</v>
      </c>
      <c r="BX219" s="95">
        <v>0</v>
      </c>
      <c r="CT219" s="95" t="s">
        <v>195</v>
      </c>
      <c r="CU219" s="95" t="s">
        <v>539</v>
      </c>
      <c r="CV219" s="95" t="s">
        <v>537</v>
      </c>
      <c r="CW219" s="95">
        <v>2023</v>
      </c>
      <c r="CX219" s="95">
        <v>0</v>
      </c>
      <c r="CY219" s="95">
        <v>0</v>
      </c>
      <c r="CZ219" s="95">
        <v>0</v>
      </c>
      <c r="DA219" s="95">
        <v>1.9128981849008601E-3</v>
      </c>
      <c r="DB219" s="95">
        <v>5.4750346070077871</v>
      </c>
      <c r="DC219" s="95">
        <v>0.71896016785821504</v>
      </c>
      <c r="DD219" s="95">
        <v>3.0714971986151158</v>
      </c>
      <c r="DE219" s="95">
        <v>1.6845772405344519</v>
      </c>
      <c r="DF219" s="95">
        <v>0</v>
      </c>
      <c r="DG219" s="95">
        <v>0</v>
      </c>
      <c r="DH219" s="95">
        <v>0</v>
      </c>
      <c r="DI219" s="95">
        <v>0</v>
      </c>
      <c r="DJ219" s="95">
        <v>3.9884486479643678E-5</v>
      </c>
      <c r="DK219" s="95">
        <v>0</v>
      </c>
      <c r="DL219" s="95">
        <v>0</v>
      </c>
      <c r="DM219" s="95">
        <v>0</v>
      </c>
      <c r="DN219" s="95">
        <v>0</v>
      </c>
      <c r="DO219" s="95">
        <v>0</v>
      </c>
      <c r="DP219" s="95">
        <v>0</v>
      </c>
      <c r="DQ219" s="95">
        <v>0</v>
      </c>
      <c r="DR219" s="95">
        <v>0</v>
      </c>
      <c r="DS219" s="95">
        <v>0</v>
      </c>
      <c r="DT219" s="95">
        <v>1.0473183762014591E-2</v>
      </c>
      <c r="DU219" s="95">
        <v>0</v>
      </c>
      <c r="DV219" s="95">
        <v>1.0473183762014591E-2</v>
      </c>
      <c r="ER219" s="95" t="s">
        <v>529</v>
      </c>
      <c r="ES219" s="95" t="s">
        <v>195</v>
      </c>
      <c r="ET219" s="95" t="s">
        <v>548</v>
      </c>
      <c r="EU219" s="95" t="s">
        <v>546</v>
      </c>
      <c r="EV219" s="95" t="s">
        <v>372</v>
      </c>
      <c r="EW219" s="95" t="s">
        <v>530</v>
      </c>
      <c r="EX219" s="95">
        <v>2023</v>
      </c>
      <c r="EY219" s="95">
        <v>2.713104405804667E-6</v>
      </c>
      <c r="EZ219" s="95">
        <v>791.18754999999999</v>
      </c>
      <c r="FA219" s="95">
        <v>2.1465744277228004E-3</v>
      </c>
      <c r="FB219" s="95">
        <v>2023</v>
      </c>
      <c r="FC219" s="95" t="s">
        <v>216</v>
      </c>
      <c r="FD219" s="95">
        <v>1.2505100621307443E-2</v>
      </c>
      <c r="FE219" s="95">
        <v>1</v>
      </c>
      <c r="FF219" s="95">
        <v>0</v>
      </c>
      <c r="FG219" s="95" t="s">
        <v>531</v>
      </c>
      <c r="FH219" s="95">
        <v>0</v>
      </c>
      <c r="FI219" s="95">
        <v>0</v>
      </c>
      <c r="FJ219" s="95">
        <v>0</v>
      </c>
      <c r="FK219" s="95">
        <v>0</v>
      </c>
      <c r="FL219" s="95">
        <v>0</v>
      </c>
      <c r="FM219" s="95">
        <v>0</v>
      </c>
      <c r="FN219" s="95">
        <v>1.2617538816974394E-5</v>
      </c>
      <c r="FO219" s="95">
        <v>3.9991160928474118E-4</v>
      </c>
      <c r="GV219" s="259"/>
      <c r="GW219" s="259"/>
    </row>
    <row r="220" spans="3:205" x14ac:dyDescent="0.25">
      <c r="C220" s="257"/>
      <c r="D220" s="257"/>
      <c r="E220" s="257"/>
      <c r="F220" s="257"/>
      <c r="G220" s="257"/>
      <c r="H220" s="257"/>
      <c r="I220" s="258"/>
      <c r="J220" s="258"/>
      <c r="K220" s="258"/>
      <c r="L220" s="142"/>
      <c r="M220" s="258"/>
      <c r="N220" s="258"/>
      <c r="O220" s="258"/>
      <c r="P220" s="258"/>
      <c r="Q220" s="258"/>
      <c r="R220" s="258"/>
      <c r="S220" s="258"/>
      <c r="T220" s="258"/>
      <c r="U220" s="258"/>
      <c r="V220" s="258"/>
      <c r="W220" s="258"/>
      <c r="X220" s="258"/>
      <c r="Y220" s="258"/>
      <c r="Z220" s="258"/>
      <c r="AA220" s="258"/>
      <c r="AB220" s="258"/>
      <c r="AC220" s="258"/>
      <c r="AD220" s="258"/>
      <c r="AE220" s="258"/>
      <c r="AF220" s="258"/>
      <c r="AG220" s="258"/>
      <c r="AH220" s="258"/>
      <c r="AI220" s="258"/>
      <c r="AJ220" s="258"/>
      <c r="CT220" s="95" t="s">
        <v>195</v>
      </c>
      <c r="CU220" s="95" t="s">
        <v>539</v>
      </c>
      <c r="CV220" s="95" t="s">
        <v>540</v>
      </c>
      <c r="CW220" s="95">
        <v>2020</v>
      </c>
      <c r="CX220" s="95">
        <v>0.32060208526521394</v>
      </c>
      <c r="CY220" s="95">
        <v>0</v>
      </c>
      <c r="CZ220" s="95">
        <v>0</v>
      </c>
      <c r="DA220" s="95">
        <v>0</v>
      </c>
      <c r="DB220" s="95">
        <v>7.7900575334948513E-2</v>
      </c>
      <c r="DC220" s="95">
        <v>3.6425060683954479E-2</v>
      </c>
      <c r="DD220" s="95">
        <v>1.580872452543243E-3</v>
      </c>
      <c r="DE220" s="95">
        <v>3.989464219845075E-2</v>
      </c>
      <c r="DF220" s="95">
        <v>0</v>
      </c>
      <c r="DG220" s="95">
        <v>0</v>
      </c>
      <c r="DH220" s="95">
        <v>0</v>
      </c>
      <c r="DI220" s="95">
        <v>0</v>
      </c>
      <c r="DJ220" s="95">
        <v>5.4517381309309087E-3</v>
      </c>
      <c r="DK220" s="95">
        <v>2.4975086895744385E-2</v>
      </c>
      <c r="DL220" s="95">
        <v>0</v>
      </c>
      <c r="DM220" s="95">
        <v>2.4975086895744385E-2</v>
      </c>
      <c r="DN220" s="95">
        <v>0</v>
      </c>
      <c r="DO220" s="95">
        <v>0</v>
      </c>
      <c r="DP220" s="95">
        <v>0</v>
      </c>
      <c r="DQ220" s="95">
        <v>0</v>
      </c>
      <c r="DR220" s="95">
        <v>0</v>
      </c>
      <c r="DS220" s="95">
        <v>0</v>
      </c>
      <c r="DT220" s="95">
        <v>0</v>
      </c>
      <c r="DU220" s="95">
        <v>0</v>
      </c>
      <c r="DV220" s="95">
        <v>0</v>
      </c>
      <c r="ER220" s="95" t="s">
        <v>529</v>
      </c>
      <c r="ES220" s="95" t="s">
        <v>195</v>
      </c>
      <c r="ET220" s="95" t="s">
        <v>548</v>
      </c>
      <c r="EU220" s="95" t="s">
        <v>549</v>
      </c>
      <c r="EV220" s="95" t="s">
        <v>372</v>
      </c>
      <c r="EW220" s="95" t="s">
        <v>530</v>
      </c>
      <c r="EX220" s="95">
        <v>2022</v>
      </c>
      <c r="EY220" s="95">
        <v>2.2676232685478938E-5</v>
      </c>
      <c r="EZ220" s="95">
        <v>791.18754999999999</v>
      </c>
      <c r="FA220" s="95">
        <v>1.7941152981654003E-2</v>
      </c>
      <c r="FB220" s="95">
        <v>2022</v>
      </c>
      <c r="FC220" s="95" t="s">
        <v>216</v>
      </c>
      <c r="FD220" s="95">
        <v>1.2505100621307443E-2</v>
      </c>
      <c r="FE220" s="95">
        <v>1</v>
      </c>
      <c r="FF220" s="95">
        <v>0</v>
      </c>
      <c r="FG220" s="95" t="s">
        <v>531</v>
      </c>
      <c r="FH220" s="95">
        <v>0</v>
      </c>
      <c r="FI220" s="95">
        <v>0</v>
      </c>
      <c r="FJ220" s="95">
        <v>0</v>
      </c>
      <c r="FK220" s="95">
        <v>0</v>
      </c>
      <c r="FL220" s="95">
        <v>1.0545788268215041E-4</v>
      </c>
      <c r="FM220" s="95">
        <v>3.3529400465088241E-3</v>
      </c>
      <c r="FN220" s="95">
        <v>0</v>
      </c>
      <c r="FO220" s="95">
        <v>0</v>
      </c>
      <c r="GV220" s="259"/>
      <c r="GW220" s="259"/>
    </row>
    <row r="221" spans="3:205" x14ac:dyDescent="0.25">
      <c r="C221" s="257"/>
      <c r="D221" s="257"/>
      <c r="E221" s="257"/>
      <c r="F221" s="257"/>
      <c r="G221" s="257"/>
      <c r="H221" s="257"/>
      <c r="I221" s="258"/>
      <c r="J221" s="258"/>
      <c r="K221" s="258"/>
      <c r="L221" s="142"/>
      <c r="M221" s="258"/>
      <c r="N221" s="258"/>
      <c r="O221" s="258"/>
      <c r="P221" s="258"/>
      <c r="Q221" s="258"/>
      <c r="R221" s="258"/>
      <c r="S221" s="258"/>
      <c r="T221" s="258"/>
      <c r="U221" s="258"/>
      <c r="V221" s="258"/>
      <c r="W221" s="258"/>
      <c r="X221" s="258"/>
      <c r="Y221" s="258"/>
      <c r="Z221" s="258"/>
      <c r="AA221" s="258"/>
      <c r="AB221" s="258"/>
      <c r="AC221" s="258"/>
      <c r="AD221" s="258"/>
      <c r="AE221" s="258"/>
      <c r="AF221" s="258"/>
      <c r="AG221" s="258"/>
      <c r="AH221" s="258"/>
      <c r="AI221" s="258"/>
      <c r="AJ221" s="258"/>
      <c r="CT221" s="95" t="s">
        <v>195</v>
      </c>
      <c r="CU221" s="95" t="s">
        <v>539</v>
      </c>
      <c r="CV221" s="95" t="s">
        <v>540</v>
      </c>
      <c r="CW221" s="95">
        <v>2021</v>
      </c>
      <c r="CX221" s="95">
        <v>0</v>
      </c>
      <c r="CY221" s="95">
        <v>0.29278939634492701</v>
      </c>
      <c r="CZ221" s="95">
        <v>0</v>
      </c>
      <c r="DA221" s="95">
        <v>0</v>
      </c>
      <c r="DB221" s="95">
        <v>7.7900575334948513E-2</v>
      </c>
      <c r="DC221" s="95">
        <v>3.6425060683954479E-2</v>
      </c>
      <c r="DD221" s="95">
        <v>1.580872452543243E-3</v>
      </c>
      <c r="DE221" s="95">
        <v>3.989464219845075E-2</v>
      </c>
      <c r="DF221" s="95">
        <v>0</v>
      </c>
      <c r="DG221" s="95">
        <v>0</v>
      </c>
      <c r="DH221" s="95">
        <v>0</v>
      </c>
      <c r="DI221" s="95">
        <v>0</v>
      </c>
      <c r="DJ221" s="95">
        <v>5.4517381309309087E-3</v>
      </c>
      <c r="DK221" s="95">
        <v>0</v>
      </c>
      <c r="DL221" s="95">
        <v>0</v>
      </c>
      <c r="DM221" s="95">
        <v>0</v>
      </c>
      <c r="DN221" s="95">
        <v>2.2808462427242087E-2</v>
      </c>
      <c r="DO221" s="95">
        <v>0</v>
      </c>
      <c r="DP221" s="95">
        <v>2.2808462427242087E-2</v>
      </c>
      <c r="DQ221" s="95">
        <v>0</v>
      </c>
      <c r="DR221" s="95">
        <v>0</v>
      </c>
      <c r="DS221" s="95">
        <v>0</v>
      </c>
      <c r="DT221" s="95">
        <v>0</v>
      </c>
      <c r="DU221" s="95">
        <v>0</v>
      </c>
      <c r="DV221" s="95">
        <v>0</v>
      </c>
      <c r="ER221" s="95" t="s">
        <v>529</v>
      </c>
      <c r="ES221" s="95" t="s">
        <v>195</v>
      </c>
      <c r="ET221" s="95" t="s">
        <v>548</v>
      </c>
      <c r="EU221" s="95" t="s">
        <v>549</v>
      </c>
      <c r="EV221" s="95" t="s">
        <v>372</v>
      </c>
      <c r="EW221" s="95" t="s">
        <v>530</v>
      </c>
      <c r="EX221" s="95">
        <v>2023</v>
      </c>
      <c r="EY221" s="95">
        <v>2.2676232685478938E-5</v>
      </c>
      <c r="EZ221" s="95">
        <v>791.18754999999999</v>
      </c>
      <c r="FA221" s="95">
        <v>1.7941152981654003E-2</v>
      </c>
      <c r="FB221" s="95">
        <v>2023</v>
      </c>
      <c r="FC221" s="95" t="s">
        <v>216</v>
      </c>
      <c r="FD221" s="95">
        <v>1.2505100621307443E-2</v>
      </c>
      <c r="FE221" s="95">
        <v>1</v>
      </c>
      <c r="FF221" s="95">
        <v>0</v>
      </c>
      <c r="FG221" s="95" t="s">
        <v>531</v>
      </c>
      <c r="FH221" s="95">
        <v>0</v>
      </c>
      <c r="FI221" s="95">
        <v>0</v>
      </c>
      <c r="FJ221" s="95">
        <v>0</v>
      </c>
      <c r="FK221" s="95">
        <v>0</v>
      </c>
      <c r="FL221" s="95">
        <v>0</v>
      </c>
      <c r="FM221" s="95">
        <v>0</v>
      </c>
      <c r="FN221" s="95">
        <v>1.0545788268215041E-4</v>
      </c>
      <c r="FO221" s="95">
        <v>3.3424768639065878E-3</v>
      </c>
      <c r="GV221" s="259"/>
      <c r="GW221" s="259"/>
    </row>
    <row r="222" spans="3:205" x14ac:dyDescent="0.25">
      <c r="C222" s="257"/>
      <c r="D222" s="257"/>
      <c r="E222" s="257"/>
      <c r="F222" s="257"/>
      <c r="G222" s="257"/>
      <c r="H222" s="257"/>
      <c r="I222" s="258"/>
      <c r="J222" s="258"/>
      <c r="K222" s="258"/>
      <c r="L222" s="142"/>
      <c r="M222" s="258"/>
      <c r="N222" s="258"/>
      <c r="O222" s="258"/>
      <c r="P222" s="258"/>
      <c r="Q222" s="258"/>
      <c r="R222" s="258"/>
      <c r="S222" s="258"/>
      <c r="T222" s="258"/>
      <c r="U222" s="258"/>
      <c r="V222" s="258"/>
      <c r="W222" s="258"/>
      <c r="X222" s="258"/>
      <c r="Y222" s="258"/>
      <c r="Z222" s="258"/>
      <c r="AA222" s="258"/>
      <c r="AB222" s="258"/>
      <c r="AC222" s="258"/>
      <c r="AD222" s="258"/>
      <c r="AE222" s="258"/>
      <c r="AF222" s="258"/>
      <c r="AG222" s="258"/>
      <c r="AH222" s="258"/>
      <c r="AI222" s="258"/>
      <c r="AJ222" s="258"/>
      <c r="CT222" s="95" t="s">
        <v>195</v>
      </c>
      <c r="CU222" s="95" t="s">
        <v>539</v>
      </c>
      <c r="CV222" s="95" t="s">
        <v>540</v>
      </c>
      <c r="CW222" s="95">
        <v>2022</v>
      </c>
      <c r="CX222" s="95">
        <v>0</v>
      </c>
      <c r="CY222" s="95">
        <v>0</v>
      </c>
      <c r="CZ222" s="95">
        <v>0.31939103013417719</v>
      </c>
      <c r="DA222" s="95">
        <v>0</v>
      </c>
      <c r="DB222" s="95">
        <v>7.7900575334948527E-2</v>
      </c>
      <c r="DC222" s="95">
        <v>3.6425060683954513E-2</v>
      </c>
      <c r="DD222" s="95">
        <v>1.580872452543246E-3</v>
      </c>
      <c r="DE222" s="95">
        <v>3.9894642198450743E-2</v>
      </c>
      <c r="DF222" s="95">
        <v>0</v>
      </c>
      <c r="DG222" s="95">
        <v>0</v>
      </c>
      <c r="DH222" s="95">
        <v>0</v>
      </c>
      <c r="DI222" s="95">
        <v>0</v>
      </c>
      <c r="DJ222" s="95">
        <v>5.2479096931871937E-3</v>
      </c>
      <c r="DK222" s="95">
        <v>0</v>
      </c>
      <c r="DL222" s="95">
        <v>0</v>
      </c>
      <c r="DM222" s="95">
        <v>0</v>
      </c>
      <c r="DN222" s="95">
        <v>0</v>
      </c>
      <c r="DO222" s="95">
        <v>0</v>
      </c>
      <c r="DP222" s="95">
        <v>0</v>
      </c>
      <c r="DQ222" s="95">
        <v>2.4880745004274285E-2</v>
      </c>
      <c r="DR222" s="95">
        <v>0</v>
      </c>
      <c r="DS222" s="95">
        <v>2.4880745004274285E-2</v>
      </c>
      <c r="DT222" s="95">
        <v>0</v>
      </c>
      <c r="DU222" s="95">
        <v>0</v>
      </c>
      <c r="DV222" s="95">
        <v>0</v>
      </c>
      <c r="ER222" s="95" t="s">
        <v>529</v>
      </c>
      <c r="ES222" s="95" t="s">
        <v>195</v>
      </c>
      <c r="ET222" s="95" t="s">
        <v>548</v>
      </c>
      <c r="EU222" s="95" t="s">
        <v>552</v>
      </c>
      <c r="EV222" s="95" t="s">
        <v>372</v>
      </c>
      <c r="EW222" s="95" t="s">
        <v>530</v>
      </c>
      <c r="EX222" s="95">
        <v>2022</v>
      </c>
      <c r="EY222" s="95">
        <v>4.4221729749182231E-4</v>
      </c>
      <c r="EZ222" s="95">
        <v>791.18754999999999</v>
      </c>
      <c r="FA222" s="95">
        <v>0.34987682017017602</v>
      </c>
      <c r="FB222" s="95">
        <v>2022</v>
      </c>
      <c r="FC222" s="95" t="s">
        <v>216</v>
      </c>
      <c r="FD222" s="95">
        <v>1.2505100621307443E-2</v>
      </c>
      <c r="FE222" s="95">
        <v>1</v>
      </c>
      <c r="FF222" s="95">
        <v>0</v>
      </c>
      <c r="FG222" s="95" t="s">
        <v>531</v>
      </c>
      <c r="FH222" s="95">
        <v>0</v>
      </c>
      <c r="FI222" s="95">
        <v>0</v>
      </c>
      <c r="FJ222" s="95">
        <v>0</v>
      </c>
      <c r="FK222" s="95">
        <v>0</v>
      </c>
      <c r="FL222" s="95">
        <v>2.0565717650610372E-3</v>
      </c>
      <c r="FM222" s="95">
        <v>6.5386879142791843E-2</v>
      </c>
      <c r="FN222" s="95">
        <v>0</v>
      </c>
      <c r="FO222" s="95">
        <v>0</v>
      </c>
      <c r="GV222" s="259"/>
      <c r="GW222" s="259"/>
    </row>
    <row r="223" spans="3:205" x14ac:dyDescent="0.25">
      <c r="C223" s="257"/>
      <c r="D223" s="257"/>
      <c r="E223" s="257"/>
      <c r="F223" s="257"/>
      <c r="G223" s="257"/>
      <c r="H223" s="257"/>
      <c r="I223" s="258"/>
      <c r="J223" s="258"/>
      <c r="K223" s="258"/>
      <c r="L223" s="142"/>
      <c r="M223" s="258"/>
      <c r="N223" s="258"/>
      <c r="O223" s="258"/>
      <c r="P223" s="258"/>
      <c r="Q223" s="258"/>
      <c r="R223" s="258"/>
      <c r="S223" s="258"/>
      <c r="T223" s="258"/>
      <c r="U223" s="258"/>
      <c r="V223" s="258"/>
      <c r="W223" s="258"/>
      <c r="X223" s="258"/>
      <c r="Y223" s="258"/>
      <c r="Z223" s="258"/>
      <c r="AA223" s="258"/>
      <c r="AB223" s="258"/>
      <c r="AC223" s="258"/>
      <c r="AD223" s="258"/>
      <c r="AE223" s="258"/>
      <c r="AF223" s="258"/>
      <c r="AG223" s="258"/>
      <c r="AH223" s="258"/>
      <c r="AI223" s="258"/>
      <c r="AJ223" s="258"/>
      <c r="CT223" s="95" t="s">
        <v>195</v>
      </c>
      <c r="CU223" s="95" t="s">
        <v>539</v>
      </c>
      <c r="CV223" s="95" t="s">
        <v>540</v>
      </c>
      <c r="CW223" s="95">
        <v>2023</v>
      </c>
      <c r="CX223" s="95">
        <v>0</v>
      </c>
      <c r="CY223" s="95">
        <v>0</v>
      </c>
      <c r="CZ223" s="95">
        <v>0</v>
      </c>
      <c r="DA223" s="95">
        <v>0.31839433868623729</v>
      </c>
      <c r="DB223" s="95">
        <v>8.0408269036977245E-2</v>
      </c>
      <c r="DC223" s="95">
        <v>3.7590224611390742E-2</v>
      </c>
      <c r="DD223" s="95">
        <v>1.6314334115687221E-3</v>
      </c>
      <c r="DE223" s="95">
        <v>4.1186611014017743E-2</v>
      </c>
      <c r="DF223" s="95">
        <v>0</v>
      </c>
      <c r="DG223" s="95">
        <v>0</v>
      </c>
      <c r="DH223" s="95">
        <v>0</v>
      </c>
      <c r="DI223" s="95">
        <v>0</v>
      </c>
      <c r="DJ223" s="95">
        <v>5.2479096931871937E-3</v>
      </c>
      <c r="DK223" s="95">
        <v>0</v>
      </c>
      <c r="DL223" s="95">
        <v>0</v>
      </c>
      <c r="DM223" s="95">
        <v>0</v>
      </c>
      <c r="DN223" s="95">
        <v>0</v>
      </c>
      <c r="DO223" s="95">
        <v>0</v>
      </c>
      <c r="DP223" s="95">
        <v>0</v>
      </c>
      <c r="DQ223" s="95">
        <v>0</v>
      </c>
      <c r="DR223" s="95">
        <v>0</v>
      </c>
      <c r="DS223" s="95">
        <v>0</v>
      </c>
      <c r="DT223" s="95">
        <v>2.560153764493342E-2</v>
      </c>
      <c r="DU223" s="95">
        <v>0</v>
      </c>
      <c r="DV223" s="95">
        <v>2.560153764493342E-2</v>
      </c>
      <c r="ER223" s="95" t="s">
        <v>529</v>
      </c>
      <c r="ES223" s="95" t="s">
        <v>195</v>
      </c>
      <c r="ET223" s="95" t="s">
        <v>548</v>
      </c>
      <c r="EU223" s="95" t="s">
        <v>552</v>
      </c>
      <c r="EV223" s="95" t="s">
        <v>372</v>
      </c>
      <c r="EW223" s="95" t="s">
        <v>530</v>
      </c>
      <c r="EX223" s="95">
        <v>2023</v>
      </c>
      <c r="EY223" s="95">
        <v>4.4221729749182231E-4</v>
      </c>
      <c r="EZ223" s="95">
        <v>791.18754999999999</v>
      </c>
      <c r="FA223" s="95">
        <v>0.34987682017017602</v>
      </c>
      <c r="FB223" s="95">
        <v>2023</v>
      </c>
      <c r="FC223" s="95" t="s">
        <v>216</v>
      </c>
      <c r="FD223" s="95">
        <v>1.2505100621307443E-2</v>
      </c>
      <c r="FE223" s="95">
        <v>1</v>
      </c>
      <c r="FF223" s="95">
        <v>0</v>
      </c>
      <c r="FG223" s="95" t="s">
        <v>531</v>
      </c>
      <c r="FH223" s="95">
        <v>0</v>
      </c>
      <c r="FI223" s="95">
        <v>0</v>
      </c>
      <c r="FJ223" s="95">
        <v>0</v>
      </c>
      <c r="FK223" s="95">
        <v>0</v>
      </c>
      <c r="FL223" s="95">
        <v>0</v>
      </c>
      <c r="FM223" s="95">
        <v>0</v>
      </c>
      <c r="FN223" s="95">
        <v>2.0565717650610372E-3</v>
      </c>
      <c r="FO223" s="95">
        <v>6.5182832888826231E-2</v>
      </c>
      <c r="GV223" s="259"/>
      <c r="GW223" s="259"/>
    </row>
    <row r="224" spans="3:205" x14ac:dyDescent="0.25">
      <c r="C224" s="257"/>
      <c r="D224" s="257"/>
      <c r="E224" s="257"/>
      <c r="F224" s="257"/>
      <c r="G224" s="257"/>
      <c r="H224" s="257"/>
      <c r="I224" s="258"/>
      <c r="J224" s="258"/>
      <c r="K224" s="258"/>
      <c r="L224" s="142"/>
      <c r="M224" s="258"/>
      <c r="N224" s="258"/>
      <c r="O224" s="258"/>
      <c r="P224" s="258"/>
      <c r="Q224" s="258"/>
      <c r="R224" s="258"/>
      <c r="S224" s="258"/>
      <c r="T224" s="258"/>
      <c r="U224" s="258"/>
      <c r="V224" s="258"/>
      <c r="W224" s="258"/>
      <c r="X224" s="258"/>
      <c r="Y224" s="258"/>
      <c r="Z224" s="258"/>
      <c r="AA224" s="258"/>
      <c r="AB224" s="258"/>
      <c r="AC224" s="258"/>
      <c r="AD224" s="258"/>
      <c r="AE224" s="258"/>
      <c r="AF224" s="258"/>
      <c r="AG224" s="258"/>
      <c r="AH224" s="258"/>
      <c r="AI224" s="258"/>
      <c r="AJ224" s="258"/>
      <c r="CT224" s="95" t="s">
        <v>195</v>
      </c>
      <c r="CU224" s="95" t="s">
        <v>539</v>
      </c>
      <c r="CV224" s="95" t="s">
        <v>543</v>
      </c>
      <c r="CW224" s="95">
        <v>2020</v>
      </c>
      <c r="CX224" s="95">
        <v>7.1481584568340072E-3</v>
      </c>
      <c r="CY224" s="95">
        <v>0</v>
      </c>
      <c r="CZ224" s="95">
        <v>0</v>
      </c>
      <c r="DA224" s="95">
        <v>0</v>
      </c>
      <c r="DB224" s="95">
        <v>14146.130641332529</v>
      </c>
      <c r="DC224" s="95">
        <v>222.22942162783059</v>
      </c>
      <c r="DD224" s="95">
        <v>8585.7228092479472</v>
      </c>
      <c r="DE224" s="95">
        <v>5338.1784104567469</v>
      </c>
      <c r="DF224" s="95">
        <v>0</v>
      </c>
      <c r="DG224" s="95">
        <v>0</v>
      </c>
      <c r="DH224" s="95">
        <v>0</v>
      </c>
      <c r="DI224" s="95">
        <v>0</v>
      </c>
      <c r="DJ224" s="95">
        <v>8.295545612538694E-5</v>
      </c>
      <c r="DK224" s="95">
        <v>101.11878337531979</v>
      </c>
      <c r="DL224" s="95">
        <v>0</v>
      </c>
      <c r="DM224" s="95">
        <v>101.11878337531979</v>
      </c>
      <c r="DN224" s="95">
        <v>0</v>
      </c>
      <c r="DO224" s="95">
        <v>0</v>
      </c>
      <c r="DP224" s="95">
        <v>0</v>
      </c>
      <c r="DQ224" s="95">
        <v>0</v>
      </c>
      <c r="DR224" s="95">
        <v>0</v>
      </c>
      <c r="DS224" s="95">
        <v>0</v>
      </c>
      <c r="DT224" s="95">
        <v>0</v>
      </c>
      <c r="DU224" s="95">
        <v>0</v>
      </c>
      <c r="DV224" s="95">
        <v>0</v>
      </c>
      <c r="ER224" s="95" t="s">
        <v>529</v>
      </c>
      <c r="ES224" s="95" t="s">
        <v>195</v>
      </c>
      <c r="ET224" s="95" t="s">
        <v>550</v>
      </c>
      <c r="EU224" s="95" t="s">
        <v>398</v>
      </c>
      <c r="EV224" s="95" t="s">
        <v>372</v>
      </c>
      <c r="EW224" s="95" t="s">
        <v>530</v>
      </c>
      <c r="EX224" s="95">
        <v>2022</v>
      </c>
      <c r="EY224" s="95">
        <v>1.6051540658684599E-7</v>
      </c>
      <c r="EZ224" s="95">
        <v>741.58787499999903</v>
      </c>
      <c r="FA224" s="95">
        <v>1.1903627927549997E-4</v>
      </c>
      <c r="FB224" s="95">
        <v>2022</v>
      </c>
      <c r="FC224" s="95" t="s">
        <v>216</v>
      </c>
      <c r="FD224" s="95">
        <v>1.2505100621307443E-2</v>
      </c>
      <c r="FE224" s="95">
        <v>1</v>
      </c>
      <c r="FF224" s="95">
        <v>0</v>
      </c>
      <c r="FG224" s="95" t="s">
        <v>531</v>
      </c>
      <c r="FH224" s="95">
        <v>0</v>
      </c>
      <c r="FI224" s="95">
        <v>0</v>
      </c>
      <c r="FJ224" s="95">
        <v>0</v>
      </c>
      <c r="FK224" s="95">
        <v>0</v>
      </c>
      <c r="FL224" s="95">
        <v>1.2584192370990327E-6</v>
      </c>
      <c r="FM224" s="95">
        <v>4.0010325905022158E-5</v>
      </c>
      <c r="FN224" s="95">
        <v>0</v>
      </c>
      <c r="FO224" s="95">
        <v>0</v>
      </c>
      <c r="GV224" s="259"/>
      <c r="GW224" s="259"/>
    </row>
    <row r="225" spans="3:205" x14ac:dyDescent="0.25">
      <c r="C225" s="257"/>
      <c r="D225" s="257"/>
      <c r="E225" s="257"/>
      <c r="F225" s="257"/>
      <c r="G225" s="257"/>
      <c r="H225" s="257"/>
      <c r="I225" s="258"/>
      <c r="J225" s="258"/>
      <c r="K225" s="258"/>
      <c r="L225" s="142"/>
      <c r="M225" s="258"/>
      <c r="N225" s="258"/>
      <c r="O225" s="258"/>
      <c r="P225" s="258"/>
      <c r="Q225" s="258"/>
      <c r="R225" s="258"/>
      <c r="S225" s="258"/>
      <c r="T225" s="258"/>
      <c r="U225" s="258"/>
      <c r="V225" s="258"/>
      <c r="W225" s="258"/>
      <c r="X225" s="258"/>
      <c r="Y225" s="258"/>
      <c r="Z225" s="258"/>
      <c r="AA225" s="258"/>
      <c r="AB225" s="258"/>
      <c r="AC225" s="258"/>
      <c r="AD225" s="258"/>
      <c r="AE225" s="258"/>
      <c r="AF225" s="258"/>
      <c r="AG225" s="258"/>
      <c r="AH225" s="258"/>
      <c r="AI225" s="258"/>
      <c r="AJ225" s="258"/>
      <c r="CT225" s="95" t="s">
        <v>195</v>
      </c>
      <c r="CU225" s="95" t="s">
        <v>539</v>
      </c>
      <c r="CV225" s="95" t="s">
        <v>543</v>
      </c>
      <c r="CW225" s="95">
        <v>2021</v>
      </c>
      <c r="CX225" s="95">
        <v>0</v>
      </c>
      <c r="CY225" s="95">
        <v>6.5280454985905192E-3</v>
      </c>
      <c r="CZ225" s="95">
        <v>0</v>
      </c>
      <c r="DA225" s="95">
        <v>0</v>
      </c>
      <c r="DB225" s="95">
        <v>14146.130641332529</v>
      </c>
      <c r="DC225" s="95">
        <v>222.22942162783059</v>
      </c>
      <c r="DD225" s="95">
        <v>8585.7228092479472</v>
      </c>
      <c r="DE225" s="95">
        <v>5338.1784104567469</v>
      </c>
      <c r="DF225" s="95">
        <v>0</v>
      </c>
      <c r="DG225" s="95">
        <v>0</v>
      </c>
      <c r="DH225" s="95">
        <v>0</v>
      </c>
      <c r="DI225" s="95">
        <v>0</v>
      </c>
      <c r="DJ225" s="95">
        <v>8.295545612538694E-5</v>
      </c>
      <c r="DK225" s="95">
        <v>0</v>
      </c>
      <c r="DL225" s="95">
        <v>0</v>
      </c>
      <c r="DM225" s="95">
        <v>0</v>
      </c>
      <c r="DN225" s="95">
        <v>92.346584455624239</v>
      </c>
      <c r="DO225" s="95">
        <v>0</v>
      </c>
      <c r="DP225" s="95">
        <v>92.346584455624239</v>
      </c>
      <c r="DQ225" s="95">
        <v>0</v>
      </c>
      <c r="DR225" s="95">
        <v>0</v>
      </c>
      <c r="DS225" s="95">
        <v>0</v>
      </c>
      <c r="DT225" s="95">
        <v>0</v>
      </c>
      <c r="DU225" s="95">
        <v>0</v>
      </c>
      <c r="DV225" s="95">
        <v>0</v>
      </c>
      <c r="ER225" s="95" t="s">
        <v>529</v>
      </c>
      <c r="ES225" s="95" t="s">
        <v>195</v>
      </c>
      <c r="ET225" s="95" t="s">
        <v>550</v>
      </c>
      <c r="EU225" s="95" t="s">
        <v>398</v>
      </c>
      <c r="EV225" s="95" t="s">
        <v>372</v>
      </c>
      <c r="EW225" s="95" t="s">
        <v>530</v>
      </c>
      <c r="EX225" s="95">
        <v>2023</v>
      </c>
      <c r="EY225" s="95">
        <v>1.6051540658684599E-7</v>
      </c>
      <c r="EZ225" s="95">
        <v>741.58787499999903</v>
      </c>
      <c r="FA225" s="95">
        <v>1.1903627927549997E-4</v>
      </c>
      <c r="FB225" s="95">
        <v>2023</v>
      </c>
      <c r="FC225" s="95" t="s">
        <v>216</v>
      </c>
      <c r="FD225" s="95">
        <v>1.2505100621307443E-2</v>
      </c>
      <c r="FE225" s="95">
        <v>1</v>
      </c>
      <c r="FF225" s="95">
        <v>0</v>
      </c>
      <c r="FG225" s="95" t="s">
        <v>531</v>
      </c>
      <c r="FH225" s="95">
        <v>0</v>
      </c>
      <c r="FI225" s="95">
        <v>0</v>
      </c>
      <c r="FJ225" s="95">
        <v>0</v>
      </c>
      <c r="FK225" s="95">
        <v>0</v>
      </c>
      <c r="FL225" s="95">
        <v>0</v>
      </c>
      <c r="FM225" s="95">
        <v>0</v>
      </c>
      <c r="FN225" s="95">
        <v>1.2584192370990327E-6</v>
      </c>
      <c r="FO225" s="95">
        <v>3.988546970714437E-5</v>
      </c>
      <c r="GV225" s="259"/>
      <c r="GW225" s="259"/>
    </row>
    <row r="226" spans="3:205" x14ac:dyDescent="0.25">
      <c r="C226" s="257"/>
      <c r="D226" s="257"/>
      <c r="E226" s="257"/>
      <c r="F226" s="257"/>
      <c r="G226" s="257"/>
      <c r="H226" s="257"/>
      <c r="I226" s="258"/>
      <c r="J226" s="258"/>
      <c r="K226" s="258"/>
      <c r="L226" s="142"/>
      <c r="M226" s="258"/>
      <c r="N226" s="258"/>
      <c r="O226" s="258"/>
      <c r="P226" s="258"/>
      <c r="Q226" s="258"/>
      <c r="R226" s="258"/>
      <c r="S226" s="258"/>
      <c r="T226" s="258"/>
      <c r="U226" s="258"/>
      <c r="V226" s="258"/>
      <c r="W226" s="258"/>
      <c r="X226" s="258"/>
      <c r="Y226" s="258"/>
      <c r="Z226" s="258"/>
      <c r="AA226" s="258"/>
      <c r="AB226" s="258"/>
      <c r="AC226" s="258"/>
      <c r="AD226" s="258"/>
      <c r="AE226" s="258"/>
      <c r="AF226" s="258"/>
      <c r="AG226" s="258"/>
      <c r="AH226" s="258"/>
      <c r="AI226" s="258"/>
      <c r="AJ226" s="258"/>
      <c r="CT226" s="95" t="s">
        <v>195</v>
      </c>
      <c r="CU226" s="95" t="s">
        <v>539</v>
      </c>
      <c r="CV226" s="95" t="s">
        <v>543</v>
      </c>
      <c r="CW226" s="95">
        <v>2022</v>
      </c>
      <c r="CX226" s="95">
        <v>0</v>
      </c>
      <c r="CY226" s="95">
        <v>0</v>
      </c>
      <c r="CZ226" s="95">
        <v>6.8722509838097957E-3</v>
      </c>
      <c r="DA226" s="95">
        <v>0</v>
      </c>
      <c r="DB226" s="95">
        <v>14146.130641332529</v>
      </c>
      <c r="DC226" s="95">
        <v>222.22942162783079</v>
      </c>
      <c r="DD226" s="95">
        <v>8585.7228092479509</v>
      </c>
      <c r="DE226" s="95">
        <v>5338.1784104567496</v>
      </c>
      <c r="DF226" s="95">
        <v>0</v>
      </c>
      <c r="DG226" s="95">
        <v>0</v>
      </c>
      <c r="DH226" s="95">
        <v>0</v>
      </c>
      <c r="DI226" s="95">
        <v>0</v>
      </c>
      <c r="DJ226" s="95">
        <v>7.7959736559610603E-5</v>
      </c>
      <c r="DK226" s="95">
        <v>0</v>
      </c>
      <c r="DL226" s="95">
        <v>0</v>
      </c>
      <c r="DM226" s="95">
        <v>0</v>
      </c>
      <c r="DN226" s="95">
        <v>0</v>
      </c>
      <c r="DO226" s="95">
        <v>0</v>
      </c>
      <c r="DP226" s="95">
        <v>0</v>
      </c>
      <c r="DQ226" s="95">
        <v>97.215760216999371</v>
      </c>
      <c r="DR226" s="95">
        <v>0</v>
      </c>
      <c r="DS226" s="95">
        <v>97.215760216999371</v>
      </c>
      <c r="DT226" s="95">
        <v>0</v>
      </c>
      <c r="DU226" s="95">
        <v>0</v>
      </c>
      <c r="DV226" s="95">
        <v>0</v>
      </c>
      <c r="ER226" s="95" t="s">
        <v>529</v>
      </c>
      <c r="ES226" s="95" t="s">
        <v>195</v>
      </c>
      <c r="ET226" s="95" t="s">
        <v>550</v>
      </c>
      <c r="EU226" s="95" t="s">
        <v>534</v>
      </c>
      <c r="EV226" s="95" t="s">
        <v>372</v>
      </c>
      <c r="EW226" s="95" t="s">
        <v>530</v>
      </c>
      <c r="EX226" s="95">
        <v>2022</v>
      </c>
      <c r="EY226" s="95">
        <v>4.0826916087361921E-7</v>
      </c>
      <c r="EZ226" s="95">
        <v>741.58787499999903</v>
      </c>
      <c r="FA226" s="95">
        <v>3.027674594403E-4</v>
      </c>
      <c r="FB226" s="95">
        <v>2022</v>
      </c>
      <c r="FC226" s="95" t="s">
        <v>216</v>
      </c>
      <c r="FD226" s="95">
        <v>1.2505100621307443E-2</v>
      </c>
      <c r="FE226" s="95">
        <v>1</v>
      </c>
      <c r="FF226" s="95">
        <v>0</v>
      </c>
      <c r="FG226" s="95" t="s">
        <v>531</v>
      </c>
      <c r="FH226" s="95">
        <v>0</v>
      </c>
      <c r="FI226" s="95">
        <v>0</v>
      </c>
      <c r="FJ226" s="95">
        <v>0</v>
      </c>
      <c r="FK226" s="95">
        <v>0</v>
      </c>
      <c r="FL226" s="95">
        <v>3.200775407684418E-6</v>
      </c>
      <c r="FM226" s="95">
        <v>1.0176582130566683E-4</v>
      </c>
      <c r="FN226" s="95">
        <v>0</v>
      </c>
      <c r="FO226" s="95">
        <v>0</v>
      </c>
      <c r="GV226" s="259"/>
      <c r="GW226" s="259"/>
    </row>
    <row r="227" spans="3:205" x14ac:dyDescent="0.25">
      <c r="C227" s="257"/>
      <c r="D227" s="257"/>
      <c r="E227" s="257"/>
      <c r="F227" s="257"/>
      <c r="G227" s="257"/>
      <c r="H227" s="257"/>
      <c r="I227" s="258"/>
      <c r="J227" s="258"/>
      <c r="K227" s="258"/>
      <c r="L227" s="142"/>
      <c r="M227" s="258"/>
      <c r="N227" s="258"/>
      <c r="O227" s="258"/>
      <c r="P227" s="258"/>
      <c r="Q227" s="258"/>
      <c r="R227" s="258"/>
      <c r="S227" s="258"/>
      <c r="T227" s="258"/>
      <c r="U227" s="258"/>
      <c r="V227" s="258"/>
      <c r="W227" s="258"/>
      <c r="X227" s="258"/>
      <c r="Y227" s="258"/>
      <c r="Z227" s="258"/>
      <c r="AA227" s="258"/>
      <c r="AB227" s="258"/>
      <c r="AC227" s="258"/>
      <c r="AD227" s="258"/>
      <c r="AE227" s="258"/>
      <c r="AF227" s="258"/>
      <c r="AG227" s="258"/>
      <c r="AH227" s="258"/>
      <c r="AI227" s="258"/>
      <c r="AJ227" s="258"/>
      <c r="CT227" s="95" t="s">
        <v>195</v>
      </c>
      <c r="CU227" s="95" t="s">
        <v>539</v>
      </c>
      <c r="CV227" s="95" t="s">
        <v>543</v>
      </c>
      <c r="CW227" s="95">
        <v>2023</v>
      </c>
      <c r="CX227" s="95">
        <v>0</v>
      </c>
      <c r="CY227" s="95">
        <v>0</v>
      </c>
      <c r="CZ227" s="95">
        <v>0</v>
      </c>
      <c r="DA227" s="95">
        <v>6.8508054417080596E-3</v>
      </c>
      <c r="DB227" s="95">
        <v>14664.637556436641</v>
      </c>
      <c r="DC227" s="95">
        <v>233.23007680793941</v>
      </c>
      <c r="DD227" s="95">
        <v>8896.5159934286021</v>
      </c>
      <c r="DE227" s="95">
        <v>5534.8914862000966</v>
      </c>
      <c r="DF227" s="95">
        <v>0</v>
      </c>
      <c r="DG227" s="95">
        <v>0</v>
      </c>
      <c r="DH227" s="95">
        <v>0</v>
      </c>
      <c r="DI227" s="95">
        <v>0</v>
      </c>
      <c r="DJ227" s="95">
        <v>7.7959736559610603E-5</v>
      </c>
      <c r="DK227" s="95">
        <v>0</v>
      </c>
      <c r="DL227" s="95">
        <v>0</v>
      </c>
      <c r="DM227" s="95">
        <v>0</v>
      </c>
      <c r="DN227" s="95">
        <v>0</v>
      </c>
      <c r="DO227" s="95">
        <v>0</v>
      </c>
      <c r="DP227" s="95">
        <v>0</v>
      </c>
      <c r="DQ227" s="95">
        <v>0</v>
      </c>
      <c r="DR227" s="95">
        <v>0</v>
      </c>
      <c r="DS227" s="95">
        <v>0</v>
      </c>
      <c r="DT227" s="95">
        <v>100.46457877231252</v>
      </c>
      <c r="DU227" s="95">
        <v>0</v>
      </c>
      <c r="DV227" s="95">
        <v>100.46457877231252</v>
      </c>
      <c r="ER227" s="95" t="s">
        <v>529</v>
      </c>
      <c r="ES227" s="95" t="s">
        <v>195</v>
      </c>
      <c r="ET227" s="95" t="s">
        <v>550</v>
      </c>
      <c r="EU227" s="95" t="s">
        <v>534</v>
      </c>
      <c r="EV227" s="95" t="s">
        <v>372</v>
      </c>
      <c r="EW227" s="95" t="s">
        <v>530</v>
      </c>
      <c r="EX227" s="95">
        <v>2023</v>
      </c>
      <c r="EY227" s="95">
        <v>4.0826916087361921E-7</v>
      </c>
      <c r="EZ227" s="95">
        <v>741.58787499999903</v>
      </c>
      <c r="FA227" s="95">
        <v>3.027674594403E-4</v>
      </c>
      <c r="FB227" s="95">
        <v>2023</v>
      </c>
      <c r="FC227" s="95" t="s">
        <v>216</v>
      </c>
      <c r="FD227" s="95">
        <v>1.2505100621307443E-2</v>
      </c>
      <c r="FE227" s="95">
        <v>1</v>
      </c>
      <c r="FF227" s="95">
        <v>0</v>
      </c>
      <c r="FG227" s="95" t="s">
        <v>531</v>
      </c>
      <c r="FH227" s="95">
        <v>0</v>
      </c>
      <c r="FI227" s="95">
        <v>0</v>
      </c>
      <c r="FJ227" s="95">
        <v>0</v>
      </c>
      <c r="FK227" s="95">
        <v>0</v>
      </c>
      <c r="FL227" s="95">
        <v>0</v>
      </c>
      <c r="FM227" s="95">
        <v>0</v>
      </c>
      <c r="FN227" s="95">
        <v>3.200775407684418E-6</v>
      </c>
      <c r="FO227" s="95">
        <v>1.014482509476473E-4</v>
      </c>
      <c r="GV227" s="259"/>
      <c r="GW227" s="259"/>
    </row>
    <row r="228" spans="3:205" x14ac:dyDescent="0.25">
      <c r="C228" s="257"/>
      <c r="D228" s="257"/>
      <c r="E228" s="257"/>
      <c r="F228" s="257"/>
      <c r="G228" s="257"/>
      <c r="H228" s="257"/>
      <c r="I228" s="258"/>
      <c r="J228" s="258"/>
      <c r="K228" s="258"/>
      <c r="L228" s="142"/>
      <c r="M228" s="258"/>
      <c r="N228" s="258"/>
      <c r="O228" s="258"/>
      <c r="P228" s="258"/>
      <c r="Q228" s="258"/>
      <c r="R228" s="258"/>
      <c r="S228" s="258"/>
      <c r="T228" s="258"/>
      <c r="U228" s="258"/>
      <c r="V228" s="258"/>
      <c r="W228" s="258"/>
      <c r="X228" s="258"/>
      <c r="Y228" s="258"/>
      <c r="Z228" s="258"/>
      <c r="AA228" s="258"/>
      <c r="AB228" s="258"/>
      <c r="AC228" s="258"/>
      <c r="AD228" s="258"/>
      <c r="AE228" s="258"/>
      <c r="AF228" s="258"/>
      <c r="AG228" s="258"/>
      <c r="AH228" s="258"/>
      <c r="AI228" s="258"/>
      <c r="AJ228" s="258"/>
      <c r="CT228" s="95" t="s">
        <v>195</v>
      </c>
      <c r="CU228" s="95" t="s">
        <v>539</v>
      </c>
      <c r="CV228" s="95" t="s">
        <v>546</v>
      </c>
      <c r="CW228" s="95">
        <v>2020</v>
      </c>
      <c r="CX228" s="95">
        <v>8.8323816078320625E-4</v>
      </c>
      <c r="CY228" s="95">
        <v>0</v>
      </c>
      <c r="CZ228" s="95">
        <v>0</v>
      </c>
      <c r="DA228" s="95">
        <v>0</v>
      </c>
      <c r="DB228" s="95">
        <v>8807.9522308759151</v>
      </c>
      <c r="DC228" s="95">
        <v>222.22942162783411</v>
      </c>
      <c r="DD228" s="95">
        <v>8585.7228092480818</v>
      </c>
      <c r="DE228" s="95">
        <v>0</v>
      </c>
      <c r="DF228" s="95">
        <v>0</v>
      </c>
      <c r="DG228" s="95">
        <v>0</v>
      </c>
      <c r="DH228" s="95">
        <v>0</v>
      </c>
      <c r="DI228" s="95">
        <v>0</v>
      </c>
      <c r="DJ228" s="95">
        <v>1.194222502920809E-5</v>
      </c>
      <c r="DK228" s="95">
        <v>7.7795195286651815</v>
      </c>
      <c r="DL228" s="95">
        <v>0</v>
      </c>
      <c r="DM228" s="95">
        <v>7.7795195286651815</v>
      </c>
      <c r="DN228" s="95">
        <v>0</v>
      </c>
      <c r="DO228" s="95">
        <v>0</v>
      </c>
      <c r="DP228" s="95">
        <v>0</v>
      </c>
      <c r="DQ228" s="95">
        <v>0</v>
      </c>
      <c r="DR228" s="95">
        <v>0</v>
      </c>
      <c r="DS228" s="95">
        <v>0</v>
      </c>
      <c r="DT228" s="95">
        <v>0</v>
      </c>
      <c r="DU228" s="95">
        <v>0</v>
      </c>
      <c r="DV228" s="95">
        <v>0</v>
      </c>
      <c r="ER228" s="95" t="s">
        <v>529</v>
      </c>
      <c r="ES228" s="95" t="s">
        <v>195</v>
      </c>
      <c r="ET228" s="95" t="s">
        <v>550</v>
      </c>
      <c r="EU228" s="95" t="s">
        <v>537</v>
      </c>
      <c r="EV228" s="95" t="s">
        <v>372</v>
      </c>
      <c r="EW228" s="95" t="s">
        <v>530</v>
      </c>
      <c r="EX228" s="95">
        <v>2022</v>
      </c>
      <c r="EY228" s="95">
        <v>7.2994015326882304E-6</v>
      </c>
      <c r="EZ228" s="95">
        <v>741.58787499999903</v>
      </c>
      <c r="FA228" s="95">
        <v>5.4131476713980007E-3</v>
      </c>
      <c r="FB228" s="95">
        <v>2022</v>
      </c>
      <c r="FC228" s="95" t="s">
        <v>216</v>
      </c>
      <c r="FD228" s="95">
        <v>1.2505100621307443E-2</v>
      </c>
      <c r="FE228" s="95">
        <v>1</v>
      </c>
      <c r="FF228" s="95">
        <v>0</v>
      </c>
      <c r="FG228" s="95" t="s">
        <v>531</v>
      </c>
      <c r="FH228" s="95">
        <v>0</v>
      </c>
      <c r="FI228" s="95">
        <v>0</v>
      </c>
      <c r="FJ228" s="95">
        <v>0</v>
      </c>
      <c r="FK228" s="95">
        <v>0</v>
      </c>
      <c r="FL228" s="95">
        <v>5.7226328010296974E-5</v>
      </c>
      <c r="FM228" s="95">
        <v>1.8194604520810375E-3</v>
      </c>
      <c r="FN228" s="95">
        <v>0</v>
      </c>
      <c r="FO228" s="95">
        <v>0</v>
      </c>
      <c r="GV228" s="259"/>
      <c r="GW228" s="259"/>
    </row>
    <row r="229" spans="3:205" x14ac:dyDescent="0.25">
      <c r="C229" s="257"/>
      <c r="D229" s="257"/>
      <c r="E229" s="257"/>
      <c r="F229" s="257"/>
      <c r="G229" s="257"/>
      <c r="H229" s="257"/>
      <c r="I229" s="258"/>
      <c r="J229" s="258"/>
      <c r="K229" s="258"/>
      <c r="L229" s="142"/>
      <c r="M229" s="258"/>
      <c r="N229" s="258"/>
      <c r="O229" s="258"/>
      <c r="P229" s="258"/>
      <c r="Q229" s="258"/>
      <c r="R229" s="258"/>
      <c r="S229" s="258"/>
      <c r="T229" s="258"/>
      <c r="U229" s="258"/>
      <c r="V229" s="258"/>
      <c r="W229" s="258"/>
      <c r="X229" s="258"/>
      <c r="Y229" s="258"/>
      <c r="Z229" s="258"/>
      <c r="AA229" s="258"/>
      <c r="AB229" s="258"/>
      <c r="AC229" s="258"/>
      <c r="AD229" s="258"/>
      <c r="AE229" s="258"/>
      <c r="AF229" s="258"/>
      <c r="AG229" s="258"/>
      <c r="AH229" s="258"/>
      <c r="AI229" s="258"/>
      <c r="AJ229" s="258"/>
      <c r="CT229" s="95" t="s">
        <v>195</v>
      </c>
      <c r="CU229" s="95" t="s">
        <v>539</v>
      </c>
      <c r="CV229" s="95" t="s">
        <v>546</v>
      </c>
      <c r="CW229" s="95">
        <v>2021</v>
      </c>
      <c r="CX229" s="95">
        <v>0</v>
      </c>
      <c r="CY229" s="95">
        <v>8.0661598850984624E-4</v>
      </c>
      <c r="CZ229" s="95">
        <v>0</v>
      </c>
      <c r="DA229" s="95">
        <v>0</v>
      </c>
      <c r="DB229" s="95">
        <v>8807.9522308759151</v>
      </c>
      <c r="DC229" s="95">
        <v>222.22942162783411</v>
      </c>
      <c r="DD229" s="95">
        <v>8585.7228092480818</v>
      </c>
      <c r="DE229" s="95">
        <v>0</v>
      </c>
      <c r="DF229" s="95">
        <v>0</v>
      </c>
      <c r="DG229" s="95">
        <v>0</v>
      </c>
      <c r="DH229" s="95">
        <v>0</v>
      </c>
      <c r="DI229" s="95">
        <v>0</v>
      </c>
      <c r="DJ229" s="95">
        <v>1.194222502920809E-5</v>
      </c>
      <c r="DK229" s="95">
        <v>0</v>
      </c>
      <c r="DL229" s="95">
        <v>0</v>
      </c>
      <c r="DM229" s="95">
        <v>0</v>
      </c>
      <c r="DN229" s="95">
        <v>7.1046350954554818</v>
      </c>
      <c r="DO229" s="95">
        <v>0</v>
      </c>
      <c r="DP229" s="95">
        <v>7.1046350954554818</v>
      </c>
      <c r="DQ229" s="95">
        <v>0</v>
      </c>
      <c r="DR229" s="95">
        <v>0</v>
      </c>
      <c r="DS229" s="95">
        <v>0</v>
      </c>
      <c r="DT229" s="95">
        <v>0</v>
      </c>
      <c r="DU229" s="95">
        <v>0</v>
      </c>
      <c r="DV229" s="95">
        <v>0</v>
      </c>
      <c r="ER229" s="95" t="s">
        <v>529</v>
      </c>
      <c r="ES229" s="95" t="s">
        <v>195</v>
      </c>
      <c r="ET229" s="95" t="s">
        <v>550</v>
      </c>
      <c r="EU229" s="95" t="s">
        <v>537</v>
      </c>
      <c r="EV229" s="95" t="s">
        <v>372</v>
      </c>
      <c r="EW229" s="95" t="s">
        <v>530</v>
      </c>
      <c r="EX229" s="95">
        <v>2023</v>
      </c>
      <c r="EY229" s="95">
        <v>7.2994015326882304E-6</v>
      </c>
      <c r="EZ229" s="95">
        <v>741.58787499999903</v>
      </c>
      <c r="FA229" s="95">
        <v>5.4131476713980007E-3</v>
      </c>
      <c r="FB229" s="95">
        <v>2023</v>
      </c>
      <c r="FC229" s="95" t="s">
        <v>216</v>
      </c>
      <c r="FD229" s="95">
        <v>1.2505100621307443E-2</v>
      </c>
      <c r="FE229" s="95">
        <v>1</v>
      </c>
      <c r="FF229" s="95">
        <v>0</v>
      </c>
      <c r="FG229" s="95" t="s">
        <v>531</v>
      </c>
      <c r="FH229" s="95">
        <v>0</v>
      </c>
      <c r="FI229" s="95">
        <v>0</v>
      </c>
      <c r="FJ229" s="95">
        <v>0</v>
      </c>
      <c r="FK229" s="95">
        <v>0</v>
      </c>
      <c r="FL229" s="95">
        <v>0</v>
      </c>
      <c r="FM229" s="95">
        <v>0</v>
      </c>
      <c r="FN229" s="95">
        <v>5.7226328010296974E-5</v>
      </c>
      <c r="FO229" s="95">
        <v>1.8137826449375739E-3</v>
      </c>
      <c r="GV229" s="259"/>
      <c r="GW229" s="259"/>
    </row>
    <row r="230" spans="3:205" x14ac:dyDescent="0.25">
      <c r="C230" s="257"/>
      <c r="D230" s="257"/>
      <c r="E230" s="257"/>
      <c r="F230" s="257"/>
      <c r="G230" s="257"/>
      <c r="H230" s="257"/>
      <c r="I230" s="258"/>
      <c r="J230" s="258"/>
      <c r="K230" s="258"/>
      <c r="L230" s="142"/>
      <c r="M230" s="258"/>
      <c r="N230" s="258"/>
      <c r="O230" s="258"/>
      <c r="P230" s="258"/>
      <c r="Q230" s="258"/>
      <c r="R230" s="258"/>
      <c r="S230" s="258"/>
      <c r="T230" s="258"/>
      <c r="U230" s="258"/>
      <c r="V230" s="258"/>
      <c r="W230" s="258"/>
      <c r="X230" s="258"/>
      <c r="Y230" s="258"/>
      <c r="Z230" s="258"/>
      <c r="AA230" s="258"/>
      <c r="AB230" s="258"/>
      <c r="AC230" s="258"/>
      <c r="AD230" s="258"/>
      <c r="AE230" s="258"/>
      <c r="AF230" s="258"/>
      <c r="AG230" s="258"/>
      <c r="AH230" s="258"/>
      <c r="AI230" s="258"/>
      <c r="AJ230" s="258"/>
      <c r="CT230" s="95" t="s">
        <v>195</v>
      </c>
      <c r="CU230" s="95" t="s">
        <v>539</v>
      </c>
      <c r="CV230" s="95" t="s">
        <v>546</v>
      </c>
      <c r="CW230" s="95">
        <v>2022</v>
      </c>
      <c r="CX230" s="95">
        <v>0</v>
      </c>
      <c r="CY230" s="95">
        <v>0</v>
      </c>
      <c r="CZ230" s="95">
        <v>8.5124488309320926E-4</v>
      </c>
      <c r="DA230" s="95">
        <v>0</v>
      </c>
      <c r="DB230" s="95">
        <v>8807.9522308757969</v>
      </c>
      <c r="DC230" s="95">
        <v>222.2294216278311</v>
      </c>
      <c r="DD230" s="95">
        <v>8585.7228092479654</v>
      </c>
      <c r="DE230" s="95">
        <v>0</v>
      </c>
      <c r="DF230" s="95">
        <v>0</v>
      </c>
      <c r="DG230" s="95">
        <v>0</v>
      </c>
      <c r="DH230" s="95">
        <v>0</v>
      </c>
      <c r="DI230" s="95">
        <v>0</v>
      </c>
      <c r="DJ230" s="95">
        <v>1.12805178525921E-5</v>
      </c>
      <c r="DK230" s="95">
        <v>0</v>
      </c>
      <c r="DL230" s="95">
        <v>0</v>
      </c>
      <c r="DM230" s="95">
        <v>0</v>
      </c>
      <c r="DN230" s="95">
        <v>0</v>
      </c>
      <c r="DO230" s="95">
        <v>0</v>
      </c>
      <c r="DP230" s="95">
        <v>0</v>
      </c>
      <c r="DQ230" s="95">
        <v>7.4977242670624396</v>
      </c>
      <c r="DR230" s="95">
        <v>0</v>
      </c>
      <c r="DS230" s="95">
        <v>7.4977242670624396</v>
      </c>
      <c r="DT230" s="95">
        <v>0</v>
      </c>
      <c r="DU230" s="95">
        <v>0</v>
      </c>
      <c r="DV230" s="95">
        <v>0</v>
      </c>
      <c r="ER230" s="95" t="s">
        <v>529</v>
      </c>
      <c r="ES230" s="95" t="s">
        <v>195</v>
      </c>
      <c r="ET230" s="95" t="s">
        <v>550</v>
      </c>
      <c r="EU230" s="95" t="s">
        <v>540</v>
      </c>
      <c r="EV230" s="95" t="s">
        <v>372</v>
      </c>
      <c r="EW230" s="95" t="s">
        <v>530</v>
      </c>
      <c r="EX230" s="95">
        <v>2022</v>
      </c>
      <c r="EY230" s="95">
        <v>1.295205585209227E-3</v>
      </c>
      <c r="EZ230" s="95">
        <v>741.58787499999903</v>
      </c>
      <c r="FA230" s="95">
        <v>0.96050875762344079</v>
      </c>
      <c r="FB230" s="95">
        <v>2022</v>
      </c>
      <c r="FC230" s="95" t="s">
        <v>216</v>
      </c>
      <c r="FD230" s="95">
        <v>1.2505100621307443E-2</v>
      </c>
      <c r="FE230" s="95">
        <v>1</v>
      </c>
      <c r="FF230" s="95">
        <v>0</v>
      </c>
      <c r="FG230" s="95" t="s">
        <v>531</v>
      </c>
      <c r="FH230" s="95">
        <v>0</v>
      </c>
      <c r="FI230" s="95">
        <v>0</v>
      </c>
      <c r="FJ230" s="95">
        <v>0</v>
      </c>
      <c r="FK230" s="95">
        <v>0</v>
      </c>
      <c r="FL230" s="95">
        <v>1.0154237895809376E-2</v>
      </c>
      <c r="FM230" s="95">
        <v>0.32284500709399711</v>
      </c>
      <c r="FN230" s="95">
        <v>0</v>
      </c>
      <c r="FO230" s="95">
        <v>0</v>
      </c>
      <c r="GV230" s="259"/>
      <c r="GW230" s="259"/>
    </row>
    <row r="231" spans="3:205" x14ac:dyDescent="0.25">
      <c r="C231" s="257"/>
      <c r="D231" s="257"/>
      <c r="E231" s="257"/>
      <c r="F231" s="257"/>
      <c r="G231" s="257"/>
      <c r="H231" s="257"/>
      <c r="I231" s="258"/>
      <c r="J231" s="258"/>
      <c r="K231" s="258"/>
      <c r="L231" s="142"/>
      <c r="M231" s="258"/>
      <c r="N231" s="258"/>
      <c r="O231" s="258"/>
      <c r="P231" s="258"/>
      <c r="Q231" s="258"/>
      <c r="R231" s="258"/>
      <c r="S231" s="258"/>
      <c r="T231" s="258"/>
      <c r="U231" s="258"/>
      <c r="V231" s="258"/>
      <c r="W231" s="258"/>
      <c r="X231" s="258"/>
      <c r="Y231" s="258"/>
      <c r="Z231" s="258"/>
      <c r="AA231" s="258"/>
      <c r="AB231" s="258"/>
      <c r="AC231" s="258"/>
      <c r="AD231" s="258"/>
      <c r="AE231" s="258"/>
      <c r="AF231" s="258"/>
      <c r="AG231" s="258"/>
      <c r="AH231" s="258"/>
      <c r="AI231" s="258"/>
      <c r="AJ231" s="258"/>
      <c r="CT231" s="95" t="s">
        <v>195</v>
      </c>
      <c r="CU231" s="95" t="s">
        <v>539</v>
      </c>
      <c r="CV231" s="95" t="s">
        <v>546</v>
      </c>
      <c r="CW231" s="95">
        <v>2023</v>
      </c>
      <c r="CX231" s="95">
        <v>0</v>
      </c>
      <c r="CY231" s="95">
        <v>0</v>
      </c>
      <c r="CZ231" s="95">
        <v>0</v>
      </c>
      <c r="DA231" s="95">
        <v>8.4858848884592831E-4</v>
      </c>
      <c r="DB231" s="95">
        <v>9129.7460702365552</v>
      </c>
      <c r="DC231" s="95">
        <v>233.23007680793981</v>
      </c>
      <c r="DD231" s="95">
        <v>8896.5159934286166</v>
      </c>
      <c r="DE231" s="95">
        <v>0</v>
      </c>
      <c r="DF231" s="95">
        <v>0</v>
      </c>
      <c r="DG231" s="95">
        <v>0</v>
      </c>
      <c r="DH231" s="95">
        <v>0</v>
      </c>
      <c r="DI231" s="95">
        <v>0</v>
      </c>
      <c r="DJ231" s="95">
        <v>1.12805178525921E-5</v>
      </c>
      <c r="DK231" s="95">
        <v>0</v>
      </c>
      <c r="DL231" s="95">
        <v>0</v>
      </c>
      <c r="DM231" s="95">
        <v>0</v>
      </c>
      <c r="DN231" s="95">
        <v>0</v>
      </c>
      <c r="DO231" s="95">
        <v>0</v>
      </c>
      <c r="DP231" s="95">
        <v>0</v>
      </c>
      <c r="DQ231" s="95">
        <v>0</v>
      </c>
      <c r="DR231" s="95">
        <v>0</v>
      </c>
      <c r="DS231" s="95">
        <v>0</v>
      </c>
      <c r="DT231" s="95">
        <v>7.747397421289091</v>
      </c>
      <c r="DU231" s="95">
        <v>0</v>
      </c>
      <c r="DV231" s="95">
        <v>7.747397421289091</v>
      </c>
      <c r="ER231" s="95" t="s">
        <v>529</v>
      </c>
      <c r="ES231" s="95" t="s">
        <v>195</v>
      </c>
      <c r="ET231" s="95" t="s">
        <v>550</v>
      </c>
      <c r="EU231" s="95" t="s">
        <v>540</v>
      </c>
      <c r="EV231" s="95" t="s">
        <v>372</v>
      </c>
      <c r="EW231" s="95" t="s">
        <v>530</v>
      </c>
      <c r="EX231" s="95">
        <v>2023</v>
      </c>
      <c r="EY231" s="95">
        <v>1.295205585209227E-3</v>
      </c>
      <c r="EZ231" s="95">
        <v>741.58787499999903</v>
      </c>
      <c r="FA231" s="95">
        <v>0.96050875762344079</v>
      </c>
      <c r="FB231" s="95">
        <v>2023</v>
      </c>
      <c r="FC231" s="95" t="s">
        <v>216</v>
      </c>
      <c r="FD231" s="95">
        <v>1.2505100621307443E-2</v>
      </c>
      <c r="FE231" s="95">
        <v>1</v>
      </c>
      <c r="FF231" s="95">
        <v>0</v>
      </c>
      <c r="FG231" s="95" t="s">
        <v>531</v>
      </c>
      <c r="FH231" s="95">
        <v>0</v>
      </c>
      <c r="FI231" s="95">
        <v>0</v>
      </c>
      <c r="FJ231" s="95">
        <v>0</v>
      </c>
      <c r="FK231" s="95">
        <v>0</v>
      </c>
      <c r="FL231" s="95">
        <v>0</v>
      </c>
      <c r="FM231" s="95">
        <v>0</v>
      </c>
      <c r="FN231" s="95">
        <v>1.0154237895809376E-2</v>
      </c>
      <c r="FO231" s="95">
        <v>0.32183753716772678</v>
      </c>
      <c r="GV231" s="259"/>
      <c r="GW231" s="259"/>
    </row>
    <row r="232" spans="3:205" x14ac:dyDescent="0.25">
      <c r="C232" s="257"/>
      <c r="D232" s="257"/>
      <c r="E232" s="257"/>
      <c r="F232" s="257"/>
      <c r="G232" s="257"/>
      <c r="H232" s="257"/>
      <c r="I232" s="258"/>
      <c r="J232" s="258"/>
      <c r="K232" s="258"/>
      <c r="L232" s="142"/>
      <c r="M232" s="258"/>
      <c r="N232" s="258"/>
      <c r="O232" s="258"/>
      <c r="P232" s="258"/>
      <c r="Q232" s="258"/>
      <c r="R232" s="258"/>
      <c r="S232" s="258"/>
      <c r="T232" s="258"/>
      <c r="U232" s="258"/>
      <c r="V232" s="258"/>
      <c r="W232" s="258"/>
      <c r="X232" s="258"/>
      <c r="Y232" s="258"/>
      <c r="Z232" s="258"/>
      <c r="AA232" s="258"/>
      <c r="AB232" s="258"/>
      <c r="AC232" s="258"/>
      <c r="AD232" s="258"/>
      <c r="AE232" s="258"/>
      <c r="AF232" s="258"/>
      <c r="AG232" s="258"/>
      <c r="AH232" s="258"/>
      <c r="AI232" s="258"/>
      <c r="AJ232" s="258"/>
      <c r="CT232" s="95" t="s">
        <v>195</v>
      </c>
      <c r="CU232" s="95" t="s">
        <v>539</v>
      </c>
      <c r="CV232" s="95" t="s">
        <v>549</v>
      </c>
      <c r="CW232" s="95">
        <v>2020</v>
      </c>
      <c r="CX232" s="95">
        <v>3.9885745432957885E-3</v>
      </c>
      <c r="CY232" s="95">
        <v>0</v>
      </c>
      <c r="CZ232" s="95">
        <v>0</v>
      </c>
      <c r="DA232" s="95">
        <v>0</v>
      </c>
      <c r="DB232" s="95">
        <v>5.2405583313015391</v>
      </c>
      <c r="DC232" s="95">
        <v>0.69641821681223148</v>
      </c>
      <c r="DD232" s="95">
        <v>2.941964152281018</v>
      </c>
      <c r="DE232" s="95">
        <v>1.602175962208287</v>
      </c>
      <c r="DF232" s="95">
        <v>0</v>
      </c>
      <c r="DG232" s="95">
        <v>0</v>
      </c>
      <c r="DH232" s="95">
        <v>0</v>
      </c>
      <c r="DI232" s="95">
        <v>0</v>
      </c>
      <c r="DJ232" s="95">
        <v>5.7619936231886849E-5</v>
      </c>
      <c r="DK232" s="95">
        <v>2.0902357552885976E-2</v>
      </c>
      <c r="DL232" s="95">
        <v>0</v>
      </c>
      <c r="DM232" s="95">
        <v>2.0902357552885976E-2</v>
      </c>
      <c r="DN232" s="95">
        <v>0</v>
      </c>
      <c r="DO232" s="95">
        <v>0</v>
      </c>
      <c r="DP232" s="95">
        <v>0</v>
      </c>
      <c r="DQ232" s="95">
        <v>0</v>
      </c>
      <c r="DR232" s="95">
        <v>0</v>
      </c>
      <c r="DS232" s="95">
        <v>0</v>
      </c>
      <c r="DT232" s="95">
        <v>0</v>
      </c>
      <c r="DU232" s="95">
        <v>0</v>
      </c>
      <c r="DV232" s="95">
        <v>0</v>
      </c>
      <c r="ER232" s="95" t="s">
        <v>529</v>
      </c>
      <c r="ES232" s="95" t="s">
        <v>195</v>
      </c>
      <c r="ET232" s="95" t="s">
        <v>550</v>
      </c>
      <c r="EU232" s="95" t="s">
        <v>543</v>
      </c>
      <c r="EV232" s="95" t="s">
        <v>372</v>
      </c>
      <c r="EW232" s="95" t="s">
        <v>530</v>
      </c>
      <c r="EX232" s="95">
        <v>2022</v>
      </c>
      <c r="EY232" s="95">
        <v>1.301399735598915E-5</v>
      </c>
      <c r="EZ232" s="95">
        <v>741.58787499999903</v>
      </c>
      <c r="FA232" s="95">
        <v>9.6510226444835989E-3</v>
      </c>
      <c r="FB232" s="95">
        <v>2022</v>
      </c>
      <c r="FC232" s="95" t="s">
        <v>216</v>
      </c>
      <c r="FD232" s="95">
        <v>1.2505100621307443E-2</v>
      </c>
      <c r="FE232" s="95">
        <v>1</v>
      </c>
      <c r="FF232" s="95">
        <v>0</v>
      </c>
      <c r="FG232" s="95" t="s">
        <v>531</v>
      </c>
      <c r="FH232" s="95">
        <v>0</v>
      </c>
      <c r="FI232" s="95">
        <v>0</v>
      </c>
      <c r="FJ232" s="95">
        <v>0</v>
      </c>
      <c r="FK232" s="95">
        <v>0</v>
      </c>
      <c r="FL232" s="95">
        <v>1.0202799203247803E-4</v>
      </c>
      <c r="FM232" s="95">
        <v>3.2438897088579704E-3</v>
      </c>
      <c r="FN232" s="95">
        <v>0</v>
      </c>
      <c r="FO232" s="95">
        <v>0</v>
      </c>
      <c r="GV232" s="259"/>
      <c r="GW232" s="259"/>
    </row>
    <row r="233" spans="3:205" x14ac:dyDescent="0.25">
      <c r="C233" s="257"/>
      <c r="D233" s="257"/>
      <c r="E233" s="257"/>
      <c r="F233" s="257"/>
      <c r="G233" s="257"/>
      <c r="H233" s="257"/>
      <c r="I233" s="258"/>
      <c r="J233" s="258"/>
      <c r="K233" s="258"/>
      <c r="L233" s="142"/>
      <c r="M233" s="258"/>
      <c r="N233" s="258"/>
      <c r="O233" s="258"/>
      <c r="P233" s="258"/>
      <c r="Q233" s="258"/>
      <c r="R233" s="258"/>
      <c r="S233" s="258"/>
      <c r="T233" s="258"/>
      <c r="U233" s="258"/>
      <c r="V233" s="258"/>
      <c r="W233" s="258"/>
      <c r="X233" s="258"/>
      <c r="Y233" s="258"/>
      <c r="Z233" s="258"/>
      <c r="AA233" s="258"/>
      <c r="AB233" s="258"/>
      <c r="AC233" s="258"/>
      <c r="AD233" s="258"/>
      <c r="AE233" s="258"/>
      <c r="AF233" s="258"/>
      <c r="AG233" s="258"/>
      <c r="AH233" s="258"/>
      <c r="AI233" s="258"/>
      <c r="AJ233" s="258"/>
      <c r="CT233" s="95" t="s">
        <v>195</v>
      </c>
      <c r="CU233" s="95" t="s">
        <v>539</v>
      </c>
      <c r="CV233" s="95" t="s">
        <v>549</v>
      </c>
      <c r="CW233" s="95">
        <v>2021</v>
      </c>
      <c r="CX233" s="95">
        <v>0</v>
      </c>
      <c r="CY233" s="95">
        <v>3.6425600034455771E-3</v>
      </c>
      <c r="CZ233" s="95">
        <v>0</v>
      </c>
      <c r="DA233" s="95">
        <v>0</v>
      </c>
      <c r="DB233" s="95">
        <v>5.2405583313015391</v>
      </c>
      <c r="DC233" s="95">
        <v>0.69641821681223148</v>
      </c>
      <c r="DD233" s="95">
        <v>2.941964152281018</v>
      </c>
      <c r="DE233" s="95">
        <v>1.602175962208287</v>
      </c>
      <c r="DF233" s="95">
        <v>0</v>
      </c>
      <c r="DG233" s="95">
        <v>0</v>
      </c>
      <c r="DH233" s="95">
        <v>0</v>
      </c>
      <c r="DI233" s="95">
        <v>0</v>
      </c>
      <c r="DJ233" s="95">
        <v>5.7619936231886849E-5</v>
      </c>
      <c r="DK233" s="95">
        <v>0</v>
      </c>
      <c r="DL233" s="95">
        <v>0</v>
      </c>
      <c r="DM233" s="95">
        <v>0</v>
      </c>
      <c r="DN233" s="95">
        <v>1.9089048173322482E-2</v>
      </c>
      <c r="DO233" s="95">
        <v>0</v>
      </c>
      <c r="DP233" s="95">
        <v>1.9089048173322482E-2</v>
      </c>
      <c r="DQ233" s="95">
        <v>0</v>
      </c>
      <c r="DR233" s="95">
        <v>0</v>
      </c>
      <c r="DS233" s="95">
        <v>0</v>
      </c>
      <c r="DT233" s="95">
        <v>0</v>
      </c>
      <c r="DU233" s="95">
        <v>0</v>
      </c>
      <c r="DV233" s="95">
        <v>0</v>
      </c>
      <c r="ER233" s="95" t="s">
        <v>529</v>
      </c>
      <c r="ES233" s="95" t="s">
        <v>195</v>
      </c>
      <c r="ET233" s="95" t="s">
        <v>550</v>
      </c>
      <c r="EU233" s="95" t="s">
        <v>543</v>
      </c>
      <c r="EV233" s="95" t="s">
        <v>372</v>
      </c>
      <c r="EW233" s="95" t="s">
        <v>530</v>
      </c>
      <c r="EX233" s="95">
        <v>2023</v>
      </c>
      <c r="EY233" s="95">
        <v>1.301399735598915E-5</v>
      </c>
      <c r="EZ233" s="95">
        <v>741.58787499999903</v>
      </c>
      <c r="FA233" s="95">
        <v>9.6510226444835989E-3</v>
      </c>
      <c r="FB233" s="95">
        <v>2023</v>
      </c>
      <c r="FC233" s="95" t="s">
        <v>216</v>
      </c>
      <c r="FD233" s="95">
        <v>1.2505100621307443E-2</v>
      </c>
      <c r="FE233" s="95">
        <v>1</v>
      </c>
      <c r="FF233" s="95">
        <v>0</v>
      </c>
      <c r="FG233" s="95" t="s">
        <v>531</v>
      </c>
      <c r="FH233" s="95">
        <v>0</v>
      </c>
      <c r="FI233" s="95">
        <v>0</v>
      </c>
      <c r="FJ233" s="95">
        <v>0</v>
      </c>
      <c r="FK233" s="95">
        <v>0</v>
      </c>
      <c r="FL233" s="95">
        <v>0</v>
      </c>
      <c r="FM233" s="95">
        <v>0</v>
      </c>
      <c r="FN233" s="95">
        <v>1.0202799203247803E-4</v>
      </c>
      <c r="FO233" s="95">
        <v>3.2337668286708827E-3</v>
      </c>
      <c r="GV233" s="259"/>
      <c r="GW233" s="259"/>
    </row>
    <row r="234" spans="3:205" x14ac:dyDescent="0.25">
      <c r="C234" s="257"/>
      <c r="D234" s="257"/>
      <c r="E234" s="257"/>
      <c r="F234" s="257"/>
      <c r="G234" s="257"/>
      <c r="H234" s="257"/>
      <c r="I234" s="258"/>
      <c r="J234" s="258"/>
      <c r="K234" s="258"/>
      <c r="L234" s="142"/>
      <c r="M234" s="258"/>
      <c r="N234" s="258"/>
      <c r="O234" s="258"/>
      <c r="P234" s="258"/>
      <c r="Q234" s="258"/>
      <c r="R234" s="258"/>
      <c r="S234" s="258"/>
      <c r="T234" s="258"/>
      <c r="U234" s="258"/>
      <c r="V234" s="258"/>
      <c r="W234" s="258"/>
      <c r="X234" s="258"/>
      <c r="Y234" s="258"/>
      <c r="Z234" s="258"/>
      <c r="AA234" s="258"/>
      <c r="AB234" s="258"/>
      <c r="AC234" s="258"/>
      <c r="AD234" s="258"/>
      <c r="AE234" s="258"/>
      <c r="AF234" s="258"/>
      <c r="AG234" s="258"/>
      <c r="AH234" s="258"/>
      <c r="AI234" s="258"/>
      <c r="AJ234" s="258"/>
      <c r="CT234" s="95" t="s">
        <v>195</v>
      </c>
      <c r="CU234" s="95" t="s">
        <v>539</v>
      </c>
      <c r="CV234" s="95" t="s">
        <v>549</v>
      </c>
      <c r="CW234" s="95">
        <v>2022</v>
      </c>
      <c r="CX234" s="95">
        <v>0</v>
      </c>
      <c r="CY234" s="95">
        <v>0</v>
      </c>
      <c r="CZ234" s="95">
        <v>4.2602680948549106E-3</v>
      </c>
      <c r="DA234" s="95">
        <v>0</v>
      </c>
      <c r="DB234" s="95">
        <v>5.2405583313015383</v>
      </c>
      <c r="DC234" s="95">
        <v>0.69641821681222993</v>
      </c>
      <c r="DD234" s="95">
        <v>2.9419641522810158</v>
      </c>
      <c r="DE234" s="95">
        <v>1.602175962208289</v>
      </c>
      <c r="DF234" s="95">
        <v>0</v>
      </c>
      <c r="DG234" s="95">
        <v>0</v>
      </c>
      <c r="DH234" s="95">
        <v>0</v>
      </c>
      <c r="DI234" s="95">
        <v>0</v>
      </c>
      <c r="DJ234" s="95">
        <v>5.8294508312258097E-5</v>
      </c>
      <c r="DK234" s="95">
        <v>0</v>
      </c>
      <c r="DL234" s="95">
        <v>0</v>
      </c>
      <c r="DM234" s="95">
        <v>0</v>
      </c>
      <c r="DN234" s="95">
        <v>0</v>
      </c>
      <c r="DO234" s="95">
        <v>0</v>
      </c>
      <c r="DP234" s="95">
        <v>0</v>
      </c>
      <c r="DQ234" s="95">
        <v>2.2326183458070033E-2</v>
      </c>
      <c r="DR234" s="95">
        <v>0</v>
      </c>
      <c r="DS234" s="95">
        <v>2.2326183458070033E-2</v>
      </c>
      <c r="DT234" s="95">
        <v>0</v>
      </c>
      <c r="DU234" s="95">
        <v>0</v>
      </c>
      <c r="DV234" s="95">
        <v>0</v>
      </c>
      <c r="ER234" s="95" t="s">
        <v>529</v>
      </c>
      <c r="ES234" s="95" t="s">
        <v>195</v>
      </c>
      <c r="ET234" s="95" t="s">
        <v>550</v>
      </c>
      <c r="EU234" s="95" t="s">
        <v>546</v>
      </c>
      <c r="EV234" s="95" t="s">
        <v>372</v>
      </c>
      <c r="EW234" s="95" t="s">
        <v>530</v>
      </c>
      <c r="EX234" s="95">
        <v>2022</v>
      </c>
      <c r="EY234" s="95">
        <v>1.664288666079258E-6</v>
      </c>
      <c r="EZ234" s="95">
        <v>741.58787499999903</v>
      </c>
      <c r="FA234" s="95">
        <v>1.2342162952643E-3</v>
      </c>
      <c r="FB234" s="95">
        <v>2022</v>
      </c>
      <c r="FC234" s="95" t="s">
        <v>216</v>
      </c>
      <c r="FD234" s="95">
        <v>1.2505100621307443E-2</v>
      </c>
      <c r="FE234" s="95">
        <v>1</v>
      </c>
      <c r="FF234" s="95">
        <v>0</v>
      </c>
      <c r="FG234" s="95" t="s">
        <v>531</v>
      </c>
      <c r="FH234" s="95">
        <v>0</v>
      </c>
      <c r="FI234" s="95">
        <v>0</v>
      </c>
      <c r="FJ234" s="95">
        <v>0</v>
      </c>
      <c r="FK234" s="95">
        <v>0</v>
      </c>
      <c r="FL234" s="95">
        <v>1.3047799697326109E-5</v>
      </c>
      <c r="FM234" s="95">
        <v>4.1484324368476272E-4</v>
      </c>
      <c r="FN234" s="95">
        <v>0</v>
      </c>
      <c r="FO234" s="95">
        <v>0</v>
      </c>
      <c r="GV234" s="259"/>
      <c r="GW234" s="259"/>
    </row>
    <row r="235" spans="3:205" x14ac:dyDescent="0.25">
      <c r="C235" s="257"/>
      <c r="D235" s="257"/>
      <c r="E235" s="257"/>
      <c r="F235" s="257"/>
      <c r="G235" s="257"/>
      <c r="H235" s="257"/>
      <c r="I235" s="258"/>
      <c r="J235" s="258"/>
      <c r="K235" s="258"/>
      <c r="L235" s="142"/>
      <c r="M235" s="258"/>
      <c r="N235" s="258"/>
      <c r="O235" s="258"/>
      <c r="P235" s="258"/>
      <c r="Q235" s="258"/>
      <c r="R235" s="258"/>
      <c r="S235" s="258"/>
      <c r="T235" s="258"/>
      <c r="U235" s="258"/>
      <c r="V235" s="258"/>
      <c r="W235" s="258"/>
      <c r="X235" s="258"/>
      <c r="Y235" s="258"/>
      <c r="Z235" s="258"/>
      <c r="AA235" s="258"/>
      <c r="AB235" s="258"/>
      <c r="AC235" s="258"/>
      <c r="AD235" s="258"/>
      <c r="AE235" s="258"/>
      <c r="AF235" s="258"/>
      <c r="AG235" s="258"/>
      <c r="AH235" s="258"/>
      <c r="AI235" s="258"/>
      <c r="AJ235" s="258"/>
      <c r="CT235" s="95" t="s">
        <v>195</v>
      </c>
      <c r="CU235" s="95" t="s">
        <v>539</v>
      </c>
      <c r="CV235" s="95" t="s">
        <v>549</v>
      </c>
      <c r="CW235" s="95">
        <v>2023</v>
      </c>
      <c r="CX235" s="95">
        <v>0</v>
      </c>
      <c r="CY235" s="95">
        <v>0</v>
      </c>
      <c r="CZ235" s="95">
        <v>0</v>
      </c>
      <c r="DA235" s="95">
        <v>4.2469735049151455E-3</v>
      </c>
      <c r="DB235" s="95">
        <v>5.4750346070077667</v>
      </c>
      <c r="DC235" s="95">
        <v>0.71896016785821193</v>
      </c>
      <c r="DD235" s="95">
        <v>3.0714971986151021</v>
      </c>
      <c r="DE235" s="95">
        <v>1.6845772405344459</v>
      </c>
      <c r="DF235" s="95">
        <v>0</v>
      </c>
      <c r="DG235" s="95">
        <v>0</v>
      </c>
      <c r="DH235" s="95">
        <v>0</v>
      </c>
      <c r="DI235" s="95">
        <v>0</v>
      </c>
      <c r="DJ235" s="95">
        <v>5.8294508312258097E-5</v>
      </c>
      <c r="DK235" s="95">
        <v>0</v>
      </c>
      <c r="DL235" s="95">
        <v>0</v>
      </c>
      <c r="DM235" s="95">
        <v>0</v>
      </c>
      <c r="DN235" s="95">
        <v>0</v>
      </c>
      <c r="DO235" s="95">
        <v>0</v>
      </c>
      <c r="DP235" s="95">
        <v>0</v>
      </c>
      <c r="DQ235" s="95">
        <v>0</v>
      </c>
      <c r="DR235" s="95">
        <v>0</v>
      </c>
      <c r="DS235" s="95">
        <v>0</v>
      </c>
      <c r="DT235" s="95">
        <v>2.3252326914455491E-2</v>
      </c>
      <c r="DU235" s="95">
        <v>0</v>
      </c>
      <c r="DV235" s="95">
        <v>2.3252326914455491E-2</v>
      </c>
      <c r="ER235" s="95" t="s">
        <v>529</v>
      </c>
      <c r="ES235" s="95" t="s">
        <v>195</v>
      </c>
      <c r="ET235" s="95" t="s">
        <v>550</v>
      </c>
      <c r="EU235" s="95" t="s">
        <v>546</v>
      </c>
      <c r="EV235" s="95" t="s">
        <v>372</v>
      </c>
      <c r="EW235" s="95" t="s">
        <v>530</v>
      </c>
      <c r="EX235" s="95">
        <v>2023</v>
      </c>
      <c r="EY235" s="95">
        <v>1.664288666079258E-6</v>
      </c>
      <c r="EZ235" s="95">
        <v>741.58787499999903</v>
      </c>
      <c r="FA235" s="95">
        <v>1.2342162952643E-3</v>
      </c>
      <c r="FB235" s="95">
        <v>2023</v>
      </c>
      <c r="FC235" s="95" t="s">
        <v>216</v>
      </c>
      <c r="FD235" s="95">
        <v>1.2505100621307443E-2</v>
      </c>
      <c r="FE235" s="95">
        <v>1</v>
      </c>
      <c r="FF235" s="95">
        <v>0</v>
      </c>
      <c r="FG235" s="95" t="s">
        <v>531</v>
      </c>
      <c r="FH235" s="95">
        <v>0</v>
      </c>
      <c r="FI235" s="95">
        <v>0</v>
      </c>
      <c r="FJ235" s="95">
        <v>0</v>
      </c>
      <c r="FK235" s="95">
        <v>0</v>
      </c>
      <c r="FL235" s="95">
        <v>0</v>
      </c>
      <c r="FM235" s="95">
        <v>0</v>
      </c>
      <c r="FN235" s="95">
        <v>1.3047799697326109E-5</v>
      </c>
      <c r="FO235" s="95">
        <v>4.1354868411919648E-4</v>
      </c>
      <c r="GV235" s="259"/>
      <c r="GW235" s="259"/>
    </row>
    <row r="236" spans="3:205" x14ac:dyDescent="0.25">
      <c r="C236" s="257"/>
      <c r="D236" s="257"/>
      <c r="E236" s="257"/>
      <c r="F236" s="257"/>
      <c r="G236" s="257"/>
      <c r="H236" s="257"/>
      <c r="I236" s="258"/>
      <c r="J236" s="258"/>
      <c r="K236" s="258"/>
      <c r="L236" s="142"/>
      <c r="M236" s="258"/>
      <c r="N236" s="258"/>
      <c r="O236" s="258"/>
      <c r="P236" s="258"/>
      <c r="Q236" s="258"/>
      <c r="R236" s="258"/>
      <c r="S236" s="258"/>
      <c r="T236" s="258"/>
      <c r="U236" s="258"/>
      <c r="V236" s="258"/>
      <c r="W236" s="258"/>
      <c r="X236" s="258"/>
      <c r="Y236" s="258"/>
      <c r="Z236" s="258"/>
      <c r="AA236" s="258"/>
      <c r="AB236" s="258"/>
      <c r="AC236" s="258"/>
      <c r="AD236" s="258"/>
      <c r="AE236" s="258"/>
      <c r="AF236" s="258"/>
      <c r="AG236" s="258"/>
      <c r="AH236" s="258"/>
      <c r="AI236" s="258"/>
      <c r="AJ236" s="258"/>
      <c r="CT236" s="95" t="s">
        <v>195</v>
      </c>
      <c r="CU236" s="95" t="s">
        <v>539</v>
      </c>
      <c r="CV236" s="95" t="s">
        <v>552</v>
      </c>
      <c r="CW236" s="95">
        <v>2020</v>
      </c>
      <c r="CX236" s="95">
        <v>6.5048096262755317E-2</v>
      </c>
      <c r="CY236" s="95">
        <v>0</v>
      </c>
      <c r="CZ236" s="95">
        <v>0</v>
      </c>
      <c r="DA236" s="95">
        <v>0</v>
      </c>
      <c r="DB236" s="95">
        <v>7.7900575334948333E-2</v>
      </c>
      <c r="DC236" s="95">
        <v>3.6425060683954381E-2</v>
      </c>
      <c r="DD236" s="95">
        <v>1.5808724525432269E-3</v>
      </c>
      <c r="DE236" s="95">
        <v>3.9894642198450722E-2</v>
      </c>
      <c r="DF236" s="95">
        <v>0</v>
      </c>
      <c r="DG236" s="95">
        <v>0</v>
      </c>
      <c r="DH236" s="95">
        <v>0</v>
      </c>
      <c r="DI236" s="95">
        <v>0</v>
      </c>
      <c r="DJ236" s="95">
        <v>7.1636332210716269E-4</v>
      </c>
      <c r="DK236" s="95">
        <v>5.0672841233117419E-3</v>
      </c>
      <c r="DL236" s="95">
        <v>0</v>
      </c>
      <c r="DM236" s="95">
        <v>5.0672841233117419E-3</v>
      </c>
      <c r="DN236" s="95">
        <v>0</v>
      </c>
      <c r="DO236" s="95">
        <v>0</v>
      </c>
      <c r="DP236" s="95">
        <v>0</v>
      </c>
      <c r="DQ236" s="95">
        <v>0</v>
      </c>
      <c r="DR236" s="95">
        <v>0</v>
      </c>
      <c r="DS236" s="95">
        <v>0</v>
      </c>
      <c r="DT236" s="95">
        <v>0</v>
      </c>
      <c r="DU236" s="95">
        <v>0</v>
      </c>
      <c r="DV236" s="95">
        <v>0</v>
      </c>
      <c r="ER236" s="95" t="s">
        <v>529</v>
      </c>
      <c r="ES236" s="95" t="s">
        <v>195</v>
      </c>
      <c r="ET236" s="95" t="s">
        <v>550</v>
      </c>
      <c r="EU236" s="95" t="s">
        <v>549</v>
      </c>
      <c r="EV236" s="95" t="s">
        <v>372</v>
      </c>
      <c r="EW236" s="95" t="s">
        <v>530</v>
      </c>
      <c r="EX236" s="95">
        <v>2022</v>
      </c>
      <c r="EY236" s="95">
        <v>1.6238883572274041E-5</v>
      </c>
      <c r="EZ236" s="95">
        <v>741.58787499999903</v>
      </c>
      <c r="FA236" s="95">
        <v>1.20425591607351E-2</v>
      </c>
      <c r="FB236" s="95">
        <v>2022</v>
      </c>
      <c r="FC236" s="95" t="s">
        <v>216</v>
      </c>
      <c r="FD236" s="95">
        <v>1.2505100621307443E-2</v>
      </c>
      <c r="FE236" s="95">
        <v>1</v>
      </c>
      <c r="FF236" s="95">
        <v>0</v>
      </c>
      <c r="FG236" s="95" t="s">
        <v>531</v>
      </c>
      <c r="FH236" s="95">
        <v>0</v>
      </c>
      <c r="FI236" s="95">
        <v>0</v>
      </c>
      <c r="FJ236" s="95">
        <v>0</v>
      </c>
      <c r="FK236" s="95">
        <v>0</v>
      </c>
      <c r="FL236" s="95">
        <v>1.2731066700008445E-4</v>
      </c>
      <c r="FM236" s="95">
        <v>4.0477299835319277E-3</v>
      </c>
      <c r="FN236" s="95">
        <v>0</v>
      </c>
      <c r="FO236" s="95">
        <v>0</v>
      </c>
      <c r="GV236" s="259"/>
      <c r="GW236" s="259"/>
    </row>
    <row r="237" spans="3:205" x14ac:dyDescent="0.25">
      <c r="C237" s="257"/>
      <c r="D237" s="257"/>
      <c r="E237" s="257"/>
      <c r="F237" s="257"/>
      <c r="G237" s="257"/>
      <c r="H237" s="257"/>
      <c r="I237" s="258"/>
      <c r="J237" s="258"/>
      <c r="K237" s="258"/>
      <c r="L237" s="142"/>
      <c r="M237" s="258"/>
      <c r="N237" s="258"/>
      <c r="O237" s="258"/>
      <c r="P237" s="258"/>
      <c r="Q237" s="258"/>
      <c r="R237" s="258"/>
      <c r="S237" s="258"/>
      <c r="T237" s="258"/>
      <c r="U237" s="258"/>
      <c r="V237" s="258"/>
      <c r="W237" s="258"/>
      <c r="X237" s="258"/>
      <c r="Y237" s="258"/>
      <c r="Z237" s="258"/>
      <c r="AA237" s="258"/>
      <c r="AB237" s="258"/>
      <c r="AC237" s="258"/>
      <c r="AD237" s="258"/>
      <c r="AE237" s="258"/>
      <c r="AF237" s="258"/>
      <c r="AG237" s="258"/>
      <c r="AH237" s="258"/>
      <c r="AI237" s="258"/>
      <c r="AJ237" s="258"/>
      <c r="CT237" s="95" t="s">
        <v>195</v>
      </c>
      <c r="CU237" s="95" t="s">
        <v>539</v>
      </c>
      <c r="CV237" s="95" t="s">
        <v>552</v>
      </c>
      <c r="CW237" s="95">
        <v>2021</v>
      </c>
      <c r="CX237" s="95">
        <v>0</v>
      </c>
      <c r="CY237" s="95">
        <v>5.940508098193989E-2</v>
      </c>
      <c r="CZ237" s="95">
        <v>0</v>
      </c>
      <c r="DA237" s="95">
        <v>0</v>
      </c>
      <c r="DB237" s="95">
        <v>7.7900575334948333E-2</v>
      </c>
      <c r="DC237" s="95">
        <v>3.6425060683954381E-2</v>
      </c>
      <c r="DD237" s="95">
        <v>1.5808724525432269E-3</v>
      </c>
      <c r="DE237" s="95">
        <v>3.9894642198450722E-2</v>
      </c>
      <c r="DF237" s="95">
        <v>0</v>
      </c>
      <c r="DG237" s="95">
        <v>0</v>
      </c>
      <c r="DH237" s="95">
        <v>0</v>
      </c>
      <c r="DI237" s="95">
        <v>0</v>
      </c>
      <c r="DJ237" s="95">
        <v>7.1636332210716269E-4</v>
      </c>
      <c r="DK237" s="95">
        <v>0</v>
      </c>
      <c r="DL237" s="95">
        <v>0</v>
      </c>
      <c r="DM237" s="95">
        <v>0</v>
      </c>
      <c r="DN237" s="95">
        <v>4.6276899863123147E-3</v>
      </c>
      <c r="DO237" s="95">
        <v>0</v>
      </c>
      <c r="DP237" s="95">
        <v>4.6276899863123147E-3</v>
      </c>
      <c r="DQ237" s="95">
        <v>0</v>
      </c>
      <c r="DR237" s="95">
        <v>0</v>
      </c>
      <c r="DS237" s="95">
        <v>0</v>
      </c>
      <c r="DT237" s="95">
        <v>0</v>
      </c>
      <c r="DU237" s="95">
        <v>0</v>
      </c>
      <c r="DV237" s="95">
        <v>0</v>
      </c>
      <c r="ER237" s="95" t="s">
        <v>529</v>
      </c>
      <c r="ES237" s="95" t="s">
        <v>195</v>
      </c>
      <c r="ET237" s="95" t="s">
        <v>550</v>
      </c>
      <c r="EU237" s="95" t="s">
        <v>549</v>
      </c>
      <c r="EV237" s="95" t="s">
        <v>372</v>
      </c>
      <c r="EW237" s="95" t="s">
        <v>530</v>
      </c>
      <c r="EX237" s="95">
        <v>2023</v>
      </c>
      <c r="EY237" s="95">
        <v>1.6238883572274041E-5</v>
      </c>
      <c r="EZ237" s="95">
        <v>741.58787499999903</v>
      </c>
      <c r="FA237" s="95">
        <v>1.20425591607351E-2</v>
      </c>
      <c r="FB237" s="95">
        <v>2023</v>
      </c>
      <c r="FC237" s="95" t="s">
        <v>216</v>
      </c>
      <c r="FD237" s="95">
        <v>1.2505100621307443E-2</v>
      </c>
      <c r="FE237" s="95">
        <v>1</v>
      </c>
      <c r="FF237" s="95">
        <v>0</v>
      </c>
      <c r="FG237" s="95" t="s">
        <v>531</v>
      </c>
      <c r="FH237" s="95">
        <v>0</v>
      </c>
      <c r="FI237" s="95">
        <v>0</v>
      </c>
      <c r="FJ237" s="95">
        <v>0</v>
      </c>
      <c r="FK237" s="95">
        <v>0</v>
      </c>
      <c r="FL237" s="95">
        <v>0</v>
      </c>
      <c r="FM237" s="95">
        <v>0</v>
      </c>
      <c r="FN237" s="95">
        <v>1.2731066700008445E-4</v>
      </c>
      <c r="FO237" s="95">
        <v>4.0350986398888034E-3</v>
      </c>
      <c r="GV237" s="259"/>
      <c r="GW237" s="259"/>
    </row>
    <row r="238" spans="3:205" x14ac:dyDescent="0.25">
      <c r="C238" s="257"/>
      <c r="D238" s="257"/>
      <c r="E238" s="257"/>
      <c r="F238" s="257"/>
      <c r="G238" s="257"/>
      <c r="H238" s="257"/>
      <c r="I238" s="258"/>
      <c r="J238" s="258"/>
      <c r="K238" s="258"/>
      <c r="L238" s="142"/>
      <c r="M238" s="258"/>
      <c r="N238" s="258"/>
      <c r="O238" s="258"/>
      <c r="P238" s="258"/>
      <c r="Q238" s="258"/>
      <c r="R238" s="258"/>
      <c r="S238" s="258"/>
      <c r="T238" s="258"/>
      <c r="U238" s="258"/>
      <c r="V238" s="258"/>
      <c r="W238" s="258"/>
      <c r="X238" s="258"/>
      <c r="Y238" s="258"/>
      <c r="Z238" s="258"/>
      <c r="AA238" s="258"/>
      <c r="AB238" s="258"/>
      <c r="AC238" s="258"/>
      <c r="AD238" s="258"/>
      <c r="AE238" s="258"/>
      <c r="AF238" s="258"/>
      <c r="AG238" s="258"/>
      <c r="AH238" s="258"/>
      <c r="AI238" s="258"/>
      <c r="AJ238" s="258"/>
      <c r="CT238" s="95" t="s">
        <v>195</v>
      </c>
      <c r="CU238" s="95" t="s">
        <v>539</v>
      </c>
      <c r="CV238" s="95" t="s">
        <v>552</v>
      </c>
      <c r="CW238" s="95">
        <v>2022</v>
      </c>
      <c r="CX238" s="95">
        <v>0</v>
      </c>
      <c r="CY238" s="95">
        <v>0</v>
      </c>
      <c r="CZ238" s="95">
        <v>6.3998925887252284E-2</v>
      </c>
      <c r="DA238" s="95">
        <v>0</v>
      </c>
      <c r="DB238" s="95">
        <v>7.790057533494843E-2</v>
      </c>
      <c r="DC238" s="95">
        <v>3.6425060683954492E-2</v>
      </c>
      <c r="DD238" s="95">
        <v>1.5808724525430359E-3</v>
      </c>
      <c r="DE238" s="95">
        <v>3.9894642198450653E-2</v>
      </c>
      <c r="DF238" s="95">
        <v>0</v>
      </c>
      <c r="DG238" s="95">
        <v>0</v>
      </c>
      <c r="DH238" s="95">
        <v>0</v>
      </c>
      <c r="DI238" s="95">
        <v>0</v>
      </c>
      <c r="DJ238" s="95">
        <v>6.8369197265475453E-4</v>
      </c>
      <c r="DK238" s="95">
        <v>0</v>
      </c>
      <c r="DL238" s="95">
        <v>0</v>
      </c>
      <c r="DM238" s="95">
        <v>0</v>
      </c>
      <c r="DN238" s="95">
        <v>0</v>
      </c>
      <c r="DO238" s="95">
        <v>0</v>
      </c>
      <c r="DP238" s="95">
        <v>0</v>
      </c>
      <c r="DQ238" s="95">
        <v>4.9855531474356776E-3</v>
      </c>
      <c r="DR238" s="95">
        <v>0</v>
      </c>
      <c r="DS238" s="95">
        <v>4.9855531474356776E-3</v>
      </c>
      <c r="DT238" s="95">
        <v>0</v>
      </c>
      <c r="DU238" s="95">
        <v>0</v>
      </c>
      <c r="DV238" s="95">
        <v>0</v>
      </c>
      <c r="ER238" s="95" t="s">
        <v>529</v>
      </c>
      <c r="ES238" s="95" t="s">
        <v>195</v>
      </c>
      <c r="ET238" s="95" t="s">
        <v>550</v>
      </c>
      <c r="EU238" s="95" t="s">
        <v>552</v>
      </c>
      <c r="EV238" s="95" t="s">
        <v>372</v>
      </c>
      <c r="EW238" s="95" t="s">
        <v>530</v>
      </c>
      <c r="EX238" s="95">
        <v>2022</v>
      </c>
      <c r="EY238" s="95">
        <v>2.6107471882492539E-4</v>
      </c>
      <c r="EZ238" s="95">
        <v>741.58787499999903</v>
      </c>
      <c r="FA238" s="95">
        <v>0.19360984594959865</v>
      </c>
      <c r="FB238" s="95">
        <v>2022</v>
      </c>
      <c r="FC238" s="95" t="s">
        <v>216</v>
      </c>
      <c r="FD238" s="95">
        <v>1.2505100621307443E-2</v>
      </c>
      <c r="FE238" s="95">
        <v>1</v>
      </c>
      <c r="FF238" s="95">
        <v>0</v>
      </c>
      <c r="FG238" s="95" t="s">
        <v>531</v>
      </c>
      <c r="FH238" s="95">
        <v>0</v>
      </c>
      <c r="FI238" s="95">
        <v>0</v>
      </c>
      <c r="FJ238" s="95">
        <v>0</v>
      </c>
      <c r="FK238" s="95">
        <v>0</v>
      </c>
      <c r="FL238" s="95">
        <v>2.0467907441130986E-3</v>
      </c>
      <c r="FM238" s="95">
        <v>6.5075900238247275E-2</v>
      </c>
      <c r="FN238" s="95">
        <v>0</v>
      </c>
      <c r="FO238" s="95">
        <v>0</v>
      </c>
      <c r="GV238" s="259"/>
      <c r="GW238" s="259"/>
    </row>
    <row r="239" spans="3:205" x14ac:dyDescent="0.25">
      <c r="C239" s="257"/>
      <c r="D239" s="257"/>
      <c r="E239" s="257"/>
      <c r="F239" s="257"/>
      <c r="G239" s="257"/>
      <c r="H239" s="257"/>
      <c r="I239" s="258"/>
      <c r="J239" s="258"/>
      <c r="K239" s="258"/>
      <c r="L239" s="142"/>
      <c r="M239" s="258"/>
      <c r="N239" s="258"/>
      <c r="O239" s="258"/>
      <c r="P239" s="258"/>
      <c r="Q239" s="258"/>
      <c r="R239" s="258"/>
      <c r="S239" s="258"/>
      <c r="T239" s="258"/>
      <c r="U239" s="258"/>
      <c r="V239" s="258"/>
      <c r="W239" s="258"/>
      <c r="X239" s="258"/>
      <c r="Y239" s="258"/>
      <c r="Z239" s="258"/>
      <c r="AA239" s="258"/>
      <c r="AB239" s="258"/>
      <c r="AC239" s="258"/>
      <c r="AD239" s="258"/>
      <c r="AE239" s="258"/>
      <c r="AF239" s="258"/>
      <c r="AG239" s="258"/>
      <c r="AH239" s="258"/>
      <c r="AI239" s="258"/>
      <c r="AJ239" s="258"/>
      <c r="CT239" s="95" t="s">
        <v>195</v>
      </c>
      <c r="CU239" s="95" t="s">
        <v>539</v>
      </c>
      <c r="CV239" s="95" t="s">
        <v>552</v>
      </c>
      <c r="CW239" s="95">
        <v>2023</v>
      </c>
      <c r="CX239" s="95">
        <v>0</v>
      </c>
      <c r="CY239" s="95">
        <v>0</v>
      </c>
      <c r="CZ239" s="95">
        <v>0</v>
      </c>
      <c r="DA239" s="95">
        <v>6.3799210879343746E-2</v>
      </c>
      <c r="DB239" s="95">
        <v>8.0408269036977176E-2</v>
      </c>
      <c r="DC239" s="95">
        <v>3.7590224611390728E-2</v>
      </c>
      <c r="DD239" s="95">
        <v>1.63143341156853E-3</v>
      </c>
      <c r="DE239" s="95">
        <v>4.1186611014017639E-2</v>
      </c>
      <c r="DF239" s="95">
        <v>0</v>
      </c>
      <c r="DG239" s="95">
        <v>0</v>
      </c>
      <c r="DH239" s="95">
        <v>0</v>
      </c>
      <c r="DI239" s="95">
        <v>0</v>
      </c>
      <c r="DJ239" s="95">
        <v>6.8369197265475453E-4</v>
      </c>
      <c r="DK239" s="95">
        <v>0</v>
      </c>
      <c r="DL239" s="95">
        <v>0</v>
      </c>
      <c r="DM239" s="95">
        <v>0</v>
      </c>
      <c r="DN239" s="95">
        <v>0</v>
      </c>
      <c r="DO239" s="95">
        <v>0</v>
      </c>
      <c r="DP239" s="95">
        <v>0</v>
      </c>
      <c r="DQ239" s="95">
        <v>0</v>
      </c>
      <c r="DR239" s="95">
        <v>0</v>
      </c>
      <c r="DS239" s="95">
        <v>0</v>
      </c>
      <c r="DT239" s="95">
        <v>5.1299841127331134E-3</v>
      </c>
      <c r="DU239" s="95">
        <v>0</v>
      </c>
      <c r="DV239" s="95">
        <v>5.1299841127331134E-3</v>
      </c>
      <c r="ER239" s="95" t="s">
        <v>529</v>
      </c>
      <c r="ES239" s="95" t="s">
        <v>195</v>
      </c>
      <c r="ET239" s="95" t="s">
        <v>550</v>
      </c>
      <c r="EU239" s="95" t="s">
        <v>552</v>
      </c>
      <c r="EV239" s="95" t="s">
        <v>372</v>
      </c>
      <c r="EW239" s="95" t="s">
        <v>530</v>
      </c>
      <c r="EX239" s="95">
        <v>2023</v>
      </c>
      <c r="EY239" s="95">
        <v>2.6107471882492539E-4</v>
      </c>
      <c r="EZ239" s="95">
        <v>741.58787499999903</v>
      </c>
      <c r="FA239" s="95">
        <v>0.19360984594959865</v>
      </c>
      <c r="FB239" s="95">
        <v>2023</v>
      </c>
      <c r="FC239" s="95" t="s">
        <v>216</v>
      </c>
      <c r="FD239" s="95">
        <v>1.2505100621307443E-2</v>
      </c>
      <c r="FE239" s="95">
        <v>1</v>
      </c>
      <c r="FF239" s="95">
        <v>0</v>
      </c>
      <c r="FG239" s="95" t="s">
        <v>531</v>
      </c>
      <c r="FH239" s="95">
        <v>0</v>
      </c>
      <c r="FI239" s="95">
        <v>0</v>
      </c>
      <c r="FJ239" s="95">
        <v>0</v>
      </c>
      <c r="FK239" s="95">
        <v>0</v>
      </c>
      <c r="FL239" s="95">
        <v>0</v>
      </c>
      <c r="FM239" s="95">
        <v>0</v>
      </c>
      <c r="FN239" s="95">
        <v>2.0467907441130986E-3</v>
      </c>
      <c r="FO239" s="95">
        <v>6.4872824424855771E-2</v>
      </c>
      <c r="GV239" s="259"/>
      <c r="GW239" s="259"/>
    </row>
    <row r="240" spans="3:205" x14ac:dyDescent="0.25">
      <c r="C240" s="257"/>
      <c r="D240" s="257"/>
      <c r="E240" s="257"/>
      <c r="F240" s="257"/>
      <c r="G240" s="257"/>
      <c r="H240" s="257"/>
      <c r="I240" s="258"/>
      <c r="J240" s="258"/>
      <c r="K240" s="258"/>
      <c r="L240" s="142"/>
      <c r="M240" s="258"/>
      <c r="N240" s="258"/>
      <c r="O240" s="258"/>
      <c r="P240" s="258"/>
      <c r="Q240" s="258"/>
      <c r="R240" s="258"/>
      <c r="S240" s="258"/>
      <c r="T240" s="258"/>
      <c r="U240" s="258"/>
      <c r="V240" s="258"/>
      <c r="W240" s="258"/>
      <c r="X240" s="258"/>
      <c r="Y240" s="258"/>
      <c r="Z240" s="258"/>
      <c r="AA240" s="258"/>
      <c r="AB240" s="258"/>
      <c r="AC240" s="258"/>
      <c r="AD240" s="258"/>
      <c r="AE240" s="258"/>
      <c r="AF240" s="258"/>
      <c r="AG240" s="258"/>
      <c r="AH240" s="258"/>
      <c r="AI240" s="258"/>
      <c r="AJ240" s="258"/>
      <c r="CT240" s="95" t="s">
        <v>195</v>
      </c>
      <c r="CU240" s="95" t="s">
        <v>541</v>
      </c>
      <c r="CV240" s="95" t="s">
        <v>398</v>
      </c>
      <c r="CW240" s="95">
        <v>2020</v>
      </c>
      <c r="CX240" s="95">
        <v>9.2789584726559187E-5</v>
      </c>
      <c r="CY240" s="95">
        <v>0</v>
      </c>
      <c r="CZ240" s="95">
        <v>0</v>
      </c>
      <c r="DA240" s="95">
        <v>0</v>
      </c>
      <c r="DB240" s="95">
        <v>14146.130641332689</v>
      </c>
      <c r="DC240" s="95">
        <v>222.22942162783329</v>
      </c>
      <c r="DD240" s="95">
        <v>8585.7228092480509</v>
      </c>
      <c r="DE240" s="95">
        <v>5338.1784104568114</v>
      </c>
      <c r="DF240" s="95">
        <v>0</v>
      </c>
      <c r="DG240" s="95">
        <v>0</v>
      </c>
      <c r="DH240" s="95">
        <v>0</v>
      </c>
      <c r="DI240" s="95">
        <v>0</v>
      </c>
      <c r="DJ240" s="95">
        <v>4.436951076586057E-6</v>
      </c>
      <c r="DK240" s="95">
        <v>1.3126135876969147</v>
      </c>
      <c r="DL240" s="95">
        <v>0</v>
      </c>
      <c r="DM240" s="95">
        <v>1.3126135876969147</v>
      </c>
      <c r="DN240" s="95">
        <v>0</v>
      </c>
      <c r="DO240" s="95">
        <v>0</v>
      </c>
      <c r="DP240" s="95">
        <v>0</v>
      </c>
      <c r="DQ240" s="95">
        <v>0</v>
      </c>
      <c r="DR240" s="95">
        <v>0</v>
      </c>
      <c r="DS240" s="95">
        <v>0</v>
      </c>
      <c r="DT240" s="95">
        <v>0</v>
      </c>
      <c r="DU240" s="95">
        <v>0</v>
      </c>
      <c r="DV240" s="95">
        <v>0</v>
      </c>
      <c r="ER240" s="95" t="s">
        <v>529</v>
      </c>
      <c r="ES240" s="95" t="s">
        <v>195</v>
      </c>
      <c r="ET240" s="95" t="s">
        <v>551</v>
      </c>
      <c r="EU240" s="95" t="s">
        <v>398</v>
      </c>
      <c r="EV240" s="95" t="s">
        <v>372</v>
      </c>
      <c r="EW240" s="95" t="s">
        <v>530</v>
      </c>
      <c r="EX240" s="95">
        <v>2022</v>
      </c>
      <c r="EY240" s="95">
        <v>1.071780247299757E-7</v>
      </c>
      <c r="EZ240" s="95">
        <v>715.84650899999997</v>
      </c>
      <c r="FA240" s="95">
        <v>7.6723014844468771E-5</v>
      </c>
      <c r="FB240" s="95">
        <v>2022</v>
      </c>
      <c r="FC240" s="95" t="s">
        <v>216</v>
      </c>
      <c r="FD240" s="95">
        <v>1.2505100621307443E-2</v>
      </c>
      <c r="FE240" s="95">
        <v>1</v>
      </c>
      <c r="FF240" s="95">
        <v>0</v>
      </c>
      <c r="FG240" s="95" t="s">
        <v>531</v>
      </c>
      <c r="FH240" s="95">
        <v>0</v>
      </c>
      <c r="FI240" s="95">
        <v>0</v>
      </c>
      <c r="FJ240" s="95">
        <v>0</v>
      </c>
      <c r="FK240" s="95">
        <v>0</v>
      </c>
      <c r="FL240" s="95">
        <v>1.2754442868515335E-6</v>
      </c>
      <c r="FM240" s="95">
        <v>4.0551622294226327E-5</v>
      </c>
      <c r="FN240" s="95">
        <v>0</v>
      </c>
      <c r="FO240" s="95">
        <v>0</v>
      </c>
      <c r="GV240" s="259"/>
      <c r="GW240" s="259"/>
    </row>
    <row r="241" spans="3:205" x14ac:dyDescent="0.25">
      <c r="C241" s="257"/>
      <c r="D241" s="257"/>
      <c r="E241" s="257"/>
      <c r="F241" s="257"/>
      <c r="G241" s="257"/>
      <c r="H241" s="257"/>
      <c r="I241" s="258"/>
      <c r="J241" s="258"/>
      <c r="K241" s="258"/>
      <c r="L241" s="142"/>
      <c r="M241" s="258"/>
      <c r="N241" s="258"/>
      <c r="O241" s="258"/>
      <c r="P241" s="258"/>
      <c r="Q241" s="258"/>
      <c r="R241" s="258"/>
      <c r="S241" s="258"/>
      <c r="T241" s="258"/>
      <c r="U241" s="258"/>
      <c r="V241" s="258"/>
      <c r="W241" s="258"/>
      <c r="X241" s="258"/>
      <c r="Y241" s="258"/>
      <c r="Z241" s="258"/>
      <c r="AA241" s="258"/>
      <c r="AB241" s="258"/>
      <c r="AC241" s="258"/>
      <c r="AD241" s="258"/>
      <c r="AE241" s="258"/>
      <c r="AF241" s="258"/>
      <c r="AG241" s="258"/>
      <c r="AH241" s="258"/>
      <c r="AI241" s="258"/>
      <c r="AJ241" s="258"/>
      <c r="CT241" s="95" t="s">
        <v>195</v>
      </c>
      <c r="CU241" s="95" t="s">
        <v>541</v>
      </c>
      <c r="CV241" s="95" t="s">
        <v>398</v>
      </c>
      <c r="CW241" s="95">
        <v>2021</v>
      </c>
      <c r="CX241" s="95">
        <v>0</v>
      </c>
      <c r="CY241" s="95">
        <v>8.4739955689032716E-5</v>
      </c>
      <c r="CZ241" s="95">
        <v>0</v>
      </c>
      <c r="DA241" s="95">
        <v>0</v>
      </c>
      <c r="DB241" s="95">
        <v>14146.130641332689</v>
      </c>
      <c r="DC241" s="95">
        <v>222.22942162783329</v>
      </c>
      <c r="DD241" s="95">
        <v>8585.7228092480509</v>
      </c>
      <c r="DE241" s="95">
        <v>5338.1784104568114</v>
      </c>
      <c r="DF241" s="95">
        <v>0</v>
      </c>
      <c r="DG241" s="95">
        <v>0</v>
      </c>
      <c r="DH241" s="95">
        <v>0</v>
      </c>
      <c r="DI241" s="95">
        <v>0</v>
      </c>
      <c r="DJ241" s="95">
        <v>4.436951076586057E-6</v>
      </c>
      <c r="DK241" s="95">
        <v>0</v>
      </c>
      <c r="DL241" s="95">
        <v>0</v>
      </c>
      <c r="DM241" s="95">
        <v>0</v>
      </c>
      <c r="DN241" s="95">
        <v>1.1987424837178</v>
      </c>
      <c r="DO241" s="95">
        <v>0</v>
      </c>
      <c r="DP241" s="95">
        <v>1.1987424837178</v>
      </c>
      <c r="DQ241" s="95">
        <v>0</v>
      </c>
      <c r="DR241" s="95">
        <v>0</v>
      </c>
      <c r="DS241" s="95">
        <v>0</v>
      </c>
      <c r="DT241" s="95">
        <v>0</v>
      </c>
      <c r="DU241" s="95">
        <v>0</v>
      </c>
      <c r="DV241" s="95">
        <v>0</v>
      </c>
      <c r="ER241" s="95" t="s">
        <v>529</v>
      </c>
      <c r="ES241" s="95" t="s">
        <v>195</v>
      </c>
      <c r="ET241" s="95" t="s">
        <v>551</v>
      </c>
      <c r="EU241" s="95" t="s">
        <v>398</v>
      </c>
      <c r="EV241" s="95" t="s">
        <v>372</v>
      </c>
      <c r="EW241" s="95" t="s">
        <v>530</v>
      </c>
      <c r="EX241" s="95">
        <v>2023</v>
      </c>
      <c r="EY241" s="95">
        <v>1.071780247299757E-7</v>
      </c>
      <c r="EZ241" s="95">
        <v>715.84650899999997</v>
      </c>
      <c r="FA241" s="95">
        <v>7.6723014844468771E-5</v>
      </c>
      <c r="FB241" s="95">
        <v>2023</v>
      </c>
      <c r="FC241" s="95" t="s">
        <v>216</v>
      </c>
      <c r="FD241" s="95">
        <v>1.2505100621307443E-2</v>
      </c>
      <c r="FE241" s="95">
        <v>1</v>
      </c>
      <c r="FF241" s="95">
        <v>0</v>
      </c>
      <c r="FG241" s="95" t="s">
        <v>531</v>
      </c>
      <c r="FH241" s="95">
        <v>0</v>
      </c>
      <c r="FI241" s="95">
        <v>0</v>
      </c>
      <c r="FJ241" s="95">
        <v>0</v>
      </c>
      <c r="FK241" s="95">
        <v>0</v>
      </c>
      <c r="FL241" s="95">
        <v>0</v>
      </c>
      <c r="FM241" s="95">
        <v>0</v>
      </c>
      <c r="FN241" s="95">
        <v>1.2754442868515335E-6</v>
      </c>
      <c r="FO241" s="95">
        <v>4.0425076927176529E-5</v>
      </c>
      <c r="GV241" s="259"/>
      <c r="GW241" s="259"/>
    </row>
    <row r="242" spans="3:205" x14ac:dyDescent="0.25">
      <c r="C242" s="257"/>
      <c r="D242" s="257"/>
      <c r="E242" s="257"/>
      <c r="F242" s="257"/>
      <c r="G242" s="257"/>
      <c r="H242" s="257"/>
      <c r="I242" s="258"/>
      <c r="J242" s="258"/>
      <c r="K242" s="258"/>
      <c r="L242" s="142"/>
      <c r="M242" s="258"/>
      <c r="N242" s="258"/>
      <c r="O242" s="258"/>
      <c r="P242" s="258"/>
      <c r="Q242" s="258"/>
      <c r="R242" s="258"/>
      <c r="S242" s="258"/>
      <c r="T242" s="258"/>
      <c r="U242" s="258"/>
      <c r="V242" s="258"/>
      <c r="W242" s="258"/>
      <c r="X242" s="258"/>
      <c r="Y242" s="258"/>
      <c r="Z242" s="258"/>
      <c r="AA242" s="258"/>
      <c r="AB242" s="258"/>
      <c r="AC242" s="258"/>
      <c r="AD242" s="258"/>
      <c r="AE242" s="258"/>
      <c r="AF242" s="258"/>
      <c r="AG242" s="258"/>
      <c r="AH242" s="258"/>
      <c r="AI242" s="258"/>
      <c r="AJ242" s="258"/>
      <c r="CT242" s="95" t="s">
        <v>195</v>
      </c>
      <c r="CU242" s="95" t="s">
        <v>541</v>
      </c>
      <c r="CV242" s="95" t="s">
        <v>398</v>
      </c>
      <c r="CW242" s="95">
        <v>2022</v>
      </c>
      <c r="CX242" s="95">
        <v>0</v>
      </c>
      <c r="CY242" s="95">
        <v>0</v>
      </c>
      <c r="CZ242" s="95">
        <v>9.4929810375816634E-5</v>
      </c>
      <c r="DA242" s="95">
        <v>0</v>
      </c>
      <c r="DB242" s="95">
        <v>14146.13064133272</v>
      </c>
      <c r="DC242" s="95">
        <v>222.2294216278336</v>
      </c>
      <c r="DD242" s="95">
        <v>8585.7228092480636</v>
      </c>
      <c r="DE242" s="95">
        <v>5338.1784104568187</v>
      </c>
      <c r="DF242" s="95">
        <v>0</v>
      </c>
      <c r="DG242" s="95">
        <v>0</v>
      </c>
      <c r="DH242" s="95">
        <v>0</v>
      </c>
      <c r="DI242" s="95">
        <v>0</v>
      </c>
      <c r="DJ242" s="95">
        <v>4.337536373963445E-6</v>
      </c>
      <c r="DK242" s="95">
        <v>0</v>
      </c>
      <c r="DL242" s="95">
        <v>0</v>
      </c>
      <c r="DM242" s="95">
        <v>0</v>
      </c>
      <c r="DN242" s="95">
        <v>0</v>
      </c>
      <c r="DO242" s="95">
        <v>0</v>
      </c>
      <c r="DP242" s="95">
        <v>0</v>
      </c>
      <c r="DQ242" s="95">
        <v>1.3428894993332445</v>
      </c>
      <c r="DR242" s="95">
        <v>0</v>
      </c>
      <c r="DS242" s="95">
        <v>1.3428894993332445</v>
      </c>
      <c r="DT242" s="95">
        <v>0</v>
      </c>
      <c r="DU242" s="95">
        <v>0</v>
      </c>
      <c r="DV242" s="95">
        <v>0</v>
      </c>
      <c r="ER242" s="95" t="s">
        <v>529</v>
      </c>
      <c r="ES242" s="95" t="s">
        <v>195</v>
      </c>
      <c r="ET242" s="95" t="s">
        <v>551</v>
      </c>
      <c r="EU242" s="95" t="s">
        <v>534</v>
      </c>
      <c r="EV242" s="95" t="s">
        <v>372</v>
      </c>
      <c r="EW242" s="95" t="s">
        <v>530</v>
      </c>
      <c r="EX242" s="95">
        <v>2022</v>
      </c>
      <c r="EY242" s="95">
        <v>2.7428710093898077E-7</v>
      </c>
      <c r="EZ242" s="95">
        <v>715.84650899999997</v>
      </c>
      <c r="FA242" s="95">
        <v>1.963474636709E-4</v>
      </c>
      <c r="FB242" s="95">
        <v>2022</v>
      </c>
      <c r="FC242" s="95" t="s">
        <v>216</v>
      </c>
      <c r="FD242" s="95">
        <v>1.2505100621307443E-2</v>
      </c>
      <c r="FE242" s="95">
        <v>1</v>
      </c>
      <c r="FF242" s="95">
        <v>0</v>
      </c>
      <c r="FG242" s="95" t="s">
        <v>531</v>
      </c>
      <c r="FH242" s="95">
        <v>0</v>
      </c>
      <c r="FI242" s="95">
        <v>0</v>
      </c>
      <c r="FJ242" s="95">
        <v>0</v>
      </c>
      <c r="FK242" s="95">
        <v>0</v>
      </c>
      <c r="FL242" s="95">
        <v>3.264082508807888E-6</v>
      </c>
      <c r="FM242" s="95">
        <v>1.0377861455721571E-4</v>
      </c>
      <c r="FN242" s="95">
        <v>0</v>
      </c>
      <c r="FO242" s="95">
        <v>0</v>
      </c>
      <c r="GV242" s="259"/>
      <c r="GW242" s="259"/>
    </row>
    <row r="243" spans="3:205" x14ac:dyDescent="0.25">
      <c r="C243" s="257"/>
      <c r="D243" s="257"/>
      <c r="E243" s="257"/>
      <c r="F243" s="257"/>
      <c r="G243" s="257"/>
      <c r="H243" s="257"/>
      <c r="I243" s="258"/>
      <c r="J243" s="258"/>
      <c r="K243" s="258"/>
      <c r="L243" s="142"/>
      <c r="M243" s="258"/>
      <c r="N243" s="258"/>
      <c r="O243" s="258"/>
      <c r="P243" s="258"/>
      <c r="Q243" s="258"/>
      <c r="R243" s="258"/>
      <c r="S243" s="258"/>
      <c r="T243" s="258"/>
      <c r="U243" s="258"/>
      <c r="V243" s="258"/>
      <c r="W243" s="258"/>
      <c r="X243" s="258"/>
      <c r="Y243" s="258"/>
      <c r="Z243" s="258"/>
      <c r="AA243" s="258"/>
      <c r="AB243" s="258"/>
      <c r="AC243" s="258"/>
      <c r="AD243" s="258"/>
      <c r="AE243" s="258"/>
      <c r="AF243" s="258"/>
      <c r="AG243" s="258"/>
      <c r="AH243" s="258"/>
      <c r="AI243" s="258"/>
      <c r="AJ243" s="258"/>
      <c r="CT243" s="95" t="s">
        <v>195</v>
      </c>
      <c r="CU243" s="95" t="s">
        <v>541</v>
      </c>
      <c r="CV243" s="95" t="s">
        <v>398</v>
      </c>
      <c r="CW243" s="95">
        <v>2023</v>
      </c>
      <c r="CX243" s="95">
        <v>0</v>
      </c>
      <c r="CY243" s="95">
        <v>0</v>
      </c>
      <c r="CZ243" s="95">
        <v>0</v>
      </c>
      <c r="DA243" s="95">
        <v>9.4633572469209244E-5</v>
      </c>
      <c r="DB243" s="95">
        <v>14664.63755643683</v>
      </c>
      <c r="DC243" s="95">
        <v>233.2300768079424</v>
      </c>
      <c r="DD243" s="95">
        <v>8896.5159934287203</v>
      </c>
      <c r="DE243" s="95">
        <v>5534.8914862001684</v>
      </c>
      <c r="DF243" s="95">
        <v>0</v>
      </c>
      <c r="DG243" s="95">
        <v>0</v>
      </c>
      <c r="DH243" s="95">
        <v>0</v>
      </c>
      <c r="DI243" s="95">
        <v>0</v>
      </c>
      <c r="DJ243" s="95">
        <v>4.337536373963445E-6</v>
      </c>
      <c r="DK243" s="95">
        <v>0</v>
      </c>
      <c r="DL243" s="95">
        <v>0</v>
      </c>
      <c r="DM243" s="95">
        <v>0</v>
      </c>
      <c r="DN243" s="95">
        <v>0</v>
      </c>
      <c r="DO243" s="95">
        <v>0</v>
      </c>
      <c r="DP243" s="95">
        <v>0</v>
      </c>
      <c r="DQ243" s="95">
        <v>0</v>
      </c>
      <c r="DR243" s="95">
        <v>0</v>
      </c>
      <c r="DS243" s="95">
        <v>0</v>
      </c>
      <c r="DT243" s="95">
        <v>1.3877670409317524</v>
      </c>
      <c r="DU243" s="95">
        <v>0</v>
      </c>
      <c r="DV243" s="95">
        <v>1.3877670409317524</v>
      </c>
      <c r="ER243" s="95" t="s">
        <v>529</v>
      </c>
      <c r="ES243" s="95" t="s">
        <v>195</v>
      </c>
      <c r="ET243" s="95" t="s">
        <v>551</v>
      </c>
      <c r="EU243" s="95" t="s">
        <v>534</v>
      </c>
      <c r="EV243" s="95" t="s">
        <v>372</v>
      </c>
      <c r="EW243" s="95" t="s">
        <v>530</v>
      </c>
      <c r="EX243" s="95">
        <v>2023</v>
      </c>
      <c r="EY243" s="95">
        <v>2.7428710093898077E-7</v>
      </c>
      <c r="EZ243" s="95">
        <v>715.84650899999997</v>
      </c>
      <c r="FA243" s="95">
        <v>1.963474636709E-4</v>
      </c>
      <c r="FB243" s="95">
        <v>2023</v>
      </c>
      <c r="FC243" s="95" t="s">
        <v>216</v>
      </c>
      <c r="FD243" s="95">
        <v>1.2505100621307443E-2</v>
      </c>
      <c r="FE243" s="95">
        <v>1</v>
      </c>
      <c r="FF243" s="95">
        <v>0</v>
      </c>
      <c r="FG243" s="95" t="s">
        <v>531</v>
      </c>
      <c r="FH243" s="95">
        <v>0</v>
      </c>
      <c r="FI243" s="95">
        <v>0</v>
      </c>
      <c r="FJ243" s="95">
        <v>0</v>
      </c>
      <c r="FK243" s="95">
        <v>0</v>
      </c>
      <c r="FL243" s="95">
        <v>0</v>
      </c>
      <c r="FM243" s="95">
        <v>0</v>
      </c>
      <c r="FN243" s="95">
        <v>3.264082508807888E-6</v>
      </c>
      <c r="FO243" s="95">
        <v>1.0345476307784019E-4</v>
      </c>
      <c r="GV243" s="259"/>
      <c r="GW243" s="259"/>
    </row>
    <row r="244" spans="3:205" x14ac:dyDescent="0.25">
      <c r="C244" s="257"/>
      <c r="D244" s="257"/>
      <c r="E244" s="257"/>
      <c r="F244" s="257"/>
      <c r="G244" s="257"/>
      <c r="H244" s="257"/>
      <c r="I244" s="258"/>
      <c r="J244" s="258"/>
      <c r="K244" s="258"/>
      <c r="L244" s="142"/>
      <c r="M244" s="258"/>
      <c r="N244" s="258"/>
      <c r="O244" s="258"/>
      <c r="P244" s="258"/>
      <c r="Q244" s="258"/>
      <c r="R244" s="258"/>
      <c r="S244" s="258"/>
      <c r="T244" s="258"/>
      <c r="U244" s="258"/>
      <c r="V244" s="258"/>
      <c r="W244" s="258"/>
      <c r="X244" s="258"/>
      <c r="Y244" s="258"/>
      <c r="Z244" s="258"/>
      <c r="AA244" s="258"/>
      <c r="AB244" s="258"/>
      <c r="AC244" s="258"/>
      <c r="AD244" s="258"/>
      <c r="AE244" s="258"/>
      <c r="AF244" s="258"/>
      <c r="AG244" s="258"/>
      <c r="AH244" s="258"/>
      <c r="AI244" s="258"/>
      <c r="AJ244" s="258"/>
      <c r="CT244" s="95" t="s">
        <v>195</v>
      </c>
      <c r="CU244" s="95" t="s">
        <v>541</v>
      </c>
      <c r="CV244" s="95" t="s">
        <v>534</v>
      </c>
      <c r="CW244" s="95">
        <v>2020</v>
      </c>
      <c r="CX244" s="95">
        <v>2.2242427186726409E-4</v>
      </c>
      <c r="CY244" s="95">
        <v>0</v>
      </c>
      <c r="CZ244" s="95">
        <v>0</v>
      </c>
      <c r="DA244" s="95">
        <v>0</v>
      </c>
      <c r="DB244" s="95">
        <v>8807.9522308758042</v>
      </c>
      <c r="DC244" s="95">
        <v>222.2294216278313</v>
      </c>
      <c r="DD244" s="95">
        <v>8585.7228092479727</v>
      </c>
      <c r="DE244" s="95">
        <v>0</v>
      </c>
      <c r="DF244" s="95">
        <v>0</v>
      </c>
      <c r="DG244" s="95">
        <v>0</v>
      </c>
      <c r="DH244" s="95">
        <v>0</v>
      </c>
      <c r="DI244" s="95">
        <v>0</v>
      </c>
      <c r="DJ244" s="95">
        <v>4.1513447901766026E-6</v>
      </c>
      <c r="DK244" s="95">
        <v>1.9591023615941952</v>
      </c>
      <c r="DL244" s="95">
        <v>0</v>
      </c>
      <c r="DM244" s="95">
        <v>1.9591023615941952</v>
      </c>
      <c r="DN244" s="95">
        <v>0</v>
      </c>
      <c r="DO244" s="95">
        <v>0</v>
      </c>
      <c r="DP244" s="95">
        <v>0</v>
      </c>
      <c r="DQ244" s="95">
        <v>0</v>
      </c>
      <c r="DR244" s="95">
        <v>0</v>
      </c>
      <c r="DS244" s="95">
        <v>0</v>
      </c>
      <c r="DT244" s="95">
        <v>0</v>
      </c>
      <c r="DU244" s="95">
        <v>0</v>
      </c>
      <c r="DV244" s="95">
        <v>0</v>
      </c>
      <c r="ER244" s="95" t="s">
        <v>529</v>
      </c>
      <c r="ES244" s="95" t="s">
        <v>195</v>
      </c>
      <c r="ET244" s="95" t="s">
        <v>551</v>
      </c>
      <c r="EU244" s="95" t="s">
        <v>537</v>
      </c>
      <c r="EV244" s="95" t="s">
        <v>372</v>
      </c>
      <c r="EW244" s="95" t="s">
        <v>530</v>
      </c>
      <c r="EX244" s="95">
        <v>2022</v>
      </c>
      <c r="EY244" s="95">
        <v>5.2077964876621341E-6</v>
      </c>
      <c r="EZ244" s="95">
        <v>715.84650899999997</v>
      </c>
      <c r="FA244" s="95">
        <v>3.7279829352754E-3</v>
      </c>
      <c r="FB244" s="95">
        <v>2022</v>
      </c>
      <c r="FC244" s="95" t="s">
        <v>216</v>
      </c>
      <c r="FD244" s="95">
        <v>1.2505100621307443E-2</v>
      </c>
      <c r="FE244" s="95">
        <v>1</v>
      </c>
      <c r="FF244" s="95">
        <v>0</v>
      </c>
      <c r="FG244" s="95" t="s">
        <v>531</v>
      </c>
      <c r="FH244" s="95">
        <v>0</v>
      </c>
      <c r="FI244" s="95">
        <v>0</v>
      </c>
      <c r="FJ244" s="95">
        <v>0</v>
      </c>
      <c r="FK244" s="95">
        <v>0</v>
      </c>
      <c r="FL244" s="95">
        <v>6.1974031467818572E-5</v>
      </c>
      <c r="FM244" s="95">
        <v>1.9704094816538351E-3</v>
      </c>
      <c r="FN244" s="95">
        <v>0</v>
      </c>
      <c r="FO244" s="95">
        <v>0</v>
      </c>
      <c r="GV244" s="259"/>
      <c r="GW244" s="259"/>
    </row>
    <row r="245" spans="3:205" x14ac:dyDescent="0.25">
      <c r="C245" s="257"/>
      <c r="D245" s="257"/>
      <c r="E245" s="257"/>
      <c r="F245" s="257"/>
      <c r="G245" s="257"/>
      <c r="H245" s="257"/>
      <c r="I245" s="258"/>
      <c r="J245" s="258"/>
      <c r="K245" s="258"/>
      <c r="L245" s="142"/>
      <c r="M245" s="258"/>
      <c r="N245" s="258"/>
      <c r="O245" s="258"/>
      <c r="P245" s="258"/>
      <c r="Q245" s="258"/>
      <c r="R245" s="258"/>
      <c r="S245" s="258"/>
      <c r="T245" s="258"/>
      <c r="U245" s="258"/>
      <c r="V245" s="258"/>
      <c r="W245" s="258"/>
      <c r="X245" s="258"/>
      <c r="Y245" s="258"/>
      <c r="Z245" s="258"/>
      <c r="AA245" s="258"/>
      <c r="AB245" s="258"/>
      <c r="AC245" s="258"/>
      <c r="AD245" s="258"/>
      <c r="AE245" s="258"/>
      <c r="AF245" s="258"/>
      <c r="AG245" s="258"/>
      <c r="AH245" s="258"/>
      <c r="AI245" s="258"/>
      <c r="AJ245" s="258"/>
      <c r="CT245" s="95" t="s">
        <v>195</v>
      </c>
      <c r="CU245" s="95" t="s">
        <v>541</v>
      </c>
      <c r="CV245" s="95" t="s">
        <v>534</v>
      </c>
      <c r="CW245" s="95">
        <v>2021</v>
      </c>
      <c r="CX245" s="95">
        <v>0</v>
      </c>
      <c r="CY245" s="95">
        <v>2.0312864851956163E-4</v>
      </c>
      <c r="CZ245" s="95">
        <v>0</v>
      </c>
      <c r="DA245" s="95">
        <v>0</v>
      </c>
      <c r="DB245" s="95">
        <v>8807.9522308758042</v>
      </c>
      <c r="DC245" s="95">
        <v>222.2294216278313</v>
      </c>
      <c r="DD245" s="95">
        <v>8585.7228092479727</v>
      </c>
      <c r="DE245" s="95">
        <v>0</v>
      </c>
      <c r="DF245" s="95">
        <v>0</v>
      </c>
      <c r="DG245" s="95">
        <v>0</v>
      </c>
      <c r="DH245" s="95">
        <v>0</v>
      </c>
      <c r="DI245" s="95">
        <v>0</v>
      </c>
      <c r="DJ245" s="95">
        <v>4.1513447901766026E-6</v>
      </c>
      <c r="DK245" s="95">
        <v>0</v>
      </c>
      <c r="DL245" s="95">
        <v>0</v>
      </c>
      <c r="DM245" s="95">
        <v>0</v>
      </c>
      <c r="DN245" s="95">
        <v>1.78914743288266</v>
      </c>
      <c r="DO245" s="95">
        <v>0</v>
      </c>
      <c r="DP245" s="95">
        <v>1.78914743288266</v>
      </c>
      <c r="DQ245" s="95">
        <v>0</v>
      </c>
      <c r="DR245" s="95">
        <v>0</v>
      </c>
      <c r="DS245" s="95">
        <v>0</v>
      </c>
      <c r="DT245" s="95">
        <v>0</v>
      </c>
      <c r="DU245" s="95">
        <v>0</v>
      </c>
      <c r="DV245" s="95">
        <v>0</v>
      </c>
      <c r="ER245" s="95" t="s">
        <v>529</v>
      </c>
      <c r="ES245" s="95" t="s">
        <v>195</v>
      </c>
      <c r="ET245" s="95" t="s">
        <v>551</v>
      </c>
      <c r="EU245" s="95" t="s">
        <v>537</v>
      </c>
      <c r="EV245" s="95" t="s">
        <v>372</v>
      </c>
      <c r="EW245" s="95" t="s">
        <v>530</v>
      </c>
      <c r="EX245" s="95">
        <v>2023</v>
      </c>
      <c r="EY245" s="95">
        <v>5.2077964876621341E-6</v>
      </c>
      <c r="EZ245" s="95">
        <v>715.84650899999997</v>
      </c>
      <c r="FA245" s="95">
        <v>3.7279829352754E-3</v>
      </c>
      <c r="FB245" s="95">
        <v>2023</v>
      </c>
      <c r="FC245" s="95" t="s">
        <v>216</v>
      </c>
      <c r="FD245" s="95">
        <v>1.2505100621307443E-2</v>
      </c>
      <c r="FE245" s="95">
        <v>1</v>
      </c>
      <c r="FF245" s="95">
        <v>0</v>
      </c>
      <c r="FG245" s="95" t="s">
        <v>531</v>
      </c>
      <c r="FH245" s="95">
        <v>0</v>
      </c>
      <c r="FI245" s="95">
        <v>0</v>
      </c>
      <c r="FJ245" s="95">
        <v>0</v>
      </c>
      <c r="FK245" s="95">
        <v>0</v>
      </c>
      <c r="FL245" s="95">
        <v>0</v>
      </c>
      <c r="FM245" s="95">
        <v>0</v>
      </c>
      <c r="FN245" s="95">
        <v>6.1974031467818572E-5</v>
      </c>
      <c r="FO245" s="95">
        <v>1.9642606230635394E-3</v>
      </c>
      <c r="GV245" s="259"/>
      <c r="GW245" s="259"/>
    </row>
    <row r="246" spans="3:205" x14ac:dyDescent="0.25">
      <c r="C246" s="257"/>
      <c r="D246" s="257"/>
      <c r="E246" s="257"/>
      <c r="F246" s="257"/>
      <c r="G246" s="257"/>
      <c r="H246" s="257"/>
      <c r="I246" s="258"/>
      <c r="J246" s="258"/>
      <c r="K246" s="258"/>
      <c r="L246" s="142"/>
      <c r="M246" s="258"/>
      <c r="N246" s="258"/>
      <c r="O246" s="258"/>
      <c r="P246" s="258"/>
      <c r="Q246" s="258"/>
      <c r="R246" s="258"/>
      <c r="S246" s="258"/>
      <c r="T246" s="258"/>
      <c r="U246" s="258"/>
      <c r="V246" s="258"/>
      <c r="W246" s="258"/>
      <c r="X246" s="258"/>
      <c r="Y246" s="258"/>
      <c r="Z246" s="258"/>
      <c r="AA246" s="258"/>
      <c r="AB246" s="258"/>
      <c r="AC246" s="258"/>
      <c r="AD246" s="258"/>
      <c r="AE246" s="258"/>
      <c r="AF246" s="258"/>
      <c r="AG246" s="258"/>
      <c r="AH246" s="258"/>
      <c r="AI246" s="258"/>
      <c r="AJ246" s="258"/>
      <c r="CT246" s="95" t="s">
        <v>195</v>
      </c>
      <c r="CU246" s="95" t="s">
        <v>541</v>
      </c>
      <c r="CV246" s="95" t="s">
        <v>534</v>
      </c>
      <c r="CW246" s="95">
        <v>2022</v>
      </c>
      <c r="CX246" s="95">
        <v>0</v>
      </c>
      <c r="CY246" s="95">
        <v>0</v>
      </c>
      <c r="CZ246" s="95">
        <v>2.2675151804659694E-4</v>
      </c>
      <c r="DA246" s="95">
        <v>0</v>
      </c>
      <c r="DB246" s="95">
        <v>8807.9522308758533</v>
      </c>
      <c r="DC246" s="95">
        <v>222.22942162783261</v>
      </c>
      <c r="DD246" s="95">
        <v>8585.72280924802</v>
      </c>
      <c r="DE246" s="95">
        <v>0</v>
      </c>
      <c r="DF246" s="95">
        <v>0</v>
      </c>
      <c r="DG246" s="95">
        <v>0</v>
      </c>
      <c r="DH246" s="95">
        <v>0</v>
      </c>
      <c r="DI246" s="95">
        <v>0</v>
      </c>
      <c r="DJ246" s="95">
        <v>4.0446865943772692E-6</v>
      </c>
      <c r="DK246" s="95">
        <v>0</v>
      </c>
      <c r="DL246" s="95">
        <v>0</v>
      </c>
      <c r="DM246" s="95">
        <v>0</v>
      </c>
      <c r="DN246" s="95">
        <v>0</v>
      </c>
      <c r="DO246" s="95">
        <v>0</v>
      </c>
      <c r="DP246" s="95">
        <v>0</v>
      </c>
      <c r="DQ246" s="95">
        <v>1.9972165392330099</v>
      </c>
      <c r="DR246" s="95">
        <v>0</v>
      </c>
      <c r="DS246" s="95">
        <v>1.9972165392330099</v>
      </c>
      <c r="DT246" s="95">
        <v>0</v>
      </c>
      <c r="DU246" s="95">
        <v>0</v>
      </c>
      <c r="DV246" s="95">
        <v>0</v>
      </c>
      <c r="ER246" s="95" t="s">
        <v>529</v>
      </c>
      <c r="ES246" s="95" t="s">
        <v>195</v>
      </c>
      <c r="ET246" s="95" t="s">
        <v>551</v>
      </c>
      <c r="EU246" s="95" t="s">
        <v>540</v>
      </c>
      <c r="EV246" s="95" t="s">
        <v>372</v>
      </c>
      <c r="EW246" s="95" t="s">
        <v>530</v>
      </c>
      <c r="EX246" s="95">
        <v>2022</v>
      </c>
      <c r="EY246" s="95">
        <v>8.5150615080575572E-4</v>
      </c>
      <c r="EZ246" s="95">
        <v>715.84650899999997</v>
      </c>
      <c r="FA246" s="95">
        <v>0.60954770544632775</v>
      </c>
      <c r="FB246" s="95">
        <v>2022</v>
      </c>
      <c r="FC246" s="95" t="s">
        <v>216</v>
      </c>
      <c r="FD246" s="95">
        <v>1.2505100621307443E-2</v>
      </c>
      <c r="FE246" s="95">
        <v>1</v>
      </c>
      <c r="FF246" s="95">
        <v>0</v>
      </c>
      <c r="FG246" s="95" t="s">
        <v>531</v>
      </c>
      <c r="FH246" s="95">
        <v>0</v>
      </c>
      <c r="FI246" s="95">
        <v>0</v>
      </c>
      <c r="FJ246" s="95">
        <v>0</v>
      </c>
      <c r="FK246" s="95">
        <v>0</v>
      </c>
      <c r="FL246" s="95">
        <v>1.0133128110919494E-2</v>
      </c>
      <c r="FM246" s="95">
        <v>0.3221738401662122</v>
      </c>
      <c r="FN246" s="95">
        <v>0</v>
      </c>
      <c r="FO246" s="95">
        <v>0</v>
      </c>
      <c r="GV246" s="259"/>
      <c r="GW246" s="259"/>
    </row>
    <row r="247" spans="3:205" x14ac:dyDescent="0.25">
      <c r="C247" s="257"/>
      <c r="D247" s="257"/>
      <c r="E247" s="257"/>
      <c r="F247" s="257"/>
      <c r="G247" s="257"/>
      <c r="H247" s="257"/>
      <c r="I247" s="258"/>
      <c r="J247" s="258"/>
      <c r="K247" s="258"/>
      <c r="L247" s="142"/>
      <c r="M247" s="258"/>
      <c r="N247" s="258"/>
      <c r="O247" s="258"/>
      <c r="P247" s="258"/>
      <c r="Q247" s="258"/>
      <c r="R247" s="258"/>
      <c r="S247" s="258"/>
      <c r="T247" s="258"/>
      <c r="U247" s="258"/>
      <c r="V247" s="258"/>
      <c r="W247" s="258"/>
      <c r="X247" s="258"/>
      <c r="Y247" s="258"/>
      <c r="Z247" s="258"/>
      <c r="AA247" s="258"/>
      <c r="AB247" s="258"/>
      <c r="AC247" s="258"/>
      <c r="AD247" s="258"/>
      <c r="AE247" s="258"/>
      <c r="AF247" s="258"/>
      <c r="AG247" s="258"/>
      <c r="AH247" s="258"/>
      <c r="AI247" s="258"/>
      <c r="AJ247" s="258"/>
      <c r="CT247" s="95" t="s">
        <v>195</v>
      </c>
      <c r="CU247" s="95" t="s">
        <v>541</v>
      </c>
      <c r="CV247" s="95" t="s">
        <v>534</v>
      </c>
      <c r="CW247" s="95">
        <v>2023</v>
      </c>
      <c r="CX247" s="95">
        <v>0</v>
      </c>
      <c r="CY247" s="95">
        <v>0</v>
      </c>
      <c r="CZ247" s="95">
        <v>0</v>
      </c>
      <c r="DA247" s="95">
        <v>2.2604391740186538E-4</v>
      </c>
      <c r="DB247" s="95">
        <v>9129.7460702366134</v>
      </c>
      <c r="DC247" s="95">
        <v>233.23007680794129</v>
      </c>
      <c r="DD247" s="95">
        <v>8896.515993428673</v>
      </c>
      <c r="DE247" s="95">
        <v>0</v>
      </c>
      <c r="DF247" s="95">
        <v>0</v>
      </c>
      <c r="DG247" s="95">
        <v>0</v>
      </c>
      <c r="DH247" s="95">
        <v>0</v>
      </c>
      <c r="DI247" s="95">
        <v>0</v>
      </c>
      <c r="DJ247" s="95">
        <v>4.0446865943772692E-6</v>
      </c>
      <c r="DK247" s="95">
        <v>0</v>
      </c>
      <c r="DL247" s="95">
        <v>0</v>
      </c>
      <c r="DM247" s="95">
        <v>0</v>
      </c>
      <c r="DN247" s="95">
        <v>0</v>
      </c>
      <c r="DO247" s="95">
        <v>0</v>
      </c>
      <c r="DP247" s="95">
        <v>0</v>
      </c>
      <c r="DQ247" s="95">
        <v>0</v>
      </c>
      <c r="DR247" s="95">
        <v>0</v>
      </c>
      <c r="DS247" s="95">
        <v>0</v>
      </c>
      <c r="DT247" s="95">
        <v>2.06372356660057</v>
      </c>
      <c r="DU247" s="95">
        <v>0</v>
      </c>
      <c r="DV247" s="95">
        <v>2.06372356660057</v>
      </c>
      <c r="ER247" s="95" t="s">
        <v>529</v>
      </c>
      <c r="ES247" s="95" t="s">
        <v>195</v>
      </c>
      <c r="ET247" s="95" t="s">
        <v>551</v>
      </c>
      <c r="EU247" s="95" t="s">
        <v>540</v>
      </c>
      <c r="EV247" s="95" t="s">
        <v>372</v>
      </c>
      <c r="EW247" s="95" t="s">
        <v>530</v>
      </c>
      <c r="EX247" s="95">
        <v>2023</v>
      </c>
      <c r="EY247" s="95">
        <v>8.5150615080575572E-4</v>
      </c>
      <c r="EZ247" s="95">
        <v>715.84650899999997</v>
      </c>
      <c r="FA247" s="95">
        <v>0.60954770544632775</v>
      </c>
      <c r="FB247" s="95">
        <v>2023</v>
      </c>
      <c r="FC247" s="95" t="s">
        <v>216</v>
      </c>
      <c r="FD247" s="95">
        <v>1.2505100621307443E-2</v>
      </c>
      <c r="FE247" s="95">
        <v>1</v>
      </c>
      <c r="FF247" s="95">
        <v>0</v>
      </c>
      <c r="FG247" s="95" t="s">
        <v>531</v>
      </c>
      <c r="FH247" s="95">
        <v>0</v>
      </c>
      <c r="FI247" s="95">
        <v>0</v>
      </c>
      <c r="FJ247" s="95">
        <v>0</v>
      </c>
      <c r="FK247" s="95">
        <v>0</v>
      </c>
      <c r="FL247" s="95">
        <v>0</v>
      </c>
      <c r="FM247" s="95">
        <v>0</v>
      </c>
      <c r="FN247" s="95">
        <v>1.0133128110919494E-2</v>
      </c>
      <c r="FO247" s="95">
        <v>0.32116846468303506</v>
      </c>
      <c r="GV247" s="259"/>
      <c r="GW247" s="259"/>
    </row>
    <row r="248" spans="3:205" x14ac:dyDescent="0.25">
      <c r="C248" s="257"/>
      <c r="D248" s="257"/>
      <c r="E248" s="257"/>
      <c r="F248" s="257"/>
      <c r="G248" s="257"/>
      <c r="H248" s="257"/>
      <c r="I248" s="258"/>
      <c r="J248" s="258"/>
      <c r="K248" s="258"/>
      <c r="L248" s="142"/>
      <c r="M248" s="258"/>
      <c r="N248" s="258"/>
      <c r="O248" s="258"/>
      <c r="P248" s="258"/>
      <c r="Q248" s="258"/>
      <c r="R248" s="258"/>
      <c r="S248" s="258"/>
      <c r="T248" s="258"/>
      <c r="U248" s="258"/>
      <c r="V248" s="258"/>
      <c r="W248" s="258"/>
      <c r="X248" s="258"/>
      <c r="Y248" s="258"/>
      <c r="Z248" s="258"/>
      <c r="AA248" s="258"/>
      <c r="AB248" s="258"/>
      <c r="AC248" s="258"/>
      <c r="AD248" s="258"/>
      <c r="AE248" s="258"/>
      <c r="AF248" s="258"/>
      <c r="AG248" s="258"/>
      <c r="AH248" s="258"/>
      <c r="AI248" s="258"/>
      <c r="AJ248" s="258"/>
      <c r="CT248" s="95" t="s">
        <v>195</v>
      </c>
      <c r="CU248" s="95" t="s">
        <v>541</v>
      </c>
      <c r="CV248" s="95" t="s">
        <v>537</v>
      </c>
      <c r="CW248" s="95">
        <v>2020</v>
      </c>
      <c r="CX248" s="95">
        <v>2.2297058321693645E-3</v>
      </c>
      <c r="CY248" s="95">
        <v>0</v>
      </c>
      <c r="CZ248" s="95">
        <v>0</v>
      </c>
      <c r="DA248" s="95">
        <v>0</v>
      </c>
      <c r="DB248" s="95">
        <v>5.2405583313015471</v>
      </c>
      <c r="DC248" s="95">
        <v>0.69641821681223182</v>
      </c>
      <c r="DD248" s="95">
        <v>2.9419641522810198</v>
      </c>
      <c r="DE248" s="95">
        <v>1.6021759622082921</v>
      </c>
      <c r="DF248" s="95">
        <v>0</v>
      </c>
      <c r="DG248" s="95">
        <v>0</v>
      </c>
      <c r="DH248" s="95">
        <v>0</v>
      </c>
      <c r="DI248" s="95">
        <v>0</v>
      </c>
      <c r="DJ248" s="95">
        <v>3.712329258739749E-5</v>
      </c>
      <c r="DK248" s="95">
        <v>1.1684903475126813E-2</v>
      </c>
      <c r="DL248" s="95">
        <v>0</v>
      </c>
      <c r="DM248" s="95">
        <v>1.1684903475126813E-2</v>
      </c>
      <c r="DN248" s="95">
        <v>0</v>
      </c>
      <c r="DO248" s="95">
        <v>0</v>
      </c>
      <c r="DP248" s="95">
        <v>0</v>
      </c>
      <c r="DQ248" s="95">
        <v>0</v>
      </c>
      <c r="DR248" s="95">
        <v>0</v>
      </c>
      <c r="DS248" s="95">
        <v>0</v>
      </c>
      <c r="DT248" s="95">
        <v>0</v>
      </c>
      <c r="DU248" s="95">
        <v>0</v>
      </c>
      <c r="DV248" s="95">
        <v>0</v>
      </c>
      <c r="ER248" s="95" t="s">
        <v>529</v>
      </c>
      <c r="ES248" s="95" t="s">
        <v>195</v>
      </c>
      <c r="ET248" s="95" t="s">
        <v>551</v>
      </c>
      <c r="EU248" s="95" t="s">
        <v>543</v>
      </c>
      <c r="EV248" s="95" t="s">
        <v>372</v>
      </c>
      <c r="EW248" s="95" t="s">
        <v>530</v>
      </c>
      <c r="EX248" s="95">
        <v>2022</v>
      </c>
      <c r="EY248" s="95">
        <v>8.6923405028431869E-6</v>
      </c>
      <c r="EZ248" s="95">
        <v>715.84650899999997</v>
      </c>
      <c r="FA248" s="95">
        <v>6.2223816039995994E-3</v>
      </c>
      <c r="FB248" s="95">
        <v>2022</v>
      </c>
      <c r="FC248" s="95" t="s">
        <v>216</v>
      </c>
      <c r="FD248" s="95">
        <v>1.2505100621307443E-2</v>
      </c>
      <c r="FE248" s="95">
        <v>1</v>
      </c>
      <c r="FF248" s="95">
        <v>0</v>
      </c>
      <c r="FG248" s="95" t="s">
        <v>531</v>
      </c>
      <c r="FH248" s="95">
        <v>0</v>
      </c>
      <c r="FI248" s="95">
        <v>0</v>
      </c>
      <c r="FJ248" s="95">
        <v>0</v>
      </c>
      <c r="FK248" s="95">
        <v>0</v>
      </c>
      <c r="FL248" s="95">
        <v>1.0344094380962045E-4</v>
      </c>
      <c r="FM248" s="95">
        <v>3.2888132601077667E-3</v>
      </c>
      <c r="FN248" s="95">
        <v>0</v>
      </c>
      <c r="FO248" s="95">
        <v>0</v>
      </c>
      <c r="GV248" s="259"/>
      <c r="GW248" s="259"/>
    </row>
    <row r="249" spans="3:205" x14ac:dyDescent="0.25">
      <c r="C249" s="257"/>
      <c r="D249" s="257"/>
      <c r="E249" s="257"/>
      <c r="F249" s="257"/>
      <c r="G249" s="257"/>
      <c r="H249" s="257"/>
      <c r="I249" s="258"/>
      <c r="J249" s="258"/>
      <c r="K249" s="258"/>
      <c r="L249" s="142"/>
      <c r="M249" s="258"/>
      <c r="N249" s="258"/>
      <c r="O249" s="258"/>
      <c r="P249" s="258"/>
      <c r="Q249" s="258"/>
      <c r="R249" s="258"/>
      <c r="S249" s="258"/>
      <c r="T249" s="258"/>
      <c r="U249" s="258"/>
      <c r="V249" s="258"/>
      <c r="W249" s="258"/>
      <c r="X249" s="258"/>
      <c r="Y249" s="258"/>
      <c r="Z249" s="258"/>
      <c r="AA249" s="258"/>
      <c r="AB249" s="258"/>
      <c r="AC249" s="258"/>
      <c r="AD249" s="258"/>
      <c r="AE249" s="258"/>
      <c r="AF249" s="258"/>
      <c r="AG249" s="258"/>
      <c r="AH249" s="258"/>
      <c r="AI249" s="258"/>
      <c r="AJ249" s="258"/>
      <c r="CT249" s="95" t="s">
        <v>195</v>
      </c>
      <c r="CU249" s="95" t="s">
        <v>541</v>
      </c>
      <c r="CV249" s="95" t="s">
        <v>537</v>
      </c>
      <c r="CW249" s="95">
        <v>2021</v>
      </c>
      <c r="CX249" s="95">
        <v>0</v>
      </c>
      <c r="CY249" s="95">
        <v>2.036275665791701E-3</v>
      </c>
      <c r="CZ249" s="95">
        <v>0</v>
      </c>
      <c r="DA249" s="95">
        <v>0</v>
      </c>
      <c r="DB249" s="95">
        <v>5.2405583313015471</v>
      </c>
      <c r="DC249" s="95">
        <v>0.69641821681223182</v>
      </c>
      <c r="DD249" s="95">
        <v>2.9419641522810198</v>
      </c>
      <c r="DE249" s="95">
        <v>1.6021759622082921</v>
      </c>
      <c r="DF249" s="95">
        <v>0</v>
      </c>
      <c r="DG249" s="95">
        <v>0</v>
      </c>
      <c r="DH249" s="95">
        <v>0</v>
      </c>
      <c r="DI249" s="95">
        <v>0</v>
      </c>
      <c r="DJ249" s="95">
        <v>3.712329258739749E-5</v>
      </c>
      <c r="DK249" s="95">
        <v>0</v>
      </c>
      <c r="DL249" s="95">
        <v>0</v>
      </c>
      <c r="DM249" s="95">
        <v>0</v>
      </c>
      <c r="DN249" s="95">
        <v>1.0671221405191304E-2</v>
      </c>
      <c r="DO249" s="95">
        <v>0</v>
      </c>
      <c r="DP249" s="95">
        <v>1.0671221405191304E-2</v>
      </c>
      <c r="DQ249" s="95">
        <v>0</v>
      </c>
      <c r="DR249" s="95">
        <v>0</v>
      </c>
      <c r="DS249" s="95">
        <v>0</v>
      </c>
      <c r="DT249" s="95">
        <v>0</v>
      </c>
      <c r="DU249" s="95">
        <v>0</v>
      </c>
      <c r="DV249" s="95">
        <v>0</v>
      </c>
      <c r="ER249" s="95" t="s">
        <v>529</v>
      </c>
      <c r="ES249" s="95" t="s">
        <v>195</v>
      </c>
      <c r="ET249" s="95" t="s">
        <v>551</v>
      </c>
      <c r="EU249" s="95" t="s">
        <v>543</v>
      </c>
      <c r="EV249" s="95" t="s">
        <v>372</v>
      </c>
      <c r="EW249" s="95" t="s">
        <v>530</v>
      </c>
      <c r="EX249" s="95">
        <v>2023</v>
      </c>
      <c r="EY249" s="95">
        <v>8.6923405028431869E-6</v>
      </c>
      <c r="EZ249" s="95">
        <v>715.84650899999997</v>
      </c>
      <c r="FA249" s="95">
        <v>6.2223816039995994E-3</v>
      </c>
      <c r="FB249" s="95">
        <v>2023</v>
      </c>
      <c r="FC249" s="95" t="s">
        <v>216</v>
      </c>
      <c r="FD249" s="95">
        <v>1.2505100621307443E-2</v>
      </c>
      <c r="FE249" s="95">
        <v>1</v>
      </c>
      <c r="FF249" s="95">
        <v>0</v>
      </c>
      <c r="FG249" s="95" t="s">
        <v>531</v>
      </c>
      <c r="FH249" s="95">
        <v>0</v>
      </c>
      <c r="FI249" s="95">
        <v>0</v>
      </c>
      <c r="FJ249" s="95">
        <v>0</v>
      </c>
      <c r="FK249" s="95">
        <v>0</v>
      </c>
      <c r="FL249" s="95">
        <v>0</v>
      </c>
      <c r="FM249" s="95">
        <v>0</v>
      </c>
      <c r="FN249" s="95">
        <v>1.0344094380962045E-4</v>
      </c>
      <c r="FO249" s="95">
        <v>3.2785501915148776E-3</v>
      </c>
      <c r="GV249" s="259"/>
      <c r="GW249" s="259"/>
    </row>
    <row r="250" spans="3:205" x14ac:dyDescent="0.25">
      <c r="C250" s="257"/>
      <c r="D250" s="257"/>
      <c r="E250" s="257"/>
      <c r="F250" s="257"/>
      <c r="G250" s="257"/>
      <c r="H250" s="257"/>
      <c r="I250" s="258"/>
      <c r="J250" s="258"/>
      <c r="K250" s="258"/>
      <c r="L250" s="142"/>
      <c r="M250" s="258"/>
      <c r="N250" s="258"/>
      <c r="O250" s="258"/>
      <c r="P250" s="258"/>
      <c r="Q250" s="258"/>
      <c r="R250" s="258"/>
      <c r="S250" s="258"/>
      <c r="T250" s="258"/>
      <c r="U250" s="258"/>
      <c r="V250" s="258"/>
      <c r="W250" s="258"/>
      <c r="X250" s="258"/>
      <c r="Y250" s="258"/>
      <c r="Z250" s="258"/>
      <c r="AA250" s="258"/>
      <c r="AB250" s="258"/>
      <c r="AC250" s="258"/>
      <c r="AD250" s="258"/>
      <c r="AE250" s="258"/>
      <c r="AF250" s="258"/>
      <c r="AG250" s="258"/>
      <c r="AH250" s="258"/>
      <c r="AI250" s="258"/>
      <c r="AJ250" s="258"/>
      <c r="CT250" s="95" t="s">
        <v>195</v>
      </c>
      <c r="CU250" s="95" t="s">
        <v>541</v>
      </c>
      <c r="CV250" s="95" t="s">
        <v>537</v>
      </c>
      <c r="CW250" s="95">
        <v>2022</v>
      </c>
      <c r="CX250" s="95">
        <v>0</v>
      </c>
      <c r="CY250" s="95">
        <v>0</v>
      </c>
      <c r="CZ250" s="95">
        <v>2.244484555818159E-3</v>
      </c>
      <c r="DA250" s="95">
        <v>0</v>
      </c>
      <c r="DB250" s="95">
        <v>5.2405583313015391</v>
      </c>
      <c r="DC250" s="95">
        <v>0.69641821681223148</v>
      </c>
      <c r="DD250" s="95">
        <v>2.9419641522810172</v>
      </c>
      <c r="DE250" s="95">
        <v>1.6021759622082881</v>
      </c>
      <c r="DF250" s="95">
        <v>0</v>
      </c>
      <c r="DG250" s="95">
        <v>0</v>
      </c>
      <c r="DH250" s="95">
        <v>0</v>
      </c>
      <c r="DI250" s="95">
        <v>0</v>
      </c>
      <c r="DJ250" s="95">
        <v>3.6047180081606693E-5</v>
      </c>
      <c r="DK250" s="95">
        <v>0</v>
      </c>
      <c r="DL250" s="95">
        <v>0</v>
      </c>
      <c r="DM250" s="95">
        <v>0</v>
      </c>
      <c r="DN250" s="95">
        <v>0</v>
      </c>
      <c r="DO250" s="95">
        <v>0</v>
      </c>
      <c r="DP250" s="95">
        <v>0</v>
      </c>
      <c r="DQ250" s="95">
        <v>1.1762352238470488E-2</v>
      </c>
      <c r="DR250" s="95">
        <v>0</v>
      </c>
      <c r="DS250" s="95">
        <v>1.1762352238470488E-2</v>
      </c>
      <c r="DT250" s="95">
        <v>0</v>
      </c>
      <c r="DU250" s="95">
        <v>0</v>
      </c>
      <c r="DV250" s="95">
        <v>0</v>
      </c>
      <c r="ER250" s="95" t="s">
        <v>529</v>
      </c>
      <c r="ES250" s="95" t="s">
        <v>195</v>
      </c>
      <c r="ET250" s="95" t="s">
        <v>551</v>
      </c>
      <c r="EU250" s="95" t="s">
        <v>546</v>
      </c>
      <c r="EV250" s="95" t="s">
        <v>372</v>
      </c>
      <c r="EW250" s="95" t="s">
        <v>530</v>
      </c>
      <c r="EX250" s="95">
        <v>2022</v>
      </c>
      <c r="EY250" s="95">
        <v>1.119020656998832E-6</v>
      </c>
      <c r="EZ250" s="95">
        <v>715.84650899999997</v>
      </c>
      <c r="FA250" s="95">
        <v>8.0104703081150031E-4</v>
      </c>
      <c r="FB250" s="95">
        <v>2022</v>
      </c>
      <c r="FC250" s="95" t="s">
        <v>216</v>
      </c>
      <c r="FD250" s="95">
        <v>1.2505100621307443E-2</v>
      </c>
      <c r="FE250" s="95">
        <v>1</v>
      </c>
      <c r="FF250" s="95">
        <v>0</v>
      </c>
      <c r="FG250" s="95" t="s">
        <v>531</v>
      </c>
      <c r="FH250" s="95">
        <v>0</v>
      </c>
      <c r="FI250" s="95">
        <v>0</v>
      </c>
      <c r="FJ250" s="95">
        <v>0</v>
      </c>
      <c r="FK250" s="95">
        <v>0</v>
      </c>
      <c r="FL250" s="95">
        <v>1.3316615112415248E-5</v>
      </c>
      <c r="FM250" s="95">
        <v>4.2338999189786537E-4</v>
      </c>
      <c r="FN250" s="95">
        <v>0</v>
      </c>
      <c r="FO250" s="95">
        <v>0</v>
      </c>
      <c r="GV250" s="259"/>
      <c r="GW250" s="259"/>
    </row>
    <row r="251" spans="3:205" x14ac:dyDescent="0.25">
      <c r="C251" s="257"/>
      <c r="D251" s="257"/>
      <c r="E251" s="257"/>
      <c r="F251" s="257"/>
      <c r="G251" s="257"/>
      <c r="H251" s="257"/>
      <c r="I251" s="258"/>
      <c r="J251" s="258"/>
      <c r="K251" s="258"/>
      <c r="L251" s="142"/>
      <c r="M251" s="258"/>
      <c r="N251" s="258"/>
      <c r="O251" s="258"/>
      <c r="P251" s="258"/>
      <c r="Q251" s="258"/>
      <c r="R251" s="258"/>
      <c r="S251" s="258"/>
      <c r="T251" s="258"/>
      <c r="U251" s="258"/>
      <c r="V251" s="258"/>
      <c r="W251" s="258"/>
      <c r="X251" s="258"/>
      <c r="Y251" s="258"/>
      <c r="Z251" s="258"/>
      <c r="AA251" s="258"/>
      <c r="AB251" s="258"/>
      <c r="AC251" s="258"/>
      <c r="AD251" s="258"/>
      <c r="AE251" s="258"/>
      <c r="AF251" s="258"/>
      <c r="AG251" s="258"/>
      <c r="AH251" s="258"/>
      <c r="AI251" s="258"/>
      <c r="AJ251" s="258"/>
      <c r="CT251" s="95" t="s">
        <v>195</v>
      </c>
      <c r="CU251" s="95" t="s">
        <v>541</v>
      </c>
      <c r="CV251" s="95" t="s">
        <v>537</v>
      </c>
      <c r="CW251" s="95">
        <v>2023</v>
      </c>
      <c r="CX251" s="95">
        <v>0</v>
      </c>
      <c r="CY251" s="95">
        <v>0</v>
      </c>
      <c r="CZ251" s="95">
        <v>0</v>
      </c>
      <c r="DA251" s="95">
        <v>2.2374804187236474E-3</v>
      </c>
      <c r="DB251" s="95">
        <v>5.4750346070077658</v>
      </c>
      <c r="DC251" s="95">
        <v>0.71896016785821304</v>
      </c>
      <c r="DD251" s="95">
        <v>3.0714971986151052</v>
      </c>
      <c r="DE251" s="95">
        <v>1.6845772405344479</v>
      </c>
      <c r="DF251" s="95">
        <v>0</v>
      </c>
      <c r="DG251" s="95">
        <v>0</v>
      </c>
      <c r="DH251" s="95">
        <v>0</v>
      </c>
      <c r="DI251" s="95">
        <v>0</v>
      </c>
      <c r="DJ251" s="95">
        <v>3.6047180081606693E-5</v>
      </c>
      <c r="DK251" s="95">
        <v>0</v>
      </c>
      <c r="DL251" s="95">
        <v>0</v>
      </c>
      <c r="DM251" s="95">
        <v>0</v>
      </c>
      <c r="DN251" s="95">
        <v>0</v>
      </c>
      <c r="DO251" s="95">
        <v>0</v>
      </c>
      <c r="DP251" s="95">
        <v>0</v>
      </c>
      <c r="DQ251" s="95">
        <v>0</v>
      </c>
      <c r="DR251" s="95">
        <v>0</v>
      </c>
      <c r="DS251" s="95">
        <v>0</v>
      </c>
      <c r="DT251" s="95">
        <v>1.2250282725014196E-2</v>
      </c>
      <c r="DU251" s="95">
        <v>0</v>
      </c>
      <c r="DV251" s="95">
        <v>1.2250282725014196E-2</v>
      </c>
      <c r="ER251" s="95" t="s">
        <v>529</v>
      </c>
      <c r="ES251" s="95" t="s">
        <v>195</v>
      </c>
      <c r="ET251" s="95" t="s">
        <v>551</v>
      </c>
      <c r="EU251" s="95" t="s">
        <v>546</v>
      </c>
      <c r="EV251" s="95" t="s">
        <v>372</v>
      </c>
      <c r="EW251" s="95" t="s">
        <v>530</v>
      </c>
      <c r="EX251" s="95">
        <v>2023</v>
      </c>
      <c r="EY251" s="95">
        <v>1.119020656998832E-6</v>
      </c>
      <c r="EZ251" s="95">
        <v>715.84650899999997</v>
      </c>
      <c r="FA251" s="95">
        <v>8.0104703081150031E-4</v>
      </c>
      <c r="FB251" s="95">
        <v>2023</v>
      </c>
      <c r="FC251" s="95" t="s">
        <v>216</v>
      </c>
      <c r="FD251" s="95">
        <v>1.2505100621307443E-2</v>
      </c>
      <c r="FE251" s="95">
        <v>1</v>
      </c>
      <c r="FF251" s="95">
        <v>0</v>
      </c>
      <c r="FG251" s="95" t="s">
        <v>531</v>
      </c>
      <c r="FH251" s="95">
        <v>0</v>
      </c>
      <c r="FI251" s="95">
        <v>0</v>
      </c>
      <c r="FJ251" s="95">
        <v>0</v>
      </c>
      <c r="FK251" s="95">
        <v>0</v>
      </c>
      <c r="FL251" s="95">
        <v>0</v>
      </c>
      <c r="FM251" s="95">
        <v>0</v>
      </c>
      <c r="FN251" s="95">
        <v>1.3316615112415248E-5</v>
      </c>
      <c r="FO251" s="95">
        <v>4.220687613551959E-4</v>
      </c>
      <c r="GV251" s="259"/>
      <c r="GW251" s="259"/>
    </row>
    <row r="252" spans="3:205" x14ac:dyDescent="0.25">
      <c r="C252" s="257"/>
      <c r="D252" s="257"/>
      <c r="E252" s="257"/>
      <c r="F252" s="257"/>
      <c r="G252" s="257"/>
      <c r="H252" s="257"/>
      <c r="I252" s="258"/>
      <c r="J252" s="258"/>
      <c r="K252" s="258"/>
      <c r="L252" s="142"/>
      <c r="M252" s="258"/>
      <c r="N252" s="258"/>
      <c r="O252" s="258"/>
      <c r="P252" s="258"/>
      <c r="Q252" s="258"/>
      <c r="R252" s="258"/>
      <c r="S252" s="258"/>
      <c r="T252" s="258"/>
      <c r="U252" s="258"/>
      <c r="V252" s="258"/>
      <c r="W252" s="258"/>
      <c r="X252" s="258"/>
      <c r="Y252" s="258"/>
      <c r="Z252" s="258"/>
      <c r="AA252" s="258"/>
      <c r="AB252" s="258"/>
      <c r="AC252" s="258"/>
      <c r="AD252" s="258"/>
      <c r="AE252" s="258"/>
      <c r="AF252" s="258"/>
      <c r="AG252" s="258"/>
      <c r="AH252" s="258"/>
      <c r="AI252" s="258"/>
      <c r="AJ252" s="258"/>
      <c r="CT252" s="95" t="s">
        <v>195</v>
      </c>
      <c r="CU252" s="95" t="s">
        <v>541</v>
      </c>
      <c r="CV252" s="95" t="s">
        <v>540</v>
      </c>
      <c r="CW252" s="95">
        <v>2020</v>
      </c>
      <c r="CX252" s="95">
        <v>0.31950024046484621</v>
      </c>
      <c r="CY252" s="95">
        <v>0</v>
      </c>
      <c r="CZ252" s="95">
        <v>0</v>
      </c>
      <c r="DA252" s="95">
        <v>0</v>
      </c>
      <c r="DB252" s="95">
        <v>7.7900575334948527E-2</v>
      </c>
      <c r="DC252" s="95">
        <v>3.6425060683954513E-2</v>
      </c>
      <c r="DD252" s="95">
        <v>1.580872452543248E-3</v>
      </c>
      <c r="DE252" s="95">
        <v>3.9894642198450743E-2</v>
      </c>
      <c r="DF252" s="95">
        <v>0</v>
      </c>
      <c r="DG252" s="95">
        <v>0</v>
      </c>
      <c r="DH252" s="95">
        <v>0</v>
      </c>
      <c r="DI252" s="95">
        <v>0</v>
      </c>
      <c r="DJ252" s="95">
        <v>4.2136305802527012E-3</v>
      </c>
      <c r="DK252" s="95">
        <v>2.4889252551865922E-2</v>
      </c>
      <c r="DL252" s="95">
        <v>0</v>
      </c>
      <c r="DM252" s="95">
        <v>2.4889252551865922E-2</v>
      </c>
      <c r="DN252" s="95">
        <v>0</v>
      </c>
      <c r="DO252" s="95">
        <v>0</v>
      </c>
      <c r="DP252" s="95">
        <v>0</v>
      </c>
      <c r="DQ252" s="95">
        <v>0</v>
      </c>
      <c r="DR252" s="95">
        <v>0</v>
      </c>
      <c r="DS252" s="95">
        <v>0</v>
      </c>
      <c r="DT252" s="95">
        <v>0</v>
      </c>
      <c r="DU252" s="95">
        <v>0</v>
      </c>
      <c r="DV252" s="95">
        <v>0</v>
      </c>
      <c r="ER252" s="95" t="s">
        <v>529</v>
      </c>
      <c r="ES252" s="95" t="s">
        <v>195</v>
      </c>
      <c r="ET252" s="95" t="s">
        <v>551</v>
      </c>
      <c r="EU252" s="95" t="s">
        <v>549</v>
      </c>
      <c r="EV252" s="95" t="s">
        <v>372</v>
      </c>
      <c r="EW252" s="95" t="s">
        <v>530</v>
      </c>
      <c r="EX252" s="95">
        <v>2022</v>
      </c>
      <c r="EY252" s="95">
        <v>1.161646721462072E-5</v>
      </c>
      <c r="EZ252" s="95">
        <v>715.84650899999997</v>
      </c>
      <c r="FA252" s="95">
        <v>8.3156075024991959E-3</v>
      </c>
      <c r="FB252" s="95">
        <v>2022</v>
      </c>
      <c r="FC252" s="95" t="s">
        <v>216</v>
      </c>
      <c r="FD252" s="95">
        <v>1.2505100621307443E-2</v>
      </c>
      <c r="FE252" s="95">
        <v>1</v>
      </c>
      <c r="FF252" s="95">
        <v>0</v>
      </c>
      <c r="FG252" s="95" t="s">
        <v>531</v>
      </c>
      <c r="FH252" s="95">
        <v>0</v>
      </c>
      <c r="FI252" s="95">
        <v>0</v>
      </c>
      <c r="FJ252" s="95">
        <v>0</v>
      </c>
      <c r="FK252" s="95">
        <v>0</v>
      </c>
      <c r="FL252" s="95">
        <v>1.3823875537559091E-4</v>
      </c>
      <c r="FM252" s="95">
        <v>4.395178881747148E-3</v>
      </c>
      <c r="FN252" s="95">
        <v>0</v>
      </c>
      <c r="FO252" s="95">
        <v>0</v>
      </c>
      <c r="GV252" s="259"/>
      <c r="GW252" s="259"/>
    </row>
    <row r="253" spans="3:205" x14ac:dyDescent="0.25">
      <c r="C253" s="257"/>
      <c r="D253" s="257"/>
      <c r="E253" s="257"/>
      <c r="F253" s="257"/>
      <c r="G253" s="257"/>
      <c r="H253" s="257"/>
      <c r="I253" s="258"/>
      <c r="J253" s="258"/>
      <c r="K253" s="258"/>
      <c r="L253" s="142"/>
      <c r="M253" s="258"/>
      <c r="N253" s="258"/>
      <c r="O253" s="258"/>
      <c r="P253" s="258"/>
      <c r="Q253" s="258"/>
      <c r="R253" s="258"/>
      <c r="S253" s="258"/>
      <c r="T253" s="258"/>
      <c r="U253" s="258"/>
      <c r="V253" s="258"/>
      <c r="W253" s="258"/>
      <c r="X253" s="258"/>
      <c r="Y253" s="258"/>
      <c r="Z253" s="258"/>
      <c r="AA253" s="258"/>
      <c r="AB253" s="258"/>
      <c r="AC253" s="258"/>
      <c r="AD253" s="258"/>
      <c r="AE253" s="258"/>
      <c r="AF253" s="258"/>
      <c r="AG253" s="258"/>
      <c r="AH253" s="258"/>
      <c r="AI253" s="258"/>
      <c r="AJ253" s="258"/>
      <c r="CT253" s="95" t="s">
        <v>195</v>
      </c>
      <c r="CU253" s="95" t="s">
        <v>541</v>
      </c>
      <c r="CV253" s="95" t="s">
        <v>540</v>
      </c>
      <c r="CW253" s="95">
        <v>2021</v>
      </c>
      <c r="CX253" s="95">
        <v>0</v>
      </c>
      <c r="CY253" s="95">
        <v>0.2917831381551258</v>
      </c>
      <c r="CZ253" s="95">
        <v>0</v>
      </c>
      <c r="DA253" s="95">
        <v>0</v>
      </c>
      <c r="DB253" s="95">
        <v>7.7900575334948527E-2</v>
      </c>
      <c r="DC253" s="95">
        <v>3.6425060683954513E-2</v>
      </c>
      <c r="DD253" s="95">
        <v>1.580872452543248E-3</v>
      </c>
      <c r="DE253" s="95">
        <v>3.9894642198450743E-2</v>
      </c>
      <c r="DF253" s="95">
        <v>0</v>
      </c>
      <c r="DG253" s="95">
        <v>0</v>
      </c>
      <c r="DH253" s="95">
        <v>0</v>
      </c>
      <c r="DI253" s="95">
        <v>0</v>
      </c>
      <c r="DJ253" s="95">
        <v>4.2136305802527012E-3</v>
      </c>
      <c r="DK253" s="95">
        <v>0</v>
      </c>
      <c r="DL253" s="95">
        <v>0</v>
      </c>
      <c r="DM253" s="95">
        <v>0</v>
      </c>
      <c r="DN253" s="95">
        <v>2.2730074335321072E-2</v>
      </c>
      <c r="DO253" s="95">
        <v>0</v>
      </c>
      <c r="DP253" s="95">
        <v>2.2730074335321072E-2</v>
      </c>
      <c r="DQ253" s="95">
        <v>0</v>
      </c>
      <c r="DR253" s="95">
        <v>0</v>
      </c>
      <c r="DS253" s="95">
        <v>0</v>
      </c>
      <c r="DT253" s="95">
        <v>0</v>
      </c>
      <c r="DU253" s="95">
        <v>0</v>
      </c>
      <c r="DV253" s="95">
        <v>0</v>
      </c>
      <c r="ER253" s="95" t="s">
        <v>529</v>
      </c>
      <c r="ES253" s="95" t="s">
        <v>195</v>
      </c>
      <c r="ET253" s="95" t="s">
        <v>551</v>
      </c>
      <c r="EU253" s="95" t="s">
        <v>549</v>
      </c>
      <c r="EV253" s="95" t="s">
        <v>372</v>
      </c>
      <c r="EW253" s="95" t="s">
        <v>530</v>
      </c>
      <c r="EX253" s="95">
        <v>2023</v>
      </c>
      <c r="EY253" s="95">
        <v>1.161646721462072E-5</v>
      </c>
      <c r="EZ253" s="95">
        <v>715.84650899999997</v>
      </c>
      <c r="FA253" s="95">
        <v>8.3156075024991959E-3</v>
      </c>
      <c r="FB253" s="95">
        <v>2023</v>
      </c>
      <c r="FC253" s="95" t="s">
        <v>216</v>
      </c>
      <c r="FD253" s="95">
        <v>1.2505100621307443E-2</v>
      </c>
      <c r="FE253" s="95">
        <v>1</v>
      </c>
      <c r="FF253" s="95">
        <v>0</v>
      </c>
      <c r="FG253" s="95" t="s">
        <v>531</v>
      </c>
      <c r="FH253" s="95">
        <v>0</v>
      </c>
      <c r="FI253" s="95">
        <v>0</v>
      </c>
      <c r="FJ253" s="95">
        <v>0</v>
      </c>
      <c r="FK253" s="95">
        <v>0</v>
      </c>
      <c r="FL253" s="95">
        <v>0</v>
      </c>
      <c r="FM253" s="95">
        <v>0</v>
      </c>
      <c r="FN253" s="95">
        <v>1.3823875537559091E-4</v>
      </c>
      <c r="FO253" s="95">
        <v>4.3814632892905823E-3</v>
      </c>
      <c r="GV253" s="259"/>
      <c r="GW253" s="259"/>
    </row>
    <row r="254" spans="3:205" x14ac:dyDescent="0.25">
      <c r="C254" s="257"/>
      <c r="D254" s="257"/>
      <c r="E254" s="257"/>
      <c r="F254" s="257"/>
      <c r="G254" s="257"/>
      <c r="H254" s="257"/>
      <c r="I254" s="258"/>
      <c r="J254" s="258"/>
      <c r="K254" s="258"/>
      <c r="L254" s="142"/>
      <c r="M254" s="258"/>
      <c r="N254" s="258"/>
      <c r="O254" s="258"/>
      <c r="P254" s="258"/>
      <c r="Q254" s="258"/>
      <c r="R254" s="258"/>
      <c r="S254" s="258"/>
      <c r="T254" s="258"/>
      <c r="U254" s="258"/>
      <c r="V254" s="258"/>
      <c r="W254" s="258"/>
      <c r="X254" s="258"/>
      <c r="Y254" s="258"/>
      <c r="Z254" s="258"/>
      <c r="AA254" s="258"/>
      <c r="AB254" s="258"/>
      <c r="AC254" s="258"/>
      <c r="AD254" s="258"/>
      <c r="AE254" s="258"/>
      <c r="AF254" s="258"/>
      <c r="AG254" s="258"/>
      <c r="AH254" s="258"/>
      <c r="AI254" s="258"/>
      <c r="AJ254" s="258"/>
      <c r="CT254" s="95" t="s">
        <v>195</v>
      </c>
      <c r="CU254" s="95" t="s">
        <v>541</v>
      </c>
      <c r="CV254" s="95" t="s">
        <v>540</v>
      </c>
      <c r="CW254" s="95">
        <v>2022</v>
      </c>
      <c r="CX254" s="95">
        <v>0</v>
      </c>
      <c r="CY254" s="95">
        <v>0</v>
      </c>
      <c r="CZ254" s="95">
        <v>0.31770396734545153</v>
      </c>
      <c r="DA254" s="95">
        <v>0</v>
      </c>
      <c r="DB254" s="95">
        <v>7.7900575334948527E-2</v>
      </c>
      <c r="DC254" s="95">
        <v>3.6425060683954492E-2</v>
      </c>
      <c r="DD254" s="95">
        <v>1.5808724525432441E-3</v>
      </c>
      <c r="DE254" s="95">
        <v>3.9894642198450757E-2</v>
      </c>
      <c r="DF254" s="95">
        <v>0</v>
      </c>
      <c r="DG254" s="95">
        <v>0</v>
      </c>
      <c r="DH254" s="95">
        <v>0</v>
      </c>
      <c r="DI254" s="95">
        <v>0</v>
      </c>
      <c r="DJ254" s="95">
        <v>4.1180583851189549E-3</v>
      </c>
      <c r="DK254" s="95">
        <v>0</v>
      </c>
      <c r="DL254" s="95">
        <v>0</v>
      </c>
      <c r="DM254" s="95">
        <v>0</v>
      </c>
      <c r="DN254" s="95">
        <v>0</v>
      </c>
      <c r="DO254" s="95">
        <v>0</v>
      </c>
      <c r="DP254" s="95">
        <v>0</v>
      </c>
      <c r="DQ254" s="95">
        <v>2.4749321842406375E-2</v>
      </c>
      <c r="DR254" s="95">
        <v>0</v>
      </c>
      <c r="DS254" s="95">
        <v>2.4749321842406375E-2</v>
      </c>
      <c r="DT254" s="95">
        <v>0</v>
      </c>
      <c r="DU254" s="95">
        <v>0</v>
      </c>
      <c r="DV254" s="95">
        <v>0</v>
      </c>
      <c r="ER254" s="95" t="s">
        <v>529</v>
      </c>
      <c r="ES254" s="95" t="s">
        <v>195</v>
      </c>
      <c r="ET254" s="95" t="s">
        <v>551</v>
      </c>
      <c r="EU254" s="95" t="s">
        <v>552</v>
      </c>
      <c r="EV254" s="95" t="s">
        <v>372</v>
      </c>
      <c r="EW254" s="95" t="s">
        <v>530</v>
      </c>
      <c r="EX254" s="95">
        <v>2022</v>
      </c>
      <c r="EY254" s="95">
        <v>1.7230430021164699E-4</v>
      </c>
      <c r="EZ254" s="95">
        <v>715.84650899999997</v>
      </c>
      <c r="FA254" s="95">
        <v>0.12334343179219545</v>
      </c>
      <c r="FB254" s="95">
        <v>2022</v>
      </c>
      <c r="FC254" s="95" t="s">
        <v>216</v>
      </c>
      <c r="FD254" s="95">
        <v>1.2505100621307443E-2</v>
      </c>
      <c r="FE254" s="95">
        <v>1</v>
      </c>
      <c r="FF254" s="95">
        <v>0</v>
      </c>
      <c r="FG254" s="95" t="s">
        <v>531</v>
      </c>
      <c r="FH254" s="95">
        <v>0</v>
      </c>
      <c r="FI254" s="95">
        <v>0</v>
      </c>
      <c r="FJ254" s="95">
        <v>0</v>
      </c>
      <c r="FK254" s="95">
        <v>0</v>
      </c>
      <c r="FL254" s="95">
        <v>2.0504626378268433E-3</v>
      </c>
      <c r="FM254" s="95">
        <v>6.5192644849140377E-2</v>
      </c>
      <c r="FN254" s="95">
        <v>0</v>
      </c>
      <c r="FO254" s="95">
        <v>0</v>
      </c>
      <c r="GV254" s="259"/>
      <c r="GW254" s="259"/>
    </row>
    <row r="255" spans="3:205" x14ac:dyDescent="0.25">
      <c r="C255" s="257"/>
      <c r="D255" s="257"/>
      <c r="E255" s="257"/>
      <c r="F255" s="257"/>
      <c r="G255" s="257"/>
      <c r="H255" s="257"/>
      <c r="I255" s="258"/>
      <c r="J255" s="258"/>
      <c r="K255" s="258"/>
      <c r="L255" s="142"/>
      <c r="M255" s="258"/>
      <c r="N255" s="258"/>
      <c r="O255" s="258"/>
      <c r="P255" s="258"/>
      <c r="Q255" s="258"/>
      <c r="R255" s="258"/>
      <c r="S255" s="258"/>
      <c r="T255" s="258"/>
      <c r="U255" s="258"/>
      <c r="V255" s="258"/>
      <c r="W255" s="258"/>
      <c r="X255" s="258"/>
      <c r="Y255" s="258"/>
      <c r="Z255" s="258"/>
      <c r="AA255" s="258"/>
      <c r="AB255" s="258"/>
      <c r="AC255" s="258"/>
      <c r="AD255" s="258"/>
      <c r="AE255" s="258"/>
      <c r="AF255" s="258"/>
      <c r="AG255" s="258"/>
      <c r="AH255" s="258"/>
      <c r="AI255" s="258"/>
      <c r="AJ255" s="258"/>
      <c r="CT255" s="95" t="s">
        <v>195</v>
      </c>
      <c r="CU255" s="95" t="s">
        <v>541</v>
      </c>
      <c r="CV255" s="95" t="s">
        <v>540</v>
      </c>
      <c r="CW255" s="95">
        <v>2023</v>
      </c>
      <c r="CX255" s="95">
        <v>0</v>
      </c>
      <c r="CY255" s="95">
        <v>0</v>
      </c>
      <c r="CZ255" s="95">
        <v>0</v>
      </c>
      <c r="DA255" s="95">
        <v>0.31671254054459008</v>
      </c>
      <c r="DB255" s="95">
        <v>8.0408269036977217E-2</v>
      </c>
      <c r="DC255" s="95">
        <v>3.7590224611390749E-2</v>
      </c>
      <c r="DD255" s="95">
        <v>1.631433411568734E-3</v>
      </c>
      <c r="DE255" s="95">
        <v>4.1186611014017722E-2</v>
      </c>
      <c r="DF255" s="95">
        <v>0</v>
      </c>
      <c r="DG255" s="95">
        <v>0</v>
      </c>
      <c r="DH255" s="95">
        <v>0</v>
      </c>
      <c r="DI255" s="95">
        <v>0</v>
      </c>
      <c r="DJ255" s="95">
        <v>4.1180583851189549E-3</v>
      </c>
      <c r="DK255" s="95">
        <v>0</v>
      </c>
      <c r="DL255" s="95">
        <v>0</v>
      </c>
      <c r="DM255" s="95">
        <v>0</v>
      </c>
      <c r="DN255" s="95">
        <v>0</v>
      </c>
      <c r="DO255" s="95">
        <v>0</v>
      </c>
      <c r="DP255" s="95">
        <v>0</v>
      </c>
      <c r="DQ255" s="95">
        <v>0</v>
      </c>
      <c r="DR255" s="95">
        <v>0</v>
      </c>
      <c r="DS255" s="95">
        <v>0</v>
      </c>
      <c r="DT255" s="95">
        <v>2.5466307167493953E-2</v>
      </c>
      <c r="DU255" s="95">
        <v>0</v>
      </c>
      <c r="DV255" s="95">
        <v>2.5466307167493953E-2</v>
      </c>
      <c r="ER255" s="95" t="s">
        <v>529</v>
      </c>
      <c r="ES255" s="95" t="s">
        <v>195</v>
      </c>
      <c r="ET255" s="95" t="s">
        <v>551</v>
      </c>
      <c r="EU255" s="95" t="s">
        <v>552</v>
      </c>
      <c r="EV255" s="95" t="s">
        <v>372</v>
      </c>
      <c r="EW255" s="95" t="s">
        <v>530</v>
      </c>
      <c r="EX255" s="95">
        <v>2023</v>
      </c>
      <c r="EY255" s="95">
        <v>1.7230430021164699E-4</v>
      </c>
      <c r="EZ255" s="95">
        <v>715.84650899999997</v>
      </c>
      <c r="FA255" s="95">
        <v>0.12334343179219545</v>
      </c>
      <c r="FB255" s="95">
        <v>2023</v>
      </c>
      <c r="FC255" s="95" t="s">
        <v>216</v>
      </c>
      <c r="FD255" s="95">
        <v>1.2505100621307443E-2</v>
      </c>
      <c r="FE255" s="95">
        <v>1</v>
      </c>
      <c r="FF255" s="95">
        <v>0</v>
      </c>
      <c r="FG255" s="95" t="s">
        <v>531</v>
      </c>
      <c r="FH255" s="95">
        <v>0</v>
      </c>
      <c r="FI255" s="95">
        <v>0</v>
      </c>
      <c r="FJ255" s="95">
        <v>0</v>
      </c>
      <c r="FK255" s="95">
        <v>0</v>
      </c>
      <c r="FL255" s="95">
        <v>0</v>
      </c>
      <c r="FM255" s="95">
        <v>0</v>
      </c>
      <c r="FN255" s="95">
        <v>2.0504626378268433E-3</v>
      </c>
      <c r="FO255" s="95">
        <v>6.4989204722589483E-2</v>
      </c>
      <c r="GV255" s="259"/>
      <c r="GW255" s="259"/>
    </row>
    <row r="256" spans="3:205" x14ac:dyDescent="0.25">
      <c r="C256" s="257"/>
      <c r="D256" s="257"/>
      <c r="E256" s="257"/>
      <c r="F256" s="257"/>
      <c r="G256" s="257"/>
      <c r="H256" s="257"/>
      <c r="I256" s="258"/>
      <c r="J256" s="258"/>
      <c r="K256" s="258"/>
      <c r="L256" s="142"/>
      <c r="M256" s="258"/>
      <c r="N256" s="258"/>
      <c r="O256" s="258"/>
      <c r="P256" s="258"/>
      <c r="Q256" s="258"/>
      <c r="R256" s="258"/>
      <c r="S256" s="258"/>
      <c r="T256" s="258"/>
      <c r="U256" s="258"/>
      <c r="V256" s="258"/>
      <c r="W256" s="258"/>
      <c r="X256" s="258"/>
      <c r="Y256" s="258"/>
      <c r="Z256" s="258"/>
      <c r="AA256" s="258"/>
      <c r="AB256" s="258"/>
      <c r="AC256" s="258"/>
      <c r="AD256" s="258"/>
      <c r="AE256" s="258"/>
      <c r="AF256" s="258"/>
      <c r="AG256" s="258"/>
      <c r="AH256" s="258"/>
      <c r="AI256" s="258"/>
      <c r="AJ256" s="258"/>
      <c r="CT256" s="95" t="s">
        <v>195</v>
      </c>
      <c r="CU256" s="95" t="s">
        <v>541</v>
      </c>
      <c r="CV256" s="95" t="s">
        <v>543</v>
      </c>
      <c r="CW256" s="95">
        <v>2020</v>
      </c>
      <c r="CX256" s="95">
        <v>7.5020883815073453E-3</v>
      </c>
      <c r="CY256" s="95">
        <v>0</v>
      </c>
      <c r="CZ256" s="95">
        <v>0</v>
      </c>
      <c r="DA256" s="95">
        <v>0</v>
      </c>
      <c r="DB256" s="95">
        <v>14146.130641332529</v>
      </c>
      <c r="DC256" s="95">
        <v>222.22942162783059</v>
      </c>
      <c r="DD256" s="95">
        <v>8585.7228092479472</v>
      </c>
      <c r="DE256" s="95">
        <v>5338.1784104567469</v>
      </c>
      <c r="DF256" s="95">
        <v>0</v>
      </c>
      <c r="DG256" s="95">
        <v>0</v>
      </c>
      <c r="DH256" s="95">
        <v>0</v>
      </c>
      <c r="DI256" s="95">
        <v>0</v>
      </c>
      <c r="DJ256" s="95">
        <v>6.6761251570715926E-5</v>
      </c>
      <c r="DK256" s="95">
        <v>106.12552232762582</v>
      </c>
      <c r="DL256" s="95">
        <v>0</v>
      </c>
      <c r="DM256" s="95">
        <v>106.12552232762582</v>
      </c>
      <c r="DN256" s="95">
        <v>0</v>
      </c>
      <c r="DO256" s="95">
        <v>0</v>
      </c>
      <c r="DP256" s="95">
        <v>0</v>
      </c>
      <c r="DQ256" s="95">
        <v>0</v>
      </c>
      <c r="DR256" s="95">
        <v>0</v>
      </c>
      <c r="DS256" s="95">
        <v>0</v>
      </c>
      <c r="DT256" s="95">
        <v>0</v>
      </c>
      <c r="DU256" s="95">
        <v>0</v>
      </c>
      <c r="DV256" s="95">
        <v>0</v>
      </c>
      <c r="ER256" s="95" t="s">
        <v>529</v>
      </c>
      <c r="ES256" s="95" t="s">
        <v>195</v>
      </c>
      <c r="ET256" s="95" t="s">
        <v>553</v>
      </c>
      <c r="EU256" s="95" t="s">
        <v>398</v>
      </c>
      <c r="EV256" s="95" t="s">
        <v>372</v>
      </c>
      <c r="EW256" s="95" t="s">
        <v>530</v>
      </c>
      <c r="EX256" s="95">
        <v>2022</v>
      </c>
      <c r="EY256" s="95">
        <v>2.0213503095094481E-7</v>
      </c>
      <c r="EZ256" s="95">
        <v>772.10664199999997</v>
      </c>
      <c r="FA256" s="95">
        <v>1.5606979997810007E-4</v>
      </c>
      <c r="FB256" s="95">
        <v>2022</v>
      </c>
      <c r="FC256" s="95" t="s">
        <v>216</v>
      </c>
      <c r="FD256" s="95">
        <v>1.2505100621307443E-2</v>
      </c>
      <c r="FE256" s="95">
        <v>1</v>
      </c>
      <c r="FF256" s="95">
        <v>0</v>
      </c>
      <c r="FG256" s="95" t="s">
        <v>531</v>
      </c>
      <c r="FH256" s="95">
        <v>0</v>
      </c>
      <c r="FI256" s="95">
        <v>0</v>
      </c>
      <c r="FJ256" s="95">
        <v>0</v>
      </c>
      <c r="FK256" s="95">
        <v>0</v>
      </c>
      <c r="FL256" s="95">
        <v>3.8456886272312702E-7</v>
      </c>
      <c r="FM256" s="95">
        <v>1.2227026635373315E-5</v>
      </c>
      <c r="FN256" s="95">
        <v>0</v>
      </c>
      <c r="FO256" s="95">
        <v>0</v>
      </c>
      <c r="GV256" s="259"/>
      <c r="GW256" s="259"/>
    </row>
    <row r="257" spans="3:205" x14ac:dyDescent="0.25">
      <c r="C257" s="257"/>
      <c r="D257" s="257"/>
      <c r="E257" s="257"/>
      <c r="F257" s="257"/>
      <c r="G257" s="257"/>
      <c r="H257" s="257"/>
      <c r="I257" s="258"/>
      <c r="J257" s="258"/>
      <c r="K257" s="258"/>
      <c r="L257" s="142"/>
      <c r="M257" s="258"/>
      <c r="N257" s="258"/>
      <c r="O257" s="258"/>
      <c r="P257" s="258"/>
      <c r="Q257" s="258"/>
      <c r="R257" s="258"/>
      <c r="S257" s="258"/>
      <c r="T257" s="258"/>
      <c r="U257" s="258"/>
      <c r="V257" s="258"/>
      <c r="W257" s="258"/>
      <c r="X257" s="258"/>
      <c r="Y257" s="258"/>
      <c r="Z257" s="258"/>
      <c r="AA257" s="258"/>
      <c r="AB257" s="258"/>
      <c r="AC257" s="258"/>
      <c r="AD257" s="258"/>
      <c r="AE257" s="258"/>
      <c r="AF257" s="258"/>
      <c r="AG257" s="258"/>
      <c r="AH257" s="258"/>
      <c r="AI257" s="258"/>
      <c r="AJ257" s="258"/>
      <c r="CT257" s="95" t="s">
        <v>195</v>
      </c>
      <c r="CU257" s="95" t="s">
        <v>541</v>
      </c>
      <c r="CV257" s="95" t="s">
        <v>543</v>
      </c>
      <c r="CW257" s="95">
        <v>2021</v>
      </c>
      <c r="CX257" s="95">
        <v>0</v>
      </c>
      <c r="CY257" s="95">
        <v>6.8512714966615798E-3</v>
      </c>
      <c r="CZ257" s="95">
        <v>0</v>
      </c>
      <c r="DA257" s="95">
        <v>0</v>
      </c>
      <c r="DB257" s="95">
        <v>14146.130641332529</v>
      </c>
      <c r="DC257" s="95">
        <v>222.22942162783059</v>
      </c>
      <c r="DD257" s="95">
        <v>8585.7228092479472</v>
      </c>
      <c r="DE257" s="95">
        <v>5338.1784104567469</v>
      </c>
      <c r="DF257" s="95">
        <v>0</v>
      </c>
      <c r="DG257" s="95">
        <v>0</v>
      </c>
      <c r="DH257" s="95">
        <v>0</v>
      </c>
      <c r="DI257" s="95">
        <v>0</v>
      </c>
      <c r="DJ257" s="95">
        <v>6.6761251570715926E-5</v>
      </c>
      <c r="DK257" s="95">
        <v>0</v>
      </c>
      <c r="DL257" s="95">
        <v>0</v>
      </c>
      <c r="DM257" s="95">
        <v>0</v>
      </c>
      <c r="DN257" s="95">
        <v>96.918981651012558</v>
      </c>
      <c r="DO257" s="95">
        <v>0</v>
      </c>
      <c r="DP257" s="95">
        <v>96.918981651012558</v>
      </c>
      <c r="DQ257" s="95">
        <v>0</v>
      </c>
      <c r="DR257" s="95">
        <v>0</v>
      </c>
      <c r="DS257" s="95">
        <v>0</v>
      </c>
      <c r="DT257" s="95">
        <v>0</v>
      </c>
      <c r="DU257" s="95">
        <v>0</v>
      </c>
      <c r="DV257" s="95">
        <v>0</v>
      </c>
      <c r="ER257" s="95" t="s">
        <v>529</v>
      </c>
      <c r="ES257" s="95" t="s">
        <v>195</v>
      </c>
      <c r="ET257" s="95" t="s">
        <v>553</v>
      </c>
      <c r="EU257" s="95" t="s">
        <v>398</v>
      </c>
      <c r="EV257" s="95" t="s">
        <v>372</v>
      </c>
      <c r="EW257" s="95" t="s">
        <v>530</v>
      </c>
      <c r="EX257" s="95">
        <v>2023</v>
      </c>
      <c r="EY257" s="95">
        <v>2.0213503095094481E-7</v>
      </c>
      <c r="EZ257" s="95">
        <v>772.10664199999997</v>
      </c>
      <c r="FA257" s="95">
        <v>1.5606979997810007E-4</v>
      </c>
      <c r="FB257" s="95">
        <v>2023</v>
      </c>
      <c r="FC257" s="95" t="s">
        <v>216</v>
      </c>
      <c r="FD257" s="95">
        <v>1.2505100621307443E-2</v>
      </c>
      <c r="FE257" s="95">
        <v>1</v>
      </c>
      <c r="FF257" s="95">
        <v>0</v>
      </c>
      <c r="FG257" s="95" t="s">
        <v>531</v>
      </c>
      <c r="FH257" s="95">
        <v>0</v>
      </c>
      <c r="FI257" s="95">
        <v>0</v>
      </c>
      <c r="FJ257" s="95">
        <v>0</v>
      </c>
      <c r="FK257" s="95">
        <v>0</v>
      </c>
      <c r="FL257" s="95">
        <v>0</v>
      </c>
      <c r="FM257" s="95">
        <v>0</v>
      </c>
      <c r="FN257" s="95">
        <v>3.8456886272312702E-7</v>
      </c>
      <c r="FO257" s="95">
        <v>1.2188870983738108E-5</v>
      </c>
      <c r="GV257" s="259"/>
      <c r="GW257" s="259"/>
    </row>
    <row r="258" spans="3:205" x14ac:dyDescent="0.25">
      <c r="C258" s="257"/>
      <c r="D258" s="257"/>
      <c r="E258" s="257"/>
      <c r="F258" s="257"/>
      <c r="G258" s="257"/>
      <c r="H258" s="257"/>
      <c r="I258" s="258"/>
      <c r="J258" s="258"/>
      <c r="K258" s="258"/>
      <c r="L258" s="142"/>
      <c r="M258" s="258"/>
      <c r="N258" s="258"/>
      <c r="O258" s="258"/>
      <c r="P258" s="258"/>
      <c r="Q258" s="258"/>
      <c r="R258" s="258"/>
      <c r="S258" s="258"/>
      <c r="T258" s="258"/>
      <c r="U258" s="258"/>
      <c r="V258" s="258"/>
      <c r="W258" s="258"/>
      <c r="X258" s="258"/>
      <c r="Y258" s="258"/>
      <c r="Z258" s="258"/>
      <c r="AA258" s="258"/>
      <c r="AB258" s="258"/>
      <c r="AC258" s="258"/>
      <c r="AD258" s="258"/>
      <c r="AE258" s="258"/>
      <c r="AF258" s="258"/>
      <c r="AG258" s="258"/>
      <c r="AH258" s="258"/>
      <c r="AI258" s="258"/>
      <c r="AJ258" s="258"/>
      <c r="CT258" s="95" t="s">
        <v>195</v>
      </c>
      <c r="CU258" s="95" t="s">
        <v>541</v>
      </c>
      <c r="CV258" s="95" t="s">
        <v>543</v>
      </c>
      <c r="CW258" s="95">
        <v>2022</v>
      </c>
      <c r="CX258" s="95">
        <v>0</v>
      </c>
      <c r="CY258" s="95">
        <v>0</v>
      </c>
      <c r="CZ258" s="95">
        <v>7.6479040789686941E-3</v>
      </c>
      <c r="DA258" s="95">
        <v>0</v>
      </c>
      <c r="DB258" s="95">
        <v>14146.130641332529</v>
      </c>
      <c r="DC258" s="95">
        <v>222.2294216278307</v>
      </c>
      <c r="DD258" s="95">
        <v>8585.7228092479509</v>
      </c>
      <c r="DE258" s="95">
        <v>5338.1784104567487</v>
      </c>
      <c r="DF258" s="95">
        <v>0</v>
      </c>
      <c r="DG258" s="95">
        <v>0</v>
      </c>
      <c r="DH258" s="95">
        <v>0</v>
      </c>
      <c r="DI258" s="95">
        <v>0</v>
      </c>
      <c r="DJ258" s="95">
        <v>6.6389191471688403E-5</v>
      </c>
      <c r="DK258" s="95">
        <v>0</v>
      </c>
      <c r="DL258" s="95">
        <v>0</v>
      </c>
      <c r="DM258" s="95">
        <v>0</v>
      </c>
      <c r="DN258" s="95">
        <v>0</v>
      </c>
      <c r="DO258" s="95">
        <v>0</v>
      </c>
      <c r="DP258" s="95">
        <v>0</v>
      </c>
      <c r="DQ258" s="95">
        <v>108.18825023347108</v>
      </c>
      <c r="DR258" s="95">
        <v>0</v>
      </c>
      <c r="DS258" s="95">
        <v>108.18825023347108</v>
      </c>
      <c r="DT258" s="95">
        <v>0</v>
      </c>
      <c r="DU258" s="95">
        <v>0</v>
      </c>
      <c r="DV258" s="95">
        <v>0</v>
      </c>
      <c r="ER258" s="95" t="s">
        <v>529</v>
      </c>
      <c r="ES258" s="95" t="s">
        <v>195</v>
      </c>
      <c r="ET258" s="95" t="s">
        <v>553</v>
      </c>
      <c r="EU258" s="95" t="s">
        <v>534</v>
      </c>
      <c r="EV258" s="95" t="s">
        <v>372</v>
      </c>
      <c r="EW258" s="95" t="s">
        <v>530</v>
      </c>
      <c r="EX258" s="95">
        <v>2022</v>
      </c>
      <c r="EY258" s="95">
        <v>5.8782174669415675E-7</v>
      </c>
      <c r="EZ258" s="95">
        <v>772.10664199999997</v>
      </c>
      <c r="FA258" s="95">
        <v>4.5386107493459993E-4</v>
      </c>
      <c r="FB258" s="95">
        <v>2022</v>
      </c>
      <c r="FC258" s="95" t="s">
        <v>216</v>
      </c>
      <c r="FD258" s="95">
        <v>1.2505100621307443E-2</v>
      </c>
      <c r="FE258" s="95">
        <v>1</v>
      </c>
      <c r="FF258" s="95">
        <v>0</v>
      </c>
      <c r="FG258" s="95" t="s">
        <v>531</v>
      </c>
      <c r="FH258" s="95">
        <v>0</v>
      </c>
      <c r="FI258" s="95">
        <v>0</v>
      </c>
      <c r="FJ258" s="95">
        <v>0</v>
      </c>
      <c r="FK258" s="95">
        <v>0</v>
      </c>
      <c r="FL258" s="95">
        <v>1.1183511316499852E-6</v>
      </c>
      <c r="FM258" s="95">
        <v>3.5556984456718805E-5</v>
      </c>
      <c r="FN258" s="95">
        <v>0</v>
      </c>
      <c r="FO258" s="95">
        <v>0</v>
      </c>
      <c r="GV258" s="259"/>
      <c r="GW258" s="259"/>
    </row>
    <row r="259" spans="3:205" x14ac:dyDescent="0.25">
      <c r="C259" s="257"/>
      <c r="D259" s="257"/>
      <c r="E259" s="257"/>
      <c r="F259" s="257"/>
      <c r="G259" s="257"/>
      <c r="H259" s="257"/>
      <c r="I259" s="258"/>
      <c r="J259" s="258"/>
      <c r="K259" s="258"/>
      <c r="L259" s="142"/>
      <c r="M259" s="258"/>
      <c r="N259" s="258"/>
      <c r="O259" s="258"/>
      <c r="P259" s="258"/>
      <c r="Q259" s="258"/>
      <c r="R259" s="258"/>
      <c r="S259" s="258"/>
      <c r="T259" s="258"/>
      <c r="U259" s="258"/>
      <c r="V259" s="258"/>
      <c r="W259" s="258"/>
      <c r="X259" s="258"/>
      <c r="Y259" s="258"/>
      <c r="Z259" s="258"/>
      <c r="AA259" s="258"/>
      <c r="AB259" s="258"/>
      <c r="AC259" s="258"/>
      <c r="AD259" s="258"/>
      <c r="AE259" s="258"/>
      <c r="AF259" s="258"/>
      <c r="AG259" s="258"/>
      <c r="AH259" s="258"/>
      <c r="AI259" s="258"/>
      <c r="AJ259" s="258"/>
      <c r="CT259" s="95" t="s">
        <v>195</v>
      </c>
      <c r="CU259" s="95" t="s">
        <v>541</v>
      </c>
      <c r="CV259" s="95" t="s">
        <v>543</v>
      </c>
      <c r="CW259" s="95">
        <v>2023</v>
      </c>
      <c r="CX259" s="95">
        <v>0</v>
      </c>
      <c r="CY259" s="95">
        <v>0</v>
      </c>
      <c r="CZ259" s="95">
        <v>0</v>
      </c>
      <c r="DA259" s="95">
        <v>7.6240380343056049E-3</v>
      </c>
      <c r="DB259" s="95">
        <v>14664.637556436641</v>
      </c>
      <c r="DC259" s="95">
        <v>233.2300768079393</v>
      </c>
      <c r="DD259" s="95">
        <v>8896.5159934286003</v>
      </c>
      <c r="DE259" s="95">
        <v>5534.8914862000966</v>
      </c>
      <c r="DF259" s="95">
        <v>0</v>
      </c>
      <c r="DG259" s="95">
        <v>0</v>
      </c>
      <c r="DH259" s="95">
        <v>0</v>
      </c>
      <c r="DI259" s="95">
        <v>0</v>
      </c>
      <c r="DJ259" s="95">
        <v>6.6389191471688403E-5</v>
      </c>
      <c r="DK259" s="95">
        <v>0</v>
      </c>
      <c r="DL259" s="95">
        <v>0</v>
      </c>
      <c r="DM259" s="95">
        <v>0</v>
      </c>
      <c r="DN259" s="95">
        <v>0</v>
      </c>
      <c r="DO259" s="95">
        <v>0</v>
      </c>
      <c r="DP259" s="95">
        <v>0</v>
      </c>
      <c r="DQ259" s="95">
        <v>0</v>
      </c>
      <c r="DR259" s="95">
        <v>0</v>
      </c>
      <c r="DS259" s="95">
        <v>0</v>
      </c>
      <c r="DT259" s="95">
        <v>111.80375448957936</v>
      </c>
      <c r="DU259" s="95">
        <v>0</v>
      </c>
      <c r="DV259" s="95">
        <v>111.80375448957936</v>
      </c>
      <c r="ER259" s="95" t="s">
        <v>529</v>
      </c>
      <c r="ES259" s="95" t="s">
        <v>195</v>
      </c>
      <c r="ET259" s="95" t="s">
        <v>553</v>
      </c>
      <c r="EU259" s="95" t="s">
        <v>534</v>
      </c>
      <c r="EV259" s="95" t="s">
        <v>372</v>
      </c>
      <c r="EW259" s="95" t="s">
        <v>530</v>
      </c>
      <c r="EX259" s="95">
        <v>2023</v>
      </c>
      <c r="EY259" s="95">
        <v>5.8782174669415675E-7</v>
      </c>
      <c r="EZ259" s="95">
        <v>772.10664199999997</v>
      </c>
      <c r="FA259" s="95">
        <v>4.5386107493459993E-4</v>
      </c>
      <c r="FB259" s="95">
        <v>2023</v>
      </c>
      <c r="FC259" s="95" t="s">
        <v>216</v>
      </c>
      <c r="FD259" s="95">
        <v>1.2505100621307443E-2</v>
      </c>
      <c r="FE259" s="95">
        <v>1</v>
      </c>
      <c r="FF259" s="95">
        <v>0</v>
      </c>
      <c r="FG259" s="95" t="s">
        <v>531</v>
      </c>
      <c r="FH259" s="95">
        <v>0</v>
      </c>
      <c r="FI259" s="95">
        <v>0</v>
      </c>
      <c r="FJ259" s="95">
        <v>0</v>
      </c>
      <c r="FK259" s="95">
        <v>0</v>
      </c>
      <c r="FL259" s="95">
        <v>0</v>
      </c>
      <c r="FM259" s="95">
        <v>0</v>
      </c>
      <c r="FN259" s="95">
        <v>1.1183511316499852E-6</v>
      </c>
      <c r="FO259" s="95">
        <v>3.5446025353366243E-5</v>
      </c>
      <c r="GV259" s="259"/>
      <c r="GW259" s="259"/>
    </row>
    <row r="260" spans="3:205" x14ac:dyDescent="0.25">
      <c r="C260" s="257"/>
      <c r="D260" s="257"/>
      <c r="E260" s="257"/>
      <c r="F260" s="257"/>
      <c r="G260" s="257"/>
      <c r="H260" s="257"/>
      <c r="I260" s="258"/>
      <c r="J260" s="258"/>
      <c r="K260" s="258"/>
      <c r="L260" s="142"/>
      <c r="M260" s="258"/>
      <c r="N260" s="258"/>
      <c r="O260" s="258"/>
      <c r="P260" s="258"/>
      <c r="Q260" s="258"/>
      <c r="R260" s="258"/>
      <c r="S260" s="258"/>
      <c r="T260" s="258"/>
      <c r="U260" s="258"/>
      <c r="V260" s="258"/>
      <c r="W260" s="258"/>
      <c r="X260" s="258"/>
      <c r="Y260" s="258"/>
      <c r="Z260" s="258"/>
      <c r="AA260" s="258"/>
      <c r="AB260" s="258"/>
      <c r="AC260" s="258"/>
      <c r="AD260" s="258"/>
      <c r="AE260" s="258"/>
      <c r="AF260" s="258"/>
      <c r="AG260" s="258"/>
      <c r="AH260" s="258"/>
      <c r="AI260" s="258"/>
      <c r="AJ260" s="258"/>
      <c r="CT260" s="95" t="s">
        <v>195</v>
      </c>
      <c r="CU260" s="95" t="s">
        <v>541</v>
      </c>
      <c r="CV260" s="95" t="s">
        <v>546</v>
      </c>
      <c r="CW260" s="95">
        <v>2020</v>
      </c>
      <c r="CX260" s="95">
        <v>9.0436759784673609E-4</v>
      </c>
      <c r="CY260" s="95">
        <v>0</v>
      </c>
      <c r="CZ260" s="95">
        <v>0</v>
      </c>
      <c r="DA260" s="95">
        <v>0</v>
      </c>
      <c r="DB260" s="95">
        <v>8807.9522308758569</v>
      </c>
      <c r="DC260" s="95">
        <v>222.22942162783261</v>
      </c>
      <c r="DD260" s="95">
        <v>8585.7228092480254</v>
      </c>
      <c r="DE260" s="95">
        <v>0</v>
      </c>
      <c r="DF260" s="95">
        <v>0</v>
      </c>
      <c r="DG260" s="95">
        <v>0</v>
      </c>
      <c r="DH260" s="95">
        <v>0</v>
      </c>
      <c r="DI260" s="95">
        <v>0</v>
      </c>
      <c r="DJ260" s="95">
        <v>9.2584598546315179E-6</v>
      </c>
      <c r="DK260" s="95">
        <v>7.9656266009859991</v>
      </c>
      <c r="DL260" s="95">
        <v>0</v>
      </c>
      <c r="DM260" s="95">
        <v>7.9656266009859991</v>
      </c>
      <c r="DN260" s="95">
        <v>0</v>
      </c>
      <c r="DO260" s="95">
        <v>0</v>
      </c>
      <c r="DP260" s="95">
        <v>0</v>
      </c>
      <c r="DQ260" s="95">
        <v>0</v>
      </c>
      <c r="DR260" s="95">
        <v>0</v>
      </c>
      <c r="DS260" s="95">
        <v>0</v>
      </c>
      <c r="DT260" s="95">
        <v>0</v>
      </c>
      <c r="DU260" s="95">
        <v>0</v>
      </c>
      <c r="DV260" s="95">
        <v>0</v>
      </c>
      <c r="ER260" s="95" t="s">
        <v>529</v>
      </c>
      <c r="ES260" s="95" t="s">
        <v>195</v>
      </c>
      <c r="ET260" s="95" t="s">
        <v>553</v>
      </c>
      <c r="EU260" s="95" t="s">
        <v>537</v>
      </c>
      <c r="EV260" s="95" t="s">
        <v>372</v>
      </c>
      <c r="EW260" s="95" t="s">
        <v>530</v>
      </c>
      <c r="EX260" s="95">
        <v>2022</v>
      </c>
      <c r="EY260" s="95">
        <v>1.3387266289586201E-5</v>
      </c>
      <c r="EZ260" s="95">
        <v>772.10664199999997</v>
      </c>
      <c r="FA260" s="95">
        <v>1.0336397220412201E-2</v>
      </c>
      <c r="FB260" s="95">
        <v>2022</v>
      </c>
      <c r="FC260" s="95" t="s">
        <v>216</v>
      </c>
      <c r="FD260" s="95">
        <v>1.2505100621307443E-2</v>
      </c>
      <c r="FE260" s="95">
        <v>1</v>
      </c>
      <c r="FF260" s="95">
        <v>0</v>
      </c>
      <c r="FG260" s="95" t="s">
        <v>531</v>
      </c>
      <c r="FH260" s="95">
        <v>0</v>
      </c>
      <c r="FI260" s="95">
        <v>0</v>
      </c>
      <c r="FJ260" s="95">
        <v>0</v>
      </c>
      <c r="FK260" s="95">
        <v>0</v>
      </c>
      <c r="FL260" s="95">
        <v>2.5469735491851704E-5</v>
      </c>
      <c r="FM260" s="95">
        <v>8.0978769848819541E-4</v>
      </c>
      <c r="FN260" s="95">
        <v>0</v>
      </c>
      <c r="FO260" s="95">
        <v>0</v>
      </c>
      <c r="GV260" s="259"/>
      <c r="GW260" s="259"/>
    </row>
    <row r="261" spans="3:205" x14ac:dyDescent="0.25">
      <c r="C261" s="257"/>
      <c r="D261" s="257"/>
      <c r="E261" s="257"/>
      <c r="F261" s="257"/>
      <c r="G261" s="257"/>
      <c r="H261" s="257"/>
      <c r="I261" s="258"/>
      <c r="J261" s="258"/>
      <c r="K261" s="258"/>
      <c r="L261" s="142"/>
      <c r="M261" s="258"/>
      <c r="N261" s="258"/>
      <c r="O261" s="258"/>
      <c r="P261" s="258"/>
      <c r="Q261" s="258"/>
      <c r="R261" s="258"/>
      <c r="S261" s="258"/>
      <c r="T261" s="258"/>
      <c r="U261" s="258"/>
      <c r="V261" s="258"/>
      <c r="W261" s="258"/>
      <c r="X261" s="258"/>
      <c r="Y261" s="258"/>
      <c r="Z261" s="258"/>
      <c r="AA261" s="258"/>
      <c r="AB261" s="258"/>
      <c r="AC261" s="258"/>
      <c r="AD261" s="258"/>
      <c r="AE261" s="258"/>
      <c r="AF261" s="258"/>
      <c r="AG261" s="258"/>
      <c r="AH261" s="258"/>
      <c r="AI261" s="258"/>
      <c r="AJ261" s="258"/>
      <c r="CT261" s="95" t="s">
        <v>195</v>
      </c>
      <c r="CU261" s="95" t="s">
        <v>541</v>
      </c>
      <c r="CV261" s="95" t="s">
        <v>546</v>
      </c>
      <c r="CW261" s="95">
        <v>2021</v>
      </c>
      <c r="CX261" s="95">
        <v>0</v>
      </c>
      <c r="CY261" s="95">
        <v>8.259124167218501E-4</v>
      </c>
      <c r="CZ261" s="95">
        <v>0</v>
      </c>
      <c r="DA261" s="95">
        <v>0</v>
      </c>
      <c r="DB261" s="95">
        <v>8807.9522308758569</v>
      </c>
      <c r="DC261" s="95">
        <v>222.22942162783261</v>
      </c>
      <c r="DD261" s="95">
        <v>8585.7228092480254</v>
      </c>
      <c r="DE261" s="95">
        <v>0</v>
      </c>
      <c r="DF261" s="95">
        <v>0</v>
      </c>
      <c r="DG261" s="95">
        <v>0</v>
      </c>
      <c r="DH261" s="95">
        <v>0</v>
      </c>
      <c r="DI261" s="95">
        <v>0</v>
      </c>
      <c r="DJ261" s="95">
        <v>9.2584598546315179E-6</v>
      </c>
      <c r="DK261" s="95">
        <v>0</v>
      </c>
      <c r="DL261" s="95">
        <v>0</v>
      </c>
      <c r="DM261" s="95">
        <v>0</v>
      </c>
      <c r="DN261" s="95">
        <v>7.2745971133732903</v>
      </c>
      <c r="DO261" s="95">
        <v>0</v>
      </c>
      <c r="DP261" s="95">
        <v>7.2745971133732903</v>
      </c>
      <c r="DQ261" s="95">
        <v>0</v>
      </c>
      <c r="DR261" s="95">
        <v>0</v>
      </c>
      <c r="DS261" s="95">
        <v>0</v>
      </c>
      <c r="DT261" s="95">
        <v>0</v>
      </c>
      <c r="DU261" s="95">
        <v>0</v>
      </c>
      <c r="DV261" s="95">
        <v>0</v>
      </c>
      <c r="ER261" s="95" t="s">
        <v>529</v>
      </c>
      <c r="ES261" s="95" t="s">
        <v>195</v>
      </c>
      <c r="ET261" s="95" t="s">
        <v>553</v>
      </c>
      <c r="EU261" s="95" t="s">
        <v>537</v>
      </c>
      <c r="EV261" s="95" t="s">
        <v>372</v>
      </c>
      <c r="EW261" s="95" t="s">
        <v>530</v>
      </c>
      <c r="EX261" s="95">
        <v>2023</v>
      </c>
      <c r="EY261" s="95">
        <v>1.3387266289586201E-5</v>
      </c>
      <c r="EZ261" s="95">
        <v>772.10664199999997</v>
      </c>
      <c r="FA261" s="95">
        <v>1.0336397220412201E-2</v>
      </c>
      <c r="FB261" s="95">
        <v>2023</v>
      </c>
      <c r="FC261" s="95" t="s">
        <v>216</v>
      </c>
      <c r="FD261" s="95">
        <v>1.2505100621307443E-2</v>
      </c>
      <c r="FE261" s="95">
        <v>1</v>
      </c>
      <c r="FF261" s="95">
        <v>0</v>
      </c>
      <c r="FG261" s="95" t="s">
        <v>531</v>
      </c>
      <c r="FH261" s="95">
        <v>0</v>
      </c>
      <c r="FI261" s="95">
        <v>0</v>
      </c>
      <c r="FJ261" s="95">
        <v>0</v>
      </c>
      <c r="FK261" s="95">
        <v>0</v>
      </c>
      <c r="FL261" s="95">
        <v>0</v>
      </c>
      <c r="FM261" s="95">
        <v>0</v>
      </c>
      <c r="FN261" s="95">
        <v>2.5469735491851704E-5</v>
      </c>
      <c r="FO261" s="95">
        <v>8.0726067550514246E-4</v>
      </c>
      <c r="GV261" s="259"/>
      <c r="GW261" s="259"/>
    </row>
    <row r="262" spans="3:205" x14ac:dyDescent="0.25">
      <c r="C262" s="257"/>
      <c r="D262" s="257"/>
      <c r="E262" s="257"/>
      <c r="F262" s="257"/>
      <c r="G262" s="257"/>
      <c r="H262" s="257"/>
      <c r="I262" s="258"/>
      <c r="J262" s="258"/>
      <c r="K262" s="258"/>
      <c r="L262" s="142"/>
      <c r="M262" s="258"/>
      <c r="N262" s="258"/>
      <c r="O262" s="258"/>
      <c r="P262" s="258"/>
      <c r="Q262" s="258"/>
      <c r="R262" s="258"/>
      <c r="S262" s="258"/>
      <c r="T262" s="258"/>
      <c r="U262" s="258"/>
      <c r="V262" s="258"/>
      <c r="W262" s="258"/>
      <c r="X262" s="258"/>
      <c r="Y262" s="258"/>
      <c r="Z262" s="258"/>
      <c r="AA262" s="258"/>
      <c r="AB262" s="258"/>
      <c r="AC262" s="258"/>
      <c r="AD262" s="258"/>
      <c r="AE262" s="258"/>
      <c r="AF262" s="258"/>
      <c r="AG262" s="258"/>
      <c r="AH262" s="258"/>
      <c r="AI262" s="258"/>
      <c r="AJ262" s="258"/>
      <c r="CT262" s="95" t="s">
        <v>195</v>
      </c>
      <c r="CU262" s="95" t="s">
        <v>541</v>
      </c>
      <c r="CV262" s="95" t="s">
        <v>546</v>
      </c>
      <c r="CW262" s="95">
        <v>2022</v>
      </c>
      <c r="CX262" s="95">
        <v>0</v>
      </c>
      <c r="CY262" s="95">
        <v>0</v>
      </c>
      <c r="CZ262" s="95">
        <v>9.187688433355335E-4</v>
      </c>
      <c r="DA262" s="95">
        <v>0</v>
      </c>
      <c r="DB262" s="95">
        <v>8807.9522308758114</v>
      </c>
      <c r="DC262" s="95">
        <v>222.2294216278315</v>
      </c>
      <c r="DD262" s="95">
        <v>8585.72280924798</v>
      </c>
      <c r="DE262" s="95">
        <v>0</v>
      </c>
      <c r="DF262" s="95">
        <v>0</v>
      </c>
      <c r="DG262" s="95">
        <v>0</v>
      </c>
      <c r="DH262" s="95">
        <v>0</v>
      </c>
      <c r="DI262" s="95">
        <v>0</v>
      </c>
      <c r="DJ262" s="95">
        <v>9.1668718543479959E-6</v>
      </c>
      <c r="DK262" s="95">
        <v>0</v>
      </c>
      <c r="DL262" s="95">
        <v>0</v>
      </c>
      <c r="DM262" s="95">
        <v>0</v>
      </c>
      <c r="DN262" s="95">
        <v>0</v>
      </c>
      <c r="DO262" s="95">
        <v>0</v>
      </c>
      <c r="DP262" s="95">
        <v>0</v>
      </c>
      <c r="DQ262" s="95">
        <v>8.0924720833164017</v>
      </c>
      <c r="DR262" s="95">
        <v>0</v>
      </c>
      <c r="DS262" s="95">
        <v>8.0924720833164017</v>
      </c>
      <c r="DT262" s="95">
        <v>0</v>
      </c>
      <c r="DU262" s="95">
        <v>0</v>
      </c>
      <c r="DV262" s="95">
        <v>0</v>
      </c>
      <c r="ER262" s="95" t="s">
        <v>529</v>
      </c>
      <c r="ES262" s="95" t="s">
        <v>195</v>
      </c>
      <c r="ET262" s="95" t="s">
        <v>553</v>
      </c>
      <c r="EU262" s="95" t="s">
        <v>540</v>
      </c>
      <c r="EV262" s="95" t="s">
        <v>372</v>
      </c>
      <c r="EW262" s="95" t="s">
        <v>530</v>
      </c>
      <c r="EX262" s="95">
        <v>2022</v>
      </c>
      <c r="EY262" s="95">
        <v>5.4069422403472296E-3</v>
      </c>
      <c r="EZ262" s="95">
        <v>772.10664199999997</v>
      </c>
      <c r="FA262" s="95">
        <v>4.1747360166824565</v>
      </c>
      <c r="FB262" s="95">
        <v>2022</v>
      </c>
      <c r="FC262" s="95" t="s">
        <v>216</v>
      </c>
      <c r="FD262" s="95">
        <v>1.2505100621307443E-2</v>
      </c>
      <c r="FE262" s="95">
        <v>1</v>
      </c>
      <c r="FF262" s="95">
        <v>0</v>
      </c>
      <c r="FG262" s="95" t="s">
        <v>531</v>
      </c>
      <c r="FH262" s="95">
        <v>0</v>
      </c>
      <c r="FI262" s="95">
        <v>0</v>
      </c>
      <c r="FJ262" s="95">
        <v>0</v>
      </c>
      <c r="FK262" s="95">
        <v>0</v>
      </c>
      <c r="FL262" s="95">
        <v>1.028689395597439E-2</v>
      </c>
      <c r="FM262" s="95">
        <v>0.32706268912237557</v>
      </c>
      <c r="FN262" s="95">
        <v>0</v>
      </c>
      <c r="FO262" s="95">
        <v>0</v>
      </c>
      <c r="GV262" s="259"/>
      <c r="GW262" s="259"/>
    </row>
    <row r="263" spans="3:205" x14ac:dyDescent="0.25">
      <c r="C263" s="257"/>
      <c r="D263" s="257"/>
      <c r="E263" s="257"/>
      <c r="F263" s="257"/>
      <c r="G263" s="257"/>
      <c r="H263" s="257"/>
      <c r="I263" s="258"/>
      <c r="J263" s="258"/>
      <c r="K263" s="258"/>
      <c r="L263" s="142"/>
      <c r="M263" s="258"/>
      <c r="N263" s="258"/>
      <c r="O263" s="258"/>
      <c r="P263" s="258"/>
      <c r="Q263" s="258"/>
      <c r="R263" s="258"/>
      <c r="S263" s="258"/>
      <c r="T263" s="258"/>
      <c r="U263" s="258"/>
      <c r="V263" s="258"/>
      <c r="W263" s="258"/>
      <c r="X263" s="258"/>
      <c r="Y263" s="258"/>
      <c r="Z263" s="258"/>
      <c r="AA263" s="258"/>
      <c r="AB263" s="258"/>
      <c r="AC263" s="258"/>
      <c r="AD263" s="258"/>
      <c r="AE263" s="258"/>
      <c r="AF263" s="258"/>
      <c r="AG263" s="258"/>
      <c r="AH263" s="258"/>
      <c r="AI263" s="258"/>
      <c r="AJ263" s="258"/>
      <c r="CT263" s="95" t="s">
        <v>195</v>
      </c>
      <c r="CU263" s="95" t="s">
        <v>541</v>
      </c>
      <c r="CV263" s="95" t="s">
        <v>546</v>
      </c>
      <c r="CW263" s="95">
        <v>2023</v>
      </c>
      <c r="CX263" s="95">
        <v>0</v>
      </c>
      <c r="CY263" s="95">
        <v>0</v>
      </c>
      <c r="CZ263" s="95">
        <v>0</v>
      </c>
      <c r="DA263" s="95">
        <v>9.1590173386035074E-4</v>
      </c>
      <c r="DB263" s="95">
        <v>9129.7460702365715</v>
      </c>
      <c r="DC263" s="95">
        <v>233.23007680794021</v>
      </c>
      <c r="DD263" s="95">
        <v>8896.5159934286312</v>
      </c>
      <c r="DE263" s="95">
        <v>0</v>
      </c>
      <c r="DF263" s="95">
        <v>0</v>
      </c>
      <c r="DG263" s="95">
        <v>0</v>
      </c>
      <c r="DH263" s="95">
        <v>0</v>
      </c>
      <c r="DI263" s="95">
        <v>0</v>
      </c>
      <c r="DJ263" s="95">
        <v>9.1668718543479959E-6</v>
      </c>
      <c r="DK263" s="95">
        <v>0</v>
      </c>
      <c r="DL263" s="95">
        <v>0</v>
      </c>
      <c r="DM263" s="95">
        <v>0</v>
      </c>
      <c r="DN263" s="95">
        <v>0</v>
      </c>
      <c r="DO263" s="95">
        <v>0</v>
      </c>
      <c r="DP263" s="95">
        <v>0</v>
      </c>
      <c r="DQ263" s="95">
        <v>0</v>
      </c>
      <c r="DR263" s="95">
        <v>0</v>
      </c>
      <c r="DS263" s="95">
        <v>0</v>
      </c>
      <c r="DT263" s="95">
        <v>8.3619502554343992</v>
      </c>
      <c r="DU263" s="95">
        <v>0</v>
      </c>
      <c r="DV263" s="95">
        <v>8.3619502554343992</v>
      </c>
      <c r="ER263" s="95" t="s">
        <v>529</v>
      </c>
      <c r="ES263" s="95" t="s">
        <v>195</v>
      </c>
      <c r="ET263" s="95" t="s">
        <v>553</v>
      </c>
      <c r="EU263" s="95" t="s">
        <v>540</v>
      </c>
      <c r="EV263" s="95" t="s">
        <v>372</v>
      </c>
      <c r="EW263" s="95" t="s">
        <v>530</v>
      </c>
      <c r="EX263" s="95">
        <v>2023</v>
      </c>
      <c r="EY263" s="95">
        <v>5.4069422403472296E-3</v>
      </c>
      <c r="EZ263" s="95">
        <v>772.10664199999997</v>
      </c>
      <c r="FA263" s="95">
        <v>4.1747360166824565</v>
      </c>
      <c r="FB263" s="95">
        <v>2023</v>
      </c>
      <c r="FC263" s="95" t="s">
        <v>216</v>
      </c>
      <c r="FD263" s="95">
        <v>1.2505100621307443E-2</v>
      </c>
      <c r="FE263" s="95">
        <v>1</v>
      </c>
      <c r="FF263" s="95">
        <v>0</v>
      </c>
      <c r="FG263" s="95" t="s">
        <v>531</v>
      </c>
      <c r="FH263" s="95">
        <v>0</v>
      </c>
      <c r="FI263" s="95">
        <v>0</v>
      </c>
      <c r="FJ263" s="95">
        <v>0</v>
      </c>
      <c r="FK263" s="95">
        <v>0</v>
      </c>
      <c r="FL263" s="95">
        <v>0</v>
      </c>
      <c r="FM263" s="95">
        <v>0</v>
      </c>
      <c r="FN263" s="95">
        <v>1.028689395597439E-2</v>
      </c>
      <c r="FO263" s="95">
        <v>0.32604205750021786</v>
      </c>
      <c r="GV263" s="259"/>
      <c r="GW263" s="259"/>
    </row>
    <row r="264" spans="3:205" x14ac:dyDescent="0.25">
      <c r="C264" s="257"/>
      <c r="D264" s="257"/>
      <c r="E264" s="257"/>
      <c r="F264" s="257"/>
      <c r="G264" s="257"/>
      <c r="H264" s="257"/>
      <c r="I264" s="258"/>
      <c r="J264" s="258"/>
      <c r="K264" s="258"/>
      <c r="L264" s="142"/>
      <c r="M264" s="258"/>
      <c r="N264" s="258"/>
      <c r="O264" s="258"/>
      <c r="P264" s="258"/>
      <c r="Q264" s="258"/>
      <c r="R264" s="258"/>
      <c r="S264" s="258"/>
      <c r="T264" s="258"/>
      <c r="U264" s="258"/>
      <c r="V264" s="258"/>
      <c r="W264" s="258"/>
      <c r="X264" s="258"/>
      <c r="Y264" s="258"/>
      <c r="Z264" s="258"/>
      <c r="AA264" s="258"/>
      <c r="AB264" s="258"/>
      <c r="AC264" s="258"/>
      <c r="AD264" s="258"/>
      <c r="AE264" s="258"/>
      <c r="AF264" s="258"/>
      <c r="AG264" s="258"/>
      <c r="AH264" s="258"/>
      <c r="AI264" s="258"/>
      <c r="AJ264" s="258"/>
      <c r="CT264" s="95" t="s">
        <v>195</v>
      </c>
      <c r="CU264" s="95" t="s">
        <v>541</v>
      </c>
      <c r="CV264" s="95" t="s">
        <v>549</v>
      </c>
      <c r="CW264" s="95">
        <v>2020</v>
      </c>
      <c r="CX264" s="95">
        <v>4.9528242877540174E-3</v>
      </c>
      <c r="CY264" s="95">
        <v>0</v>
      </c>
      <c r="CZ264" s="95">
        <v>0</v>
      </c>
      <c r="DA264" s="95">
        <v>0</v>
      </c>
      <c r="DB264" s="95">
        <v>5.2405583313015471</v>
      </c>
      <c r="DC264" s="95">
        <v>0.69641821681223348</v>
      </c>
      <c r="DD264" s="95">
        <v>2.941964152281022</v>
      </c>
      <c r="DE264" s="95">
        <v>1.6021759622082921</v>
      </c>
      <c r="DF264" s="95">
        <v>0</v>
      </c>
      <c r="DG264" s="95">
        <v>0</v>
      </c>
      <c r="DH264" s="95">
        <v>0</v>
      </c>
      <c r="DI264" s="95">
        <v>0</v>
      </c>
      <c r="DJ264" s="95">
        <v>5.312227385554753E-5</v>
      </c>
      <c r="DK264" s="95">
        <v>2.5955564584661969E-2</v>
      </c>
      <c r="DL264" s="95">
        <v>0</v>
      </c>
      <c r="DM264" s="95">
        <v>2.5955564584661969E-2</v>
      </c>
      <c r="DN264" s="95">
        <v>0</v>
      </c>
      <c r="DO264" s="95">
        <v>0</v>
      </c>
      <c r="DP264" s="95">
        <v>0</v>
      </c>
      <c r="DQ264" s="95">
        <v>0</v>
      </c>
      <c r="DR264" s="95">
        <v>0</v>
      </c>
      <c r="DS264" s="95">
        <v>0</v>
      </c>
      <c r="DT264" s="95">
        <v>0</v>
      </c>
      <c r="DU264" s="95">
        <v>0</v>
      </c>
      <c r="DV264" s="95">
        <v>0</v>
      </c>
      <c r="ER264" s="95" t="s">
        <v>529</v>
      </c>
      <c r="ES264" s="95" t="s">
        <v>195</v>
      </c>
      <c r="ET264" s="95" t="s">
        <v>553</v>
      </c>
      <c r="EU264" s="95" t="s">
        <v>543</v>
      </c>
      <c r="EV264" s="95" t="s">
        <v>372</v>
      </c>
      <c r="EW264" s="95" t="s">
        <v>530</v>
      </c>
      <c r="EX264" s="95">
        <v>2022</v>
      </c>
      <c r="EY264" s="95">
        <v>1.6561489498343809E-5</v>
      </c>
      <c r="EZ264" s="95">
        <v>772.10664199999997</v>
      </c>
      <c r="FA264" s="95">
        <v>1.2787236043084502E-2</v>
      </c>
      <c r="FB264" s="95">
        <v>2022</v>
      </c>
      <c r="FC264" s="95" t="s">
        <v>216</v>
      </c>
      <c r="FD264" s="95">
        <v>1.2505100621307443E-2</v>
      </c>
      <c r="FE264" s="95">
        <v>1</v>
      </c>
      <c r="FF264" s="95">
        <v>0</v>
      </c>
      <c r="FG264" s="95" t="s">
        <v>531</v>
      </c>
      <c r="FH264" s="95">
        <v>0</v>
      </c>
      <c r="FI264" s="95">
        <v>0</v>
      </c>
      <c r="FJ264" s="95">
        <v>0</v>
      </c>
      <c r="FK264" s="95">
        <v>0</v>
      </c>
      <c r="FL264" s="95">
        <v>3.1508804542270361E-5</v>
      </c>
      <c r="FM264" s="95">
        <v>1.0017945541901066E-3</v>
      </c>
      <c r="FN264" s="95">
        <v>0</v>
      </c>
      <c r="FO264" s="95">
        <v>0</v>
      </c>
      <c r="GV264" s="259"/>
      <c r="GW264" s="259"/>
    </row>
    <row r="265" spans="3:205" x14ac:dyDescent="0.25">
      <c r="C265" s="257"/>
      <c r="D265" s="257"/>
      <c r="E265" s="257"/>
      <c r="F265" s="257"/>
      <c r="G265" s="257"/>
      <c r="H265" s="257"/>
      <c r="I265" s="258"/>
      <c r="J265" s="258"/>
      <c r="K265" s="258"/>
      <c r="L265" s="142"/>
      <c r="M265" s="258"/>
      <c r="N265" s="258"/>
      <c r="O265" s="258"/>
      <c r="P265" s="258"/>
      <c r="Q265" s="258"/>
      <c r="R265" s="258"/>
      <c r="S265" s="258"/>
      <c r="T265" s="258"/>
      <c r="U265" s="258"/>
      <c r="V265" s="258"/>
      <c r="W265" s="258"/>
      <c r="X265" s="258"/>
      <c r="Y265" s="258"/>
      <c r="Z265" s="258"/>
      <c r="AA265" s="258"/>
      <c r="AB265" s="258"/>
      <c r="AC265" s="258"/>
      <c r="AD265" s="258"/>
      <c r="AE265" s="258"/>
      <c r="AF265" s="258"/>
      <c r="AG265" s="258"/>
      <c r="AH265" s="258"/>
      <c r="AI265" s="258"/>
      <c r="AJ265" s="258"/>
      <c r="CT265" s="95" t="s">
        <v>195</v>
      </c>
      <c r="CU265" s="95" t="s">
        <v>541</v>
      </c>
      <c r="CV265" s="95" t="s">
        <v>549</v>
      </c>
      <c r="CW265" s="95">
        <v>2021</v>
      </c>
      <c r="CX265" s="95">
        <v>0</v>
      </c>
      <c r="CY265" s="95">
        <v>4.5231597050106095E-3</v>
      </c>
      <c r="CZ265" s="95">
        <v>0</v>
      </c>
      <c r="DA265" s="95">
        <v>0</v>
      </c>
      <c r="DB265" s="95">
        <v>5.2405583313015471</v>
      </c>
      <c r="DC265" s="95">
        <v>0.69641821681223348</v>
      </c>
      <c r="DD265" s="95">
        <v>2.941964152281022</v>
      </c>
      <c r="DE265" s="95">
        <v>1.6021759622082921</v>
      </c>
      <c r="DF265" s="95">
        <v>0</v>
      </c>
      <c r="DG265" s="95">
        <v>0</v>
      </c>
      <c r="DH265" s="95">
        <v>0</v>
      </c>
      <c r="DI265" s="95">
        <v>0</v>
      </c>
      <c r="DJ265" s="95">
        <v>5.312227385554753E-5</v>
      </c>
      <c r="DK265" s="95">
        <v>0</v>
      </c>
      <c r="DL265" s="95">
        <v>0</v>
      </c>
      <c r="DM265" s="95">
        <v>0</v>
      </c>
      <c r="DN265" s="95">
        <v>2.3703882275900798E-2</v>
      </c>
      <c r="DO265" s="95">
        <v>0</v>
      </c>
      <c r="DP265" s="95">
        <v>2.3703882275900798E-2</v>
      </c>
      <c r="DQ265" s="95">
        <v>0</v>
      </c>
      <c r="DR265" s="95">
        <v>0</v>
      </c>
      <c r="DS265" s="95">
        <v>0</v>
      </c>
      <c r="DT265" s="95">
        <v>0</v>
      </c>
      <c r="DU265" s="95">
        <v>0</v>
      </c>
      <c r="DV265" s="95">
        <v>0</v>
      </c>
      <c r="ER265" s="95" t="s">
        <v>529</v>
      </c>
      <c r="ES265" s="95" t="s">
        <v>195</v>
      </c>
      <c r="ET265" s="95" t="s">
        <v>553</v>
      </c>
      <c r="EU265" s="95" t="s">
        <v>543</v>
      </c>
      <c r="EV265" s="95" t="s">
        <v>372</v>
      </c>
      <c r="EW265" s="95" t="s">
        <v>530</v>
      </c>
      <c r="EX265" s="95">
        <v>2023</v>
      </c>
      <c r="EY265" s="95">
        <v>1.6561489498343809E-5</v>
      </c>
      <c r="EZ265" s="95">
        <v>772.10664199999997</v>
      </c>
      <c r="FA265" s="95">
        <v>1.2787236043084502E-2</v>
      </c>
      <c r="FB265" s="95">
        <v>2023</v>
      </c>
      <c r="FC265" s="95" t="s">
        <v>216</v>
      </c>
      <c r="FD265" s="95">
        <v>1.2505100621307443E-2</v>
      </c>
      <c r="FE265" s="95">
        <v>1</v>
      </c>
      <c r="FF265" s="95">
        <v>0</v>
      </c>
      <c r="FG265" s="95" t="s">
        <v>531</v>
      </c>
      <c r="FH265" s="95">
        <v>0</v>
      </c>
      <c r="FI265" s="95">
        <v>0</v>
      </c>
      <c r="FJ265" s="95">
        <v>0</v>
      </c>
      <c r="FK265" s="95">
        <v>0</v>
      </c>
      <c r="FL265" s="95">
        <v>0</v>
      </c>
      <c r="FM265" s="95">
        <v>0</v>
      </c>
      <c r="FN265" s="95">
        <v>3.1508804542270361E-5</v>
      </c>
      <c r="FO265" s="95">
        <v>9.9866835473380231E-4</v>
      </c>
      <c r="GV265" s="259"/>
      <c r="GW265" s="259"/>
    </row>
    <row r="266" spans="3:205" x14ac:dyDescent="0.25">
      <c r="C266" s="257"/>
      <c r="D266" s="257"/>
      <c r="E266" s="257"/>
      <c r="F266" s="257"/>
      <c r="G266" s="257"/>
      <c r="H266" s="257"/>
      <c r="I266" s="258"/>
      <c r="J266" s="258"/>
      <c r="K266" s="258"/>
      <c r="L266" s="142"/>
      <c r="M266" s="258"/>
      <c r="N266" s="258"/>
      <c r="O266" s="258"/>
      <c r="P266" s="258"/>
      <c r="Q266" s="258"/>
      <c r="R266" s="258"/>
      <c r="S266" s="258"/>
      <c r="T266" s="258"/>
      <c r="U266" s="258"/>
      <c r="V266" s="258"/>
      <c r="W266" s="258"/>
      <c r="X266" s="258"/>
      <c r="Y266" s="258"/>
      <c r="Z266" s="258"/>
      <c r="AA266" s="258"/>
      <c r="AB266" s="258"/>
      <c r="AC266" s="258"/>
      <c r="AD266" s="258"/>
      <c r="AE266" s="258"/>
      <c r="AF266" s="258"/>
      <c r="AG266" s="258"/>
      <c r="AH266" s="258"/>
      <c r="AI266" s="258"/>
      <c r="AJ266" s="258"/>
      <c r="CT266" s="95" t="s">
        <v>195</v>
      </c>
      <c r="CU266" s="95" t="s">
        <v>541</v>
      </c>
      <c r="CV266" s="95" t="s">
        <v>549</v>
      </c>
      <c r="CW266" s="95">
        <v>2022</v>
      </c>
      <c r="CX266" s="95">
        <v>0</v>
      </c>
      <c r="CY266" s="95">
        <v>0</v>
      </c>
      <c r="CZ266" s="95">
        <v>4.9696649368968079E-3</v>
      </c>
      <c r="DA266" s="95">
        <v>0</v>
      </c>
      <c r="DB266" s="95">
        <v>5.2405583313015436</v>
      </c>
      <c r="DC266" s="95">
        <v>0.69641821681223248</v>
      </c>
      <c r="DD266" s="95">
        <v>2.9419641522810198</v>
      </c>
      <c r="DE266" s="95">
        <v>1.6021759622082909</v>
      </c>
      <c r="DF266" s="95">
        <v>0</v>
      </c>
      <c r="DG266" s="95">
        <v>0</v>
      </c>
      <c r="DH266" s="95">
        <v>0</v>
      </c>
      <c r="DI266" s="95">
        <v>0</v>
      </c>
      <c r="DJ266" s="95">
        <v>5.2540232799866022E-5</v>
      </c>
      <c r="DK266" s="95">
        <v>0</v>
      </c>
      <c r="DL266" s="95">
        <v>0</v>
      </c>
      <c r="DM266" s="95">
        <v>0</v>
      </c>
      <c r="DN266" s="95">
        <v>0</v>
      </c>
      <c r="DO266" s="95">
        <v>0</v>
      </c>
      <c r="DP266" s="95">
        <v>0</v>
      </c>
      <c r="DQ266" s="95">
        <v>2.6043818988831728E-2</v>
      </c>
      <c r="DR266" s="95">
        <v>0</v>
      </c>
      <c r="DS266" s="95">
        <v>2.6043818988831728E-2</v>
      </c>
      <c r="DT266" s="95">
        <v>0</v>
      </c>
      <c r="DU266" s="95">
        <v>0</v>
      </c>
      <c r="DV266" s="95">
        <v>0</v>
      </c>
      <c r="ER266" s="95" t="s">
        <v>529</v>
      </c>
      <c r="ES266" s="95" t="s">
        <v>195</v>
      </c>
      <c r="ET266" s="95" t="s">
        <v>553</v>
      </c>
      <c r="EU266" s="95" t="s">
        <v>546</v>
      </c>
      <c r="EV266" s="95" t="s">
        <v>372</v>
      </c>
      <c r="EW266" s="95" t="s">
        <v>530</v>
      </c>
      <c r="EX266" s="95">
        <v>2022</v>
      </c>
      <c r="EY266" s="95">
        <v>2.420751006052866E-6</v>
      </c>
      <c r="EZ266" s="95">
        <v>772.10664199999997</v>
      </c>
      <c r="FA266" s="95">
        <v>1.8690779304016E-3</v>
      </c>
      <c r="FB266" s="95">
        <v>2022</v>
      </c>
      <c r="FC266" s="95" t="s">
        <v>216</v>
      </c>
      <c r="FD266" s="95">
        <v>1.2505100621307443E-2</v>
      </c>
      <c r="FE266" s="95">
        <v>1</v>
      </c>
      <c r="FF266" s="95">
        <v>0</v>
      </c>
      <c r="FG266" s="95" t="s">
        <v>531</v>
      </c>
      <c r="FH266" s="95">
        <v>0</v>
      </c>
      <c r="FI266" s="95">
        <v>0</v>
      </c>
      <c r="FJ266" s="95">
        <v>0</v>
      </c>
      <c r="FK266" s="95">
        <v>0</v>
      </c>
      <c r="FL266" s="95">
        <v>4.6055622172662539E-6</v>
      </c>
      <c r="FM266" s="95">
        <v>1.4642977463811445E-4</v>
      </c>
      <c r="FN266" s="95">
        <v>0</v>
      </c>
      <c r="FO266" s="95">
        <v>0</v>
      </c>
      <c r="GV266" s="259"/>
      <c r="GW266" s="259"/>
    </row>
    <row r="267" spans="3:205" x14ac:dyDescent="0.25">
      <c r="C267" s="257"/>
      <c r="D267" s="257"/>
      <c r="E267" s="257"/>
      <c r="F267" s="257"/>
      <c r="G267" s="257"/>
      <c r="H267" s="257"/>
      <c r="I267" s="258"/>
      <c r="J267" s="258"/>
      <c r="K267" s="258"/>
      <c r="L267" s="142"/>
      <c r="M267" s="258"/>
      <c r="N267" s="258"/>
      <c r="O267" s="258"/>
      <c r="P267" s="258"/>
      <c r="Q267" s="258"/>
      <c r="R267" s="258"/>
      <c r="S267" s="258"/>
      <c r="T267" s="258"/>
      <c r="U267" s="258"/>
      <c r="V267" s="258"/>
      <c r="W267" s="258"/>
      <c r="X267" s="258"/>
      <c r="Y267" s="258"/>
      <c r="Z267" s="258"/>
      <c r="AA267" s="258"/>
      <c r="AB267" s="258"/>
      <c r="AC267" s="258"/>
      <c r="AD267" s="258"/>
      <c r="AE267" s="258"/>
      <c r="AF267" s="258"/>
      <c r="AG267" s="258"/>
      <c r="AH267" s="258"/>
      <c r="AI267" s="258"/>
      <c r="AJ267" s="258"/>
      <c r="CT267" s="95" t="s">
        <v>195</v>
      </c>
      <c r="CU267" s="95" t="s">
        <v>541</v>
      </c>
      <c r="CV267" s="95" t="s">
        <v>549</v>
      </c>
      <c r="CW267" s="95">
        <v>2023</v>
      </c>
      <c r="CX267" s="95">
        <v>0</v>
      </c>
      <c r="CY267" s="95">
        <v>0</v>
      </c>
      <c r="CZ267" s="95">
        <v>0</v>
      </c>
      <c r="DA267" s="95">
        <v>4.9541566036175348E-3</v>
      </c>
      <c r="DB267" s="95">
        <v>5.4750346070077711</v>
      </c>
      <c r="DC267" s="95">
        <v>0.71896016785821348</v>
      </c>
      <c r="DD267" s="95">
        <v>3.0714971986151061</v>
      </c>
      <c r="DE267" s="95">
        <v>1.6845772405344499</v>
      </c>
      <c r="DF267" s="95">
        <v>0</v>
      </c>
      <c r="DG267" s="95">
        <v>0</v>
      </c>
      <c r="DH267" s="95">
        <v>0</v>
      </c>
      <c r="DI267" s="95">
        <v>0</v>
      </c>
      <c r="DJ267" s="95">
        <v>5.2540232799866022E-5</v>
      </c>
      <c r="DK267" s="95">
        <v>0</v>
      </c>
      <c r="DL267" s="95">
        <v>0</v>
      </c>
      <c r="DM267" s="95">
        <v>0</v>
      </c>
      <c r="DN267" s="95">
        <v>0</v>
      </c>
      <c r="DO267" s="95">
        <v>0</v>
      </c>
      <c r="DP267" s="95">
        <v>0</v>
      </c>
      <c r="DQ267" s="95">
        <v>0</v>
      </c>
      <c r="DR267" s="95">
        <v>0</v>
      </c>
      <c r="DS267" s="95">
        <v>0</v>
      </c>
      <c r="DT267" s="95">
        <v>2.7124178853342083E-2</v>
      </c>
      <c r="DU267" s="95">
        <v>0</v>
      </c>
      <c r="DV267" s="95">
        <v>2.7124178853342083E-2</v>
      </c>
      <c r="ER267" s="95" t="s">
        <v>529</v>
      </c>
      <c r="ES267" s="95" t="s">
        <v>195</v>
      </c>
      <c r="ET267" s="95" t="s">
        <v>553</v>
      </c>
      <c r="EU267" s="95" t="s">
        <v>546</v>
      </c>
      <c r="EV267" s="95" t="s">
        <v>372</v>
      </c>
      <c r="EW267" s="95" t="s">
        <v>530</v>
      </c>
      <c r="EX267" s="95">
        <v>2023</v>
      </c>
      <c r="EY267" s="95">
        <v>2.420751006052866E-6</v>
      </c>
      <c r="EZ267" s="95">
        <v>772.10664199999997</v>
      </c>
      <c r="FA267" s="95">
        <v>1.8690779304016E-3</v>
      </c>
      <c r="FB267" s="95">
        <v>2023</v>
      </c>
      <c r="FC267" s="95" t="s">
        <v>216</v>
      </c>
      <c r="FD267" s="95">
        <v>1.2505100621307443E-2</v>
      </c>
      <c r="FE267" s="95">
        <v>1</v>
      </c>
      <c r="FF267" s="95">
        <v>0</v>
      </c>
      <c r="FG267" s="95" t="s">
        <v>531</v>
      </c>
      <c r="FH267" s="95">
        <v>0</v>
      </c>
      <c r="FI267" s="95">
        <v>0</v>
      </c>
      <c r="FJ267" s="95">
        <v>0</v>
      </c>
      <c r="FK267" s="95">
        <v>0</v>
      </c>
      <c r="FL267" s="95">
        <v>0</v>
      </c>
      <c r="FM267" s="95">
        <v>0</v>
      </c>
      <c r="FN267" s="95">
        <v>4.6055622172662539E-6</v>
      </c>
      <c r="FO267" s="95">
        <v>1.4597282597539137E-4</v>
      </c>
      <c r="GV267" s="259"/>
      <c r="GW267" s="259"/>
    </row>
    <row r="268" spans="3:205" x14ac:dyDescent="0.25">
      <c r="C268" s="257"/>
      <c r="D268" s="257"/>
      <c r="E268" s="257"/>
      <c r="F268" s="257"/>
      <c r="G268" s="257"/>
      <c r="H268" s="257"/>
      <c r="I268" s="258"/>
      <c r="J268" s="258"/>
      <c r="K268" s="258"/>
      <c r="L268" s="142"/>
      <c r="M268" s="258"/>
      <c r="N268" s="258"/>
      <c r="O268" s="258"/>
      <c r="P268" s="258"/>
      <c r="Q268" s="258"/>
      <c r="R268" s="258"/>
      <c r="S268" s="258"/>
      <c r="T268" s="258"/>
      <c r="U268" s="258"/>
      <c r="V268" s="258"/>
      <c r="W268" s="258"/>
      <c r="X268" s="258"/>
      <c r="Y268" s="258"/>
      <c r="Z268" s="258"/>
      <c r="AA268" s="258"/>
      <c r="AB268" s="258"/>
      <c r="AC268" s="258"/>
      <c r="AD268" s="258"/>
      <c r="AE268" s="258"/>
      <c r="AF268" s="258"/>
      <c r="AG268" s="258"/>
      <c r="AH268" s="258"/>
      <c r="AI268" s="258"/>
      <c r="AJ268" s="258"/>
      <c r="CT268" s="95" t="s">
        <v>195</v>
      </c>
      <c r="CU268" s="95" t="s">
        <v>541</v>
      </c>
      <c r="CV268" s="95" t="s">
        <v>552</v>
      </c>
      <c r="CW268" s="95">
        <v>2020</v>
      </c>
      <c r="CX268" s="95">
        <v>6.4344270825137842E-2</v>
      </c>
      <c r="CY268" s="95">
        <v>0</v>
      </c>
      <c r="CZ268" s="95">
        <v>0</v>
      </c>
      <c r="DA268" s="95">
        <v>0</v>
      </c>
      <c r="DB268" s="95">
        <v>7.790057533494836E-2</v>
      </c>
      <c r="DC268" s="95">
        <v>3.6425060683954347E-2</v>
      </c>
      <c r="DD268" s="95">
        <v>1.5808724525430849E-3</v>
      </c>
      <c r="DE268" s="95">
        <v>3.9894642198450743E-2</v>
      </c>
      <c r="DF268" s="95">
        <v>0</v>
      </c>
      <c r="DG268" s="95">
        <v>0</v>
      </c>
      <c r="DH268" s="95">
        <v>0</v>
      </c>
      <c r="DI268" s="95">
        <v>0</v>
      </c>
      <c r="DJ268" s="95">
        <v>5.4134932757897295E-4</v>
      </c>
      <c r="DK268" s="95">
        <v>5.0124557167859707E-3</v>
      </c>
      <c r="DL268" s="95">
        <v>0</v>
      </c>
      <c r="DM268" s="95">
        <v>5.0124557167859707E-3</v>
      </c>
      <c r="DN268" s="95">
        <v>0</v>
      </c>
      <c r="DO268" s="95">
        <v>0</v>
      </c>
      <c r="DP268" s="95">
        <v>0</v>
      </c>
      <c r="DQ268" s="95">
        <v>0</v>
      </c>
      <c r="DR268" s="95">
        <v>0</v>
      </c>
      <c r="DS268" s="95">
        <v>0</v>
      </c>
      <c r="DT268" s="95">
        <v>0</v>
      </c>
      <c r="DU268" s="95">
        <v>0</v>
      </c>
      <c r="DV268" s="95">
        <v>0</v>
      </c>
      <c r="ER268" s="95" t="s">
        <v>529</v>
      </c>
      <c r="ES268" s="95" t="s">
        <v>195</v>
      </c>
      <c r="ET268" s="95" t="s">
        <v>553</v>
      </c>
      <c r="EU268" s="95" t="s">
        <v>549</v>
      </c>
      <c r="EV268" s="95" t="s">
        <v>372</v>
      </c>
      <c r="EW268" s="95" t="s">
        <v>530</v>
      </c>
      <c r="EX268" s="95">
        <v>2022</v>
      </c>
      <c r="EY268" s="95">
        <v>3.0178673323592779E-5</v>
      </c>
      <c r="EZ268" s="95">
        <v>772.10664199999997</v>
      </c>
      <c r="FA268" s="95">
        <v>2.33011541198942E-2</v>
      </c>
      <c r="FB268" s="95">
        <v>2022</v>
      </c>
      <c r="FC268" s="95" t="s">
        <v>216</v>
      </c>
      <c r="FD268" s="95">
        <v>1.2505100621307443E-2</v>
      </c>
      <c r="FE268" s="95">
        <v>1</v>
      </c>
      <c r="FF268" s="95">
        <v>0</v>
      </c>
      <c r="FG268" s="95" t="s">
        <v>531</v>
      </c>
      <c r="FH268" s="95">
        <v>0</v>
      </c>
      <c r="FI268" s="95">
        <v>0</v>
      </c>
      <c r="FJ268" s="95">
        <v>0</v>
      </c>
      <c r="FK268" s="95">
        <v>0</v>
      </c>
      <c r="FL268" s="95">
        <v>5.7415966069549802E-5</v>
      </c>
      <c r="FM268" s="95">
        <v>1.8254898263396447E-3</v>
      </c>
      <c r="FN268" s="95">
        <v>0</v>
      </c>
      <c r="FO268" s="95">
        <v>0</v>
      </c>
      <c r="GV268" s="259"/>
      <c r="GW268" s="259"/>
    </row>
    <row r="269" spans="3:205" x14ac:dyDescent="0.25">
      <c r="C269" s="257"/>
      <c r="D269" s="257"/>
      <c r="E269" s="257"/>
      <c r="F269" s="257"/>
      <c r="G269" s="257"/>
      <c r="H269" s="257"/>
      <c r="I269" s="258"/>
      <c r="J269" s="258"/>
      <c r="K269" s="258"/>
      <c r="L269" s="142"/>
      <c r="M269" s="258"/>
      <c r="N269" s="258"/>
      <c r="O269" s="258"/>
      <c r="P269" s="258"/>
      <c r="Q269" s="258"/>
      <c r="R269" s="258"/>
      <c r="S269" s="258"/>
      <c r="T269" s="258"/>
      <c r="U269" s="258"/>
      <c r="V269" s="258"/>
      <c r="W269" s="258"/>
      <c r="X269" s="258"/>
      <c r="Y269" s="258"/>
      <c r="Z269" s="258"/>
      <c r="AA269" s="258"/>
      <c r="AB269" s="258"/>
      <c r="AC269" s="258"/>
      <c r="AD269" s="258"/>
      <c r="AE269" s="258"/>
      <c r="AF269" s="258"/>
      <c r="AG269" s="258"/>
      <c r="AH269" s="258"/>
      <c r="AI269" s="258"/>
      <c r="AJ269" s="258"/>
      <c r="CT269" s="95" t="s">
        <v>195</v>
      </c>
      <c r="CU269" s="95" t="s">
        <v>541</v>
      </c>
      <c r="CV269" s="95" t="s">
        <v>552</v>
      </c>
      <c r="CW269" s="95">
        <v>2021</v>
      </c>
      <c r="CX269" s="95">
        <v>0</v>
      </c>
      <c r="CY269" s="95">
        <v>5.8762313406545752E-2</v>
      </c>
      <c r="CZ269" s="95">
        <v>0</v>
      </c>
      <c r="DA269" s="95">
        <v>0</v>
      </c>
      <c r="DB269" s="95">
        <v>7.790057533494836E-2</v>
      </c>
      <c r="DC269" s="95">
        <v>3.6425060683954347E-2</v>
      </c>
      <c r="DD269" s="95">
        <v>1.5808724525430849E-3</v>
      </c>
      <c r="DE269" s="95">
        <v>3.9894642198450743E-2</v>
      </c>
      <c r="DF269" s="95">
        <v>0</v>
      </c>
      <c r="DG269" s="95">
        <v>0</v>
      </c>
      <c r="DH269" s="95">
        <v>0</v>
      </c>
      <c r="DI269" s="95">
        <v>0</v>
      </c>
      <c r="DJ269" s="95">
        <v>5.4134932757897295E-4</v>
      </c>
      <c r="DK269" s="95">
        <v>0</v>
      </c>
      <c r="DL269" s="95">
        <v>0</v>
      </c>
      <c r="DM269" s="95">
        <v>0</v>
      </c>
      <c r="DN269" s="95">
        <v>4.5776180223824634E-3</v>
      </c>
      <c r="DO269" s="95">
        <v>0</v>
      </c>
      <c r="DP269" s="95">
        <v>4.5776180223824634E-3</v>
      </c>
      <c r="DQ269" s="95">
        <v>0</v>
      </c>
      <c r="DR269" s="95">
        <v>0</v>
      </c>
      <c r="DS269" s="95">
        <v>0</v>
      </c>
      <c r="DT269" s="95">
        <v>0</v>
      </c>
      <c r="DU269" s="95">
        <v>0</v>
      </c>
      <c r="DV269" s="95">
        <v>0</v>
      </c>
      <c r="ER269" s="95" t="s">
        <v>529</v>
      </c>
      <c r="ES269" s="95" t="s">
        <v>195</v>
      </c>
      <c r="ET269" s="95" t="s">
        <v>553</v>
      </c>
      <c r="EU269" s="95" t="s">
        <v>549</v>
      </c>
      <c r="EV269" s="95" t="s">
        <v>372</v>
      </c>
      <c r="EW269" s="95" t="s">
        <v>530</v>
      </c>
      <c r="EX269" s="95">
        <v>2023</v>
      </c>
      <c r="EY269" s="95">
        <v>3.0178673323592779E-5</v>
      </c>
      <c r="EZ269" s="95">
        <v>772.10664199999997</v>
      </c>
      <c r="FA269" s="95">
        <v>2.33011541198942E-2</v>
      </c>
      <c r="FB269" s="95">
        <v>2023</v>
      </c>
      <c r="FC269" s="95" t="s">
        <v>216</v>
      </c>
      <c r="FD269" s="95">
        <v>1.2505100621307443E-2</v>
      </c>
      <c r="FE269" s="95">
        <v>1</v>
      </c>
      <c r="FF269" s="95">
        <v>0</v>
      </c>
      <c r="FG269" s="95" t="s">
        <v>531</v>
      </c>
      <c r="FH269" s="95">
        <v>0</v>
      </c>
      <c r="FI269" s="95">
        <v>0</v>
      </c>
      <c r="FJ269" s="95">
        <v>0</v>
      </c>
      <c r="FK269" s="95">
        <v>0</v>
      </c>
      <c r="FL269" s="95">
        <v>0</v>
      </c>
      <c r="FM269" s="95">
        <v>0</v>
      </c>
      <c r="FN269" s="95">
        <v>5.7415966069549802E-5</v>
      </c>
      <c r="FO269" s="95">
        <v>1.819793203934659E-3</v>
      </c>
      <c r="GV269" s="259"/>
      <c r="GW269" s="259"/>
    </row>
    <row r="270" spans="3:205" x14ac:dyDescent="0.25">
      <c r="C270" s="257"/>
      <c r="D270" s="257"/>
      <c r="E270" s="257"/>
      <c r="F270" s="257"/>
      <c r="G270" s="257"/>
      <c r="H270" s="257"/>
      <c r="I270" s="258"/>
      <c r="J270" s="258"/>
      <c r="K270" s="258"/>
      <c r="L270" s="142"/>
      <c r="M270" s="258"/>
      <c r="N270" s="258"/>
      <c r="O270" s="258"/>
      <c r="P270" s="258"/>
      <c r="Q270" s="258"/>
      <c r="R270" s="258"/>
      <c r="S270" s="258"/>
      <c r="T270" s="258"/>
      <c r="U270" s="258"/>
      <c r="V270" s="258"/>
      <c r="W270" s="258"/>
      <c r="X270" s="258"/>
      <c r="Y270" s="258"/>
      <c r="Z270" s="258"/>
      <c r="AA270" s="258"/>
      <c r="AB270" s="258"/>
      <c r="AC270" s="258"/>
      <c r="AD270" s="258"/>
      <c r="AE270" s="258"/>
      <c r="AF270" s="258"/>
      <c r="AG270" s="258"/>
      <c r="AH270" s="258"/>
      <c r="AI270" s="258"/>
      <c r="AJ270" s="258"/>
      <c r="CT270" s="95" t="s">
        <v>195</v>
      </c>
      <c r="CU270" s="95" t="s">
        <v>541</v>
      </c>
      <c r="CV270" s="95" t="s">
        <v>552</v>
      </c>
      <c r="CW270" s="95">
        <v>2022</v>
      </c>
      <c r="CX270" s="95">
        <v>0</v>
      </c>
      <c r="CY270" s="95">
        <v>0</v>
      </c>
      <c r="CZ270" s="95">
        <v>6.3782135778717511E-2</v>
      </c>
      <c r="DA270" s="95">
        <v>0</v>
      </c>
      <c r="DB270" s="95">
        <v>7.7900575334948527E-2</v>
      </c>
      <c r="DC270" s="95">
        <v>3.6425060683954458E-2</v>
      </c>
      <c r="DD270" s="95">
        <v>1.580872452543215E-3</v>
      </c>
      <c r="DE270" s="95">
        <v>3.9894642198450653E-2</v>
      </c>
      <c r="DF270" s="95">
        <v>0</v>
      </c>
      <c r="DG270" s="95">
        <v>0</v>
      </c>
      <c r="DH270" s="95">
        <v>0</v>
      </c>
      <c r="DI270" s="95">
        <v>0</v>
      </c>
      <c r="DJ270" s="95">
        <v>5.2486501068636912E-4</v>
      </c>
      <c r="DK270" s="95">
        <v>0</v>
      </c>
      <c r="DL270" s="95">
        <v>0</v>
      </c>
      <c r="DM270" s="95">
        <v>0</v>
      </c>
      <c r="DN270" s="95">
        <v>0</v>
      </c>
      <c r="DO270" s="95">
        <v>0</v>
      </c>
      <c r="DP270" s="95">
        <v>0</v>
      </c>
      <c r="DQ270" s="95">
        <v>4.9686650732538992E-3</v>
      </c>
      <c r="DR270" s="95">
        <v>0</v>
      </c>
      <c r="DS270" s="95">
        <v>4.9686650732538992E-3</v>
      </c>
      <c r="DT270" s="95">
        <v>0</v>
      </c>
      <c r="DU270" s="95">
        <v>0</v>
      </c>
      <c r="DV270" s="95">
        <v>0</v>
      </c>
      <c r="ER270" s="95" t="s">
        <v>529</v>
      </c>
      <c r="ES270" s="95" t="s">
        <v>195</v>
      </c>
      <c r="ET270" s="95" t="s">
        <v>553</v>
      </c>
      <c r="EU270" s="95" t="s">
        <v>552</v>
      </c>
      <c r="EV270" s="95" t="s">
        <v>372</v>
      </c>
      <c r="EW270" s="95" t="s">
        <v>530</v>
      </c>
      <c r="EX270" s="95">
        <v>2022</v>
      </c>
      <c r="EY270" s="95">
        <v>1.1025837991079581E-3</v>
      </c>
      <c r="EZ270" s="95">
        <v>772.10664199999997</v>
      </c>
      <c r="FA270" s="95">
        <v>0.85131227465284809</v>
      </c>
      <c r="FB270" s="95">
        <v>2022</v>
      </c>
      <c r="FC270" s="95" t="s">
        <v>216</v>
      </c>
      <c r="FD270" s="95">
        <v>1.2505100621307443E-2</v>
      </c>
      <c r="FE270" s="95">
        <v>1</v>
      </c>
      <c r="FF270" s="95">
        <v>0</v>
      </c>
      <c r="FG270" s="95" t="s">
        <v>531</v>
      </c>
      <c r="FH270" s="95">
        <v>0</v>
      </c>
      <c r="FI270" s="95">
        <v>0</v>
      </c>
      <c r="FJ270" s="95">
        <v>0</v>
      </c>
      <c r="FK270" s="95">
        <v>0</v>
      </c>
      <c r="FL270" s="95">
        <v>2.0977036770177425E-3</v>
      </c>
      <c r="FM270" s="95">
        <v>6.6694631880486951E-2</v>
      </c>
      <c r="FN270" s="95">
        <v>0</v>
      </c>
      <c r="FO270" s="95">
        <v>0</v>
      </c>
      <c r="GV270" s="259"/>
      <c r="GW270" s="259"/>
    </row>
    <row r="271" spans="3:205" x14ac:dyDescent="0.25">
      <c r="C271" s="257"/>
      <c r="D271" s="257"/>
      <c r="E271" s="257"/>
      <c r="F271" s="257"/>
      <c r="G271" s="257"/>
      <c r="H271" s="257"/>
      <c r="I271" s="258"/>
      <c r="J271" s="258"/>
      <c r="K271" s="258"/>
      <c r="L271" s="142"/>
      <c r="M271" s="258"/>
      <c r="N271" s="258"/>
      <c r="O271" s="258"/>
      <c r="P271" s="258"/>
      <c r="Q271" s="258"/>
      <c r="R271" s="258"/>
      <c r="S271" s="258"/>
      <c r="T271" s="258"/>
      <c r="U271" s="258"/>
      <c r="V271" s="258"/>
      <c r="W271" s="258"/>
      <c r="X271" s="258"/>
      <c r="Y271" s="258"/>
      <c r="Z271" s="258"/>
      <c r="AA271" s="258"/>
      <c r="AB271" s="258"/>
      <c r="AC271" s="258"/>
      <c r="AD271" s="258"/>
      <c r="AE271" s="258"/>
      <c r="AF271" s="258"/>
      <c r="AG271" s="258"/>
      <c r="AH271" s="258"/>
      <c r="AI271" s="258"/>
      <c r="AJ271" s="258"/>
      <c r="CT271" s="95" t="s">
        <v>195</v>
      </c>
      <c r="CU271" s="95" t="s">
        <v>541</v>
      </c>
      <c r="CV271" s="95" t="s">
        <v>552</v>
      </c>
      <c r="CW271" s="95">
        <v>2023</v>
      </c>
      <c r="CX271" s="95">
        <v>0</v>
      </c>
      <c r="CY271" s="95">
        <v>0</v>
      </c>
      <c r="CZ271" s="95">
        <v>0</v>
      </c>
      <c r="DA271" s="95">
        <v>6.3583097285885445E-2</v>
      </c>
      <c r="DB271" s="95">
        <v>8.0408269036977176E-2</v>
      </c>
      <c r="DC271" s="95">
        <v>3.7590224611390652E-2</v>
      </c>
      <c r="DD271" s="95">
        <v>1.631433411568657E-3</v>
      </c>
      <c r="DE271" s="95">
        <v>4.118661101401766E-2</v>
      </c>
      <c r="DF271" s="95">
        <v>0</v>
      </c>
      <c r="DG271" s="95">
        <v>0</v>
      </c>
      <c r="DH271" s="95">
        <v>0</v>
      </c>
      <c r="DI271" s="95">
        <v>0</v>
      </c>
      <c r="DJ271" s="95">
        <v>5.2486501068636912E-4</v>
      </c>
      <c r="DK271" s="95">
        <v>0</v>
      </c>
      <c r="DL271" s="95">
        <v>0</v>
      </c>
      <c r="DM271" s="95">
        <v>0</v>
      </c>
      <c r="DN271" s="95">
        <v>0</v>
      </c>
      <c r="DO271" s="95">
        <v>0</v>
      </c>
      <c r="DP271" s="95">
        <v>0</v>
      </c>
      <c r="DQ271" s="95">
        <v>0</v>
      </c>
      <c r="DR271" s="95">
        <v>0</v>
      </c>
      <c r="DS271" s="95">
        <v>0</v>
      </c>
      <c r="DT271" s="95">
        <v>5.1126067927677703E-3</v>
      </c>
      <c r="DU271" s="95">
        <v>0</v>
      </c>
      <c r="DV271" s="95">
        <v>5.1126067927677703E-3</v>
      </c>
      <c r="ER271" s="95" t="s">
        <v>529</v>
      </c>
      <c r="ES271" s="95" t="s">
        <v>195</v>
      </c>
      <c r="ET271" s="95" t="s">
        <v>553</v>
      </c>
      <c r="EU271" s="95" t="s">
        <v>552</v>
      </c>
      <c r="EV271" s="95" t="s">
        <v>372</v>
      </c>
      <c r="EW271" s="95" t="s">
        <v>530</v>
      </c>
      <c r="EX271" s="95">
        <v>2023</v>
      </c>
      <c r="EY271" s="95">
        <v>1.1025837991079581E-3</v>
      </c>
      <c r="EZ271" s="95">
        <v>772.10664199999997</v>
      </c>
      <c r="FA271" s="95">
        <v>0.85131227465284809</v>
      </c>
      <c r="FB271" s="95">
        <v>2023</v>
      </c>
      <c r="FC271" s="95" t="s">
        <v>216</v>
      </c>
      <c r="FD271" s="95">
        <v>1.2505100621307443E-2</v>
      </c>
      <c r="FE271" s="95">
        <v>1</v>
      </c>
      <c r="FF271" s="95">
        <v>0</v>
      </c>
      <c r="FG271" s="95" t="s">
        <v>531</v>
      </c>
      <c r="FH271" s="95">
        <v>0</v>
      </c>
      <c r="FI271" s="95">
        <v>0</v>
      </c>
      <c r="FJ271" s="95">
        <v>0</v>
      </c>
      <c r="FK271" s="95">
        <v>0</v>
      </c>
      <c r="FL271" s="95">
        <v>0</v>
      </c>
      <c r="FM271" s="95">
        <v>0</v>
      </c>
      <c r="FN271" s="95">
        <v>2.0977036770177425E-3</v>
      </c>
      <c r="FO271" s="95">
        <v>6.6486504654149847E-2</v>
      </c>
      <c r="GV271" s="259"/>
      <c r="GW271" s="259"/>
    </row>
    <row r="272" spans="3:205" x14ac:dyDescent="0.25">
      <c r="C272" s="257"/>
      <c r="D272" s="257"/>
      <c r="E272" s="257"/>
      <c r="F272" s="257"/>
      <c r="G272" s="257"/>
      <c r="H272" s="257"/>
      <c r="I272" s="258"/>
      <c r="J272" s="258"/>
      <c r="K272" s="258"/>
      <c r="L272" s="142"/>
      <c r="M272" s="258"/>
      <c r="N272" s="258"/>
      <c r="O272" s="258"/>
      <c r="P272" s="258"/>
      <c r="Q272" s="258"/>
      <c r="R272" s="258"/>
      <c r="S272" s="258"/>
      <c r="T272" s="258"/>
      <c r="U272" s="258"/>
      <c r="V272" s="258"/>
      <c r="W272" s="258"/>
      <c r="X272" s="258"/>
      <c r="Y272" s="258"/>
      <c r="Z272" s="258"/>
      <c r="AA272" s="258"/>
      <c r="AB272" s="258"/>
      <c r="AC272" s="258"/>
      <c r="AD272" s="258"/>
      <c r="AE272" s="258"/>
      <c r="AF272" s="258"/>
      <c r="AG272" s="258"/>
      <c r="AH272" s="258"/>
      <c r="AI272" s="258"/>
      <c r="AJ272" s="258"/>
      <c r="CT272" s="95" t="s">
        <v>195</v>
      </c>
      <c r="CU272" s="95" t="s">
        <v>542</v>
      </c>
      <c r="CV272" s="95" t="s">
        <v>398</v>
      </c>
      <c r="CW272" s="95">
        <v>2020</v>
      </c>
      <c r="CX272" s="95">
        <v>9.3115271088737469E-5</v>
      </c>
      <c r="CY272" s="95">
        <v>0</v>
      </c>
      <c r="CZ272" s="95">
        <v>0</v>
      </c>
      <c r="DA272" s="95">
        <v>0</v>
      </c>
      <c r="DB272" s="95">
        <v>14146.130641332729</v>
      </c>
      <c r="DC272" s="95">
        <v>222.2294216278338</v>
      </c>
      <c r="DD272" s="95">
        <v>8585.7228092480691</v>
      </c>
      <c r="DE272" s="95">
        <v>5338.1784104568223</v>
      </c>
      <c r="DF272" s="95">
        <v>0</v>
      </c>
      <c r="DG272" s="95">
        <v>0</v>
      </c>
      <c r="DH272" s="95">
        <v>0</v>
      </c>
      <c r="DI272" s="95">
        <v>0</v>
      </c>
      <c r="DJ272" s="95">
        <v>3.1266519716227458E-6</v>
      </c>
      <c r="DK272" s="95">
        <v>1.3172207895243928</v>
      </c>
      <c r="DL272" s="95">
        <v>0</v>
      </c>
      <c r="DM272" s="95">
        <v>1.3172207895243928</v>
      </c>
      <c r="DN272" s="95">
        <v>0</v>
      </c>
      <c r="DO272" s="95">
        <v>0</v>
      </c>
      <c r="DP272" s="95">
        <v>0</v>
      </c>
      <c r="DQ272" s="95">
        <v>0</v>
      </c>
      <c r="DR272" s="95">
        <v>0</v>
      </c>
      <c r="DS272" s="95">
        <v>0</v>
      </c>
      <c r="DT272" s="95">
        <v>0</v>
      </c>
      <c r="DU272" s="95">
        <v>0</v>
      </c>
      <c r="DV272" s="95">
        <v>0</v>
      </c>
      <c r="ER272" s="95" t="s">
        <v>529</v>
      </c>
      <c r="ES272" s="95" t="s">
        <v>195</v>
      </c>
      <c r="ET272" s="95" t="s">
        <v>554</v>
      </c>
      <c r="EU272" s="95" t="s">
        <v>398</v>
      </c>
      <c r="EV272" s="95" t="s">
        <v>372</v>
      </c>
      <c r="EW272" s="95" t="s">
        <v>530</v>
      </c>
      <c r="EX272" s="95">
        <v>2022</v>
      </c>
      <c r="EY272" s="95">
        <v>1.134602267803737E-7</v>
      </c>
      <c r="EZ272" s="95">
        <v>522.21774600000003</v>
      </c>
      <c r="FA272" s="95">
        <v>5.9250943889895596E-5</v>
      </c>
      <c r="FB272" s="95">
        <v>2022</v>
      </c>
      <c r="FC272" s="95" t="s">
        <v>216</v>
      </c>
      <c r="FD272" s="95">
        <v>1.2505100621307443E-2</v>
      </c>
      <c r="FE272" s="95">
        <v>1</v>
      </c>
      <c r="FF272" s="95">
        <v>0</v>
      </c>
      <c r="FG272" s="95" t="s">
        <v>531</v>
      </c>
      <c r="FH272" s="95">
        <v>0</v>
      </c>
      <c r="FI272" s="95">
        <v>0</v>
      </c>
      <c r="FJ272" s="95">
        <v>0</v>
      </c>
      <c r="FK272" s="95">
        <v>0</v>
      </c>
      <c r="FL272" s="95">
        <v>4.2675553532791927E-7</v>
      </c>
      <c r="FM272" s="95">
        <v>1.3568314554379735E-5</v>
      </c>
      <c r="FN272" s="95">
        <v>0</v>
      </c>
      <c r="FO272" s="95">
        <v>0</v>
      </c>
      <c r="GV272" s="259"/>
      <c r="GW272" s="259"/>
    </row>
    <row r="273" spans="3:205" x14ac:dyDescent="0.25">
      <c r="C273" s="257"/>
      <c r="D273" s="257"/>
      <c r="E273" s="257"/>
      <c r="F273" s="257"/>
      <c r="G273" s="257"/>
      <c r="H273" s="257"/>
      <c r="I273" s="258"/>
      <c r="J273" s="258"/>
      <c r="K273" s="258"/>
      <c r="L273" s="142"/>
      <c r="M273" s="258"/>
      <c r="N273" s="258"/>
      <c r="O273" s="258"/>
      <c r="P273" s="258"/>
      <c r="Q273" s="258"/>
      <c r="R273" s="258"/>
      <c r="S273" s="258"/>
      <c r="T273" s="258"/>
      <c r="U273" s="258"/>
      <c r="V273" s="258"/>
      <c r="W273" s="258"/>
      <c r="X273" s="258"/>
      <c r="Y273" s="258"/>
      <c r="Z273" s="258"/>
      <c r="AA273" s="258"/>
      <c r="AB273" s="258"/>
      <c r="AC273" s="258"/>
      <c r="AD273" s="258"/>
      <c r="AE273" s="258"/>
      <c r="AF273" s="258"/>
      <c r="AG273" s="258"/>
      <c r="AH273" s="258"/>
      <c r="AI273" s="258"/>
      <c r="AJ273" s="258"/>
      <c r="CT273" s="95" t="s">
        <v>195</v>
      </c>
      <c r="CU273" s="95" t="s">
        <v>542</v>
      </c>
      <c r="CV273" s="95" t="s">
        <v>398</v>
      </c>
      <c r="CW273" s="95">
        <v>2021</v>
      </c>
      <c r="CX273" s="95">
        <v>0</v>
      </c>
      <c r="CY273" s="95">
        <v>8.5037388294004933E-5</v>
      </c>
      <c r="CZ273" s="95">
        <v>0</v>
      </c>
      <c r="DA273" s="95">
        <v>0</v>
      </c>
      <c r="DB273" s="95">
        <v>14146.130641332729</v>
      </c>
      <c r="DC273" s="95">
        <v>222.2294216278338</v>
      </c>
      <c r="DD273" s="95">
        <v>8585.7228092480691</v>
      </c>
      <c r="DE273" s="95">
        <v>5338.1784104568223</v>
      </c>
      <c r="DF273" s="95">
        <v>0</v>
      </c>
      <c r="DG273" s="95">
        <v>0</v>
      </c>
      <c r="DH273" s="95">
        <v>0</v>
      </c>
      <c r="DI273" s="95">
        <v>0</v>
      </c>
      <c r="DJ273" s="95">
        <v>3.1266519716227458E-6</v>
      </c>
      <c r="DK273" s="95">
        <v>0</v>
      </c>
      <c r="DL273" s="95">
        <v>0</v>
      </c>
      <c r="DM273" s="95">
        <v>0</v>
      </c>
      <c r="DN273" s="95">
        <v>1.2029500042047323</v>
      </c>
      <c r="DO273" s="95">
        <v>0</v>
      </c>
      <c r="DP273" s="95">
        <v>1.2029500042047323</v>
      </c>
      <c r="DQ273" s="95">
        <v>0</v>
      </c>
      <c r="DR273" s="95">
        <v>0</v>
      </c>
      <c r="DS273" s="95">
        <v>0</v>
      </c>
      <c r="DT273" s="95">
        <v>0</v>
      </c>
      <c r="DU273" s="95">
        <v>0</v>
      </c>
      <c r="DV273" s="95">
        <v>0</v>
      </c>
      <c r="ER273" s="95" t="s">
        <v>529</v>
      </c>
      <c r="ES273" s="95" t="s">
        <v>195</v>
      </c>
      <c r="ET273" s="95" t="s">
        <v>554</v>
      </c>
      <c r="EU273" s="95" t="s">
        <v>398</v>
      </c>
      <c r="EV273" s="95" t="s">
        <v>372</v>
      </c>
      <c r="EW273" s="95" t="s">
        <v>530</v>
      </c>
      <c r="EX273" s="95">
        <v>2023</v>
      </c>
      <c r="EY273" s="95">
        <v>1.134602267803737E-7</v>
      </c>
      <c r="EZ273" s="95">
        <v>522.21774600000003</v>
      </c>
      <c r="FA273" s="95">
        <v>5.9250943889895596E-5</v>
      </c>
      <c r="FB273" s="95">
        <v>2023</v>
      </c>
      <c r="FC273" s="95" t="s">
        <v>216</v>
      </c>
      <c r="FD273" s="95">
        <v>1.2505100621307443E-2</v>
      </c>
      <c r="FE273" s="95">
        <v>1</v>
      </c>
      <c r="FF273" s="95">
        <v>0</v>
      </c>
      <c r="FG273" s="95" t="s">
        <v>531</v>
      </c>
      <c r="FH273" s="95">
        <v>0</v>
      </c>
      <c r="FI273" s="95">
        <v>0</v>
      </c>
      <c r="FJ273" s="95">
        <v>0</v>
      </c>
      <c r="FK273" s="95">
        <v>0</v>
      </c>
      <c r="FL273" s="95">
        <v>0</v>
      </c>
      <c r="FM273" s="95">
        <v>0</v>
      </c>
      <c r="FN273" s="95">
        <v>4.2675553532791927E-7</v>
      </c>
      <c r="FO273" s="95">
        <v>1.3525973280507307E-5</v>
      </c>
      <c r="GV273" s="259"/>
      <c r="GW273" s="259"/>
    </row>
    <row r="274" spans="3:205" x14ac:dyDescent="0.25">
      <c r="C274" s="257"/>
      <c r="D274" s="257"/>
      <c r="E274" s="257"/>
      <c r="F274" s="257"/>
      <c r="G274" s="257"/>
      <c r="H274" s="257"/>
      <c r="I274" s="258"/>
      <c r="J274" s="258"/>
      <c r="K274" s="258"/>
      <c r="L274" s="142"/>
      <c r="M274" s="258"/>
      <c r="N274" s="258"/>
      <c r="O274" s="258"/>
      <c r="P274" s="258"/>
      <c r="Q274" s="258"/>
      <c r="R274" s="258"/>
      <c r="S274" s="258"/>
      <c r="T274" s="258"/>
      <c r="U274" s="258"/>
      <c r="V274" s="258"/>
      <c r="W274" s="258"/>
      <c r="X274" s="258"/>
      <c r="Y274" s="258"/>
      <c r="Z274" s="258"/>
      <c r="AA274" s="258"/>
      <c r="AB274" s="258"/>
      <c r="AC274" s="258"/>
      <c r="AD274" s="258"/>
      <c r="AE274" s="258"/>
      <c r="AF274" s="258"/>
      <c r="AG274" s="258"/>
      <c r="AH274" s="258"/>
      <c r="AI274" s="258"/>
      <c r="AJ274" s="258"/>
      <c r="CT274" s="95" t="s">
        <v>195</v>
      </c>
      <c r="CU274" s="95" t="s">
        <v>542</v>
      </c>
      <c r="CV274" s="95" t="s">
        <v>398</v>
      </c>
      <c r="CW274" s="95">
        <v>2022</v>
      </c>
      <c r="CX274" s="95">
        <v>0</v>
      </c>
      <c r="CY274" s="95">
        <v>0</v>
      </c>
      <c r="CZ274" s="95">
        <v>8.9838325107356092E-5</v>
      </c>
      <c r="DA274" s="95">
        <v>0</v>
      </c>
      <c r="DB274" s="95">
        <v>14146.130641332869</v>
      </c>
      <c r="DC274" s="95">
        <v>222.2294216278361</v>
      </c>
      <c r="DD274" s="95">
        <v>8585.72280924816</v>
      </c>
      <c r="DE274" s="95">
        <v>5338.1784104568778</v>
      </c>
      <c r="DF274" s="95">
        <v>0</v>
      </c>
      <c r="DG274" s="95">
        <v>0</v>
      </c>
      <c r="DH274" s="95">
        <v>0</v>
      </c>
      <c r="DI274" s="95">
        <v>0</v>
      </c>
      <c r="DJ274" s="95">
        <v>3.1271116209270131E-6</v>
      </c>
      <c r="DK274" s="95">
        <v>0</v>
      </c>
      <c r="DL274" s="95">
        <v>0</v>
      </c>
      <c r="DM274" s="95">
        <v>0</v>
      </c>
      <c r="DN274" s="95">
        <v>0</v>
      </c>
      <c r="DO274" s="95">
        <v>0</v>
      </c>
      <c r="DP274" s="95">
        <v>0</v>
      </c>
      <c r="DQ274" s="95">
        <v>1.270864683567194</v>
      </c>
      <c r="DR274" s="95">
        <v>0</v>
      </c>
      <c r="DS274" s="95">
        <v>1.270864683567194</v>
      </c>
      <c r="DT274" s="95">
        <v>0</v>
      </c>
      <c r="DU274" s="95">
        <v>0</v>
      </c>
      <c r="DV274" s="95">
        <v>0</v>
      </c>
      <c r="ER274" s="95" t="s">
        <v>529</v>
      </c>
      <c r="ES274" s="95" t="s">
        <v>195</v>
      </c>
      <c r="ET274" s="95" t="s">
        <v>554</v>
      </c>
      <c r="EU274" s="95" t="s">
        <v>534</v>
      </c>
      <c r="EV274" s="95" t="s">
        <v>372</v>
      </c>
      <c r="EW274" s="95" t="s">
        <v>530</v>
      </c>
      <c r="EX274" s="95">
        <v>2022</v>
      </c>
      <c r="EY274" s="95">
        <v>3.113707211246322E-7</v>
      </c>
      <c r="EZ274" s="95">
        <v>522.21774600000003</v>
      </c>
      <c r="FA274" s="95">
        <v>1.6260331615610001E-4</v>
      </c>
      <c r="FB274" s="95">
        <v>2022</v>
      </c>
      <c r="FC274" s="95" t="s">
        <v>216</v>
      </c>
      <c r="FD274" s="95">
        <v>1.2505100621307443E-2</v>
      </c>
      <c r="FE274" s="95">
        <v>1</v>
      </c>
      <c r="FF274" s="95">
        <v>0</v>
      </c>
      <c r="FG274" s="95" t="s">
        <v>531</v>
      </c>
      <c r="FH274" s="95">
        <v>0</v>
      </c>
      <c r="FI274" s="95">
        <v>0</v>
      </c>
      <c r="FJ274" s="95">
        <v>0</v>
      </c>
      <c r="FK274" s="95">
        <v>0</v>
      </c>
      <c r="FL274" s="95">
        <v>1.1711520640285557E-6</v>
      </c>
      <c r="FM274" s="95">
        <v>3.7235743371296172E-5</v>
      </c>
      <c r="FN274" s="95">
        <v>0</v>
      </c>
      <c r="FO274" s="95">
        <v>0</v>
      </c>
      <c r="GV274" s="259"/>
      <c r="GW274" s="259"/>
    </row>
    <row r="275" spans="3:205" x14ac:dyDescent="0.25">
      <c r="C275" s="257"/>
      <c r="D275" s="257"/>
      <c r="E275" s="257"/>
      <c r="F275" s="257"/>
      <c r="G275" s="257"/>
      <c r="H275" s="257"/>
      <c r="I275" s="258"/>
      <c r="J275" s="258"/>
      <c r="K275" s="258"/>
      <c r="L275" s="142"/>
      <c r="M275" s="258"/>
      <c r="N275" s="258"/>
      <c r="O275" s="258"/>
      <c r="P275" s="258"/>
      <c r="Q275" s="258"/>
      <c r="R275" s="258"/>
      <c r="S275" s="258"/>
      <c r="T275" s="258"/>
      <c r="U275" s="258"/>
      <c r="V275" s="258"/>
      <c r="W275" s="258"/>
      <c r="X275" s="258"/>
      <c r="Y275" s="258"/>
      <c r="Z275" s="258"/>
      <c r="AA275" s="258"/>
      <c r="AB275" s="258"/>
      <c r="AC275" s="258"/>
      <c r="AD275" s="258"/>
      <c r="AE275" s="258"/>
      <c r="AF275" s="258"/>
      <c r="AG275" s="258"/>
      <c r="AH275" s="258"/>
      <c r="AI275" s="258"/>
      <c r="AJ275" s="258"/>
      <c r="CT275" s="95" t="s">
        <v>195</v>
      </c>
      <c r="CU275" s="95" t="s">
        <v>542</v>
      </c>
      <c r="CV275" s="95" t="s">
        <v>398</v>
      </c>
      <c r="CW275" s="95">
        <v>2023</v>
      </c>
      <c r="CX275" s="95">
        <v>0</v>
      </c>
      <c r="CY275" s="95">
        <v>0</v>
      </c>
      <c r="CZ275" s="95">
        <v>0</v>
      </c>
      <c r="DA275" s="95">
        <v>8.9557975686478086E-5</v>
      </c>
      <c r="DB275" s="95">
        <v>14664.637556436999</v>
      </c>
      <c r="DC275" s="95">
        <v>233.23007680794501</v>
      </c>
      <c r="DD275" s="95">
        <v>8896.5159934288167</v>
      </c>
      <c r="DE275" s="95">
        <v>5534.8914862002321</v>
      </c>
      <c r="DF275" s="95">
        <v>0</v>
      </c>
      <c r="DG275" s="95">
        <v>0</v>
      </c>
      <c r="DH275" s="95">
        <v>0</v>
      </c>
      <c r="DI275" s="95">
        <v>0</v>
      </c>
      <c r="DJ275" s="95">
        <v>3.1271116209270131E-6</v>
      </c>
      <c r="DK275" s="95">
        <v>0</v>
      </c>
      <c r="DL275" s="95">
        <v>0</v>
      </c>
      <c r="DM275" s="95">
        <v>0</v>
      </c>
      <c r="DN275" s="95">
        <v>0</v>
      </c>
      <c r="DO275" s="95">
        <v>0</v>
      </c>
      <c r="DP275" s="95">
        <v>0</v>
      </c>
      <c r="DQ275" s="95">
        <v>0</v>
      </c>
      <c r="DR275" s="95">
        <v>0</v>
      </c>
      <c r="DS275" s="95">
        <v>0</v>
      </c>
      <c r="DT275" s="95">
        <v>1.3133352537303982</v>
      </c>
      <c r="DU275" s="95">
        <v>0</v>
      </c>
      <c r="DV275" s="95">
        <v>1.3133352537303982</v>
      </c>
      <c r="ER275" s="95" t="s">
        <v>529</v>
      </c>
      <c r="ES275" s="95" t="s">
        <v>195</v>
      </c>
      <c r="ET275" s="95" t="s">
        <v>554</v>
      </c>
      <c r="EU275" s="95" t="s">
        <v>534</v>
      </c>
      <c r="EV275" s="95" t="s">
        <v>372</v>
      </c>
      <c r="EW275" s="95" t="s">
        <v>530</v>
      </c>
      <c r="EX275" s="95">
        <v>2023</v>
      </c>
      <c r="EY275" s="95">
        <v>3.113707211246322E-7</v>
      </c>
      <c r="EZ275" s="95">
        <v>522.21774600000003</v>
      </c>
      <c r="FA275" s="95">
        <v>1.6260331615610001E-4</v>
      </c>
      <c r="FB275" s="95">
        <v>2023</v>
      </c>
      <c r="FC275" s="95" t="s">
        <v>216</v>
      </c>
      <c r="FD275" s="95">
        <v>1.2505100621307443E-2</v>
      </c>
      <c r="FE275" s="95">
        <v>1</v>
      </c>
      <c r="FF275" s="95">
        <v>0</v>
      </c>
      <c r="FG275" s="95" t="s">
        <v>531</v>
      </c>
      <c r="FH275" s="95">
        <v>0</v>
      </c>
      <c r="FI275" s="95">
        <v>0</v>
      </c>
      <c r="FJ275" s="95">
        <v>0</v>
      </c>
      <c r="FK275" s="95">
        <v>0</v>
      </c>
      <c r="FL275" s="95">
        <v>0</v>
      </c>
      <c r="FM275" s="95">
        <v>0</v>
      </c>
      <c r="FN275" s="95">
        <v>1.1711520640285557E-6</v>
      </c>
      <c r="FO275" s="95">
        <v>3.7119545533929664E-5</v>
      </c>
      <c r="GV275" s="259"/>
      <c r="GW275" s="259"/>
    </row>
    <row r="276" spans="3:205" x14ac:dyDescent="0.25">
      <c r="C276" s="257"/>
      <c r="D276" s="257"/>
      <c r="E276" s="257"/>
      <c r="F276" s="257"/>
      <c r="G276" s="257"/>
      <c r="H276" s="257"/>
      <c r="I276" s="258"/>
      <c r="J276" s="258"/>
      <c r="K276" s="258"/>
      <c r="L276" s="142"/>
      <c r="M276" s="258"/>
      <c r="N276" s="258"/>
      <c r="O276" s="258"/>
      <c r="P276" s="258"/>
      <c r="Q276" s="258"/>
      <c r="R276" s="258"/>
      <c r="S276" s="258"/>
      <c r="T276" s="258"/>
      <c r="U276" s="258"/>
      <c r="V276" s="258"/>
      <c r="W276" s="258"/>
      <c r="X276" s="258"/>
      <c r="Y276" s="258"/>
      <c r="Z276" s="258"/>
      <c r="AA276" s="258"/>
      <c r="AB276" s="258"/>
      <c r="AC276" s="258"/>
      <c r="AD276" s="258"/>
      <c r="AE276" s="258"/>
      <c r="AF276" s="258"/>
      <c r="AG276" s="258"/>
      <c r="AH276" s="258"/>
      <c r="AI276" s="258"/>
      <c r="AJ276" s="258"/>
      <c r="CT276" s="95" t="s">
        <v>195</v>
      </c>
      <c r="CU276" s="95" t="s">
        <v>542</v>
      </c>
      <c r="CV276" s="95" t="s">
        <v>534</v>
      </c>
      <c r="CW276" s="95">
        <v>2020</v>
      </c>
      <c r="CX276" s="95">
        <v>2.2384291075694659E-4</v>
      </c>
      <c r="CY276" s="95">
        <v>0</v>
      </c>
      <c r="CZ276" s="95">
        <v>0</v>
      </c>
      <c r="DA276" s="95">
        <v>0</v>
      </c>
      <c r="DB276" s="95">
        <v>8807.9522308760024</v>
      </c>
      <c r="DC276" s="95">
        <v>222.2294216278363</v>
      </c>
      <c r="DD276" s="95">
        <v>8585.7228092481655</v>
      </c>
      <c r="DE276" s="95">
        <v>0</v>
      </c>
      <c r="DF276" s="95">
        <v>0</v>
      </c>
      <c r="DG276" s="95">
        <v>0</v>
      </c>
      <c r="DH276" s="95">
        <v>0</v>
      </c>
      <c r="DI276" s="95">
        <v>0</v>
      </c>
      <c r="DJ276" s="95">
        <v>3.0561917020433298E-6</v>
      </c>
      <c r="DK276" s="95">
        <v>1.9715976651674256</v>
      </c>
      <c r="DL276" s="95">
        <v>0</v>
      </c>
      <c r="DM276" s="95">
        <v>1.9715976651674256</v>
      </c>
      <c r="DN276" s="95">
        <v>0</v>
      </c>
      <c r="DO276" s="95">
        <v>0</v>
      </c>
      <c r="DP276" s="95">
        <v>0</v>
      </c>
      <c r="DQ276" s="95">
        <v>0</v>
      </c>
      <c r="DR276" s="95">
        <v>0</v>
      </c>
      <c r="DS276" s="95">
        <v>0</v>
      </c>
      <c r="DT276" s="95">
        <v>0</v>
      </c>
      <c r="DU276" s="95">
        <v>0</v>
      </c>
      <c r="DV276" s="95">
        <v>0</v>
      </c>
      <c r="ER276" s="95" t="s">
        <v>529</v>
      </c>
      <c r="ES276" s="95" t="s">
        <v>195</v>
      </c>
      <c r="ET276" s="95" t="s">
        <v>554</v>
      </c>
      <c r="EU276" s="95" t="s">
        <v>537</v>
      </c>
      <c r="EV276" s="95" t="s">
        <v>372</v>
      </c>
      <c r="EW276" s="95" t="s">
        <v>530</v>
      </c>
      <c r="EX276" s="95">
        <v>2022</v>
      </c>
      <c r="EY276" s="95">
        <v>7.2456065883308751E-6</v>
      </c>
      <c r="EZ276" s="95">
        <v>522.21774600000003</v>
      </c>
      <c r="FA276" s="95">
        <v>3.7837843409608998E-3</v>
      </c>
      <c r="FB276" s="95">
        <v>2022</v>
      </c>
      <c r="FC276" s="95" t="s">
        <v>216</v>
      </c>
      <c r="FD276" s="95">
        <v>1.2505100621307443E-2</v>
      </c>
      <c r="FE276" s="95">
        <v>1</v>
      </c>
      <c r="FF276" s="95">
        <v>0</v>
      </c>
      <c r="FG276" s="95" t="s">
        <v>531</v>
      </c>
      <c r="FH276" s="95">
        <v>0</v>
      </c>
      <c r="FI276" s="95">
        <v>0</v>
      </c>
      <c r="FJ276" s="95">
        <v>0</v>
      </c>
      <c r="FK276" s="95">
        <v>0</v>
      </c>
      <c r="FL276" s="95">
        <v>2.7252745795793807E-5</v>
      </c>
      <c r="FM276" s="95">
        <v>8.6647693308475955E-4</v>
      </c>
      <c r="FN276" s="95">
        <v>0</v>
      </c>
      <c r="FO276" s="95">
        <v>0</v>
      </c>
      <c r="GV276" s="259"/>
      <c r="GW276" s="259"/>
    </row>
    <row r="277" spans="3:205" x14ac:dyDescent="0.25">
      <c r="C277" s="257"/>
      <c r="D277" s="257"/>
      <c r="E277" s="257"/>
      <c r="F277" s="257"/>
      <c r="G277" s="257"/>
      <c r="H277" s="257"/>
      <c r="I277" s="258"/>
      <c r="J277" s="258"/>
      <c r="K277" s="258"/>
      <c r="L277" s="142"/>
      <c r="M277" s="258"/>
      <c r="N277" s="258"/>
      <c r="O277" s="258"/>
      <c r="P277" s="258"/>
      <c r="Q277" s="258"/>
      <c r="R277" s="258"/>
      <c r="S277" s="258"/>
      <c r="T277" s="258"/>
      <c r="U277" s="258"/>
      <c r="V277" s="258"/>
      <c r="W277" s="258"/>
      <c r="X277" s="258"/>
      <c r="Y277" s="258"/>
      <c r="Z277" s="258"/>
      <c r="AA277" s="258"/>
      <c r="AB277" s="258"/>
      <c r="AC277" s="258"/>
      <c r="AD277" s="258"/>
      <c r="AE277" s="258"/>
      <c r="AF277" s="258"/>
      <c r="AG277" s="258"/>
      <c r="AH277" s="258"/>
      <c r="AI277" s="258"/>
      <c r="AJ277" s="258"/>
      <c r="CT277" s="95" t="s">
        <v>195</v>
      </c>
      <c r="CU277" s="95" t="s">
        <v>542</v>
      </c>
      <c r="CV277" s="95" t="s">
        <v>534</v>
      </c>
      <c r="CW277" s="95">
        <v>2021</v>
      </c>
      <c r="CX277" s="95">
        <v>0</v>
      </c>
      <c r="CY277" s="95">
        <v>2.0442421845884623E-4</v>
      </c>
      <c r="CZ277" s="95">
        <v>0</v>
      </c>
      <c r="DA277" s="95">
        <v>0</v>
      </c>
      <c r="DB277" s="95">
        <v>8807.9522308760024</v>
      </c>
      <c r="DC277" s="95">
        <v>222.2294216278363</v>
      </c>
      <c r="DD277" s="95">
        <v>8585.7228092481655</v>
      </c>
      <c r="DE277" s="95">
        <v>0</v>
      </c>
      <c r="DF277" s="95">
        <v>0</v>
      </c>
      <c r="DG277" s="95">
        <v>0</v>
      </c>
      <c r="DH277" s="95">
        <v>0</v>
      </c>
      <c r="DI277" s="95">
        <v>0</v>
      </c>
      <c r="DJ277" s="95">
        <v>3.0561917020433298E-6</v>
      </c>
      <c r="DK277" s="95">
        <v>0</v>
      </c>
      <c r="DL277" s="95">
        <v>0</v>
      </c>
      <c r="DM277" s="95">
        <v>0</v>
      </c>
      <c r="DN277" s="95">
        <v>1.8005587510196779</v>
      </c>
      <c r="DO277" s="95">
        <v>0</v>
      </c>
      <c r="DP277" s="95">
        <v>1.8005587510196779</v>
      </c>
      <c r="DQ277" s="95">
        <v>0</v>
      </c>
      <c r="DR277" s="95">
        <v>0</v>
      </c>
      <c r="DS277" s="95">
        <v>0</v>
      </c>
      <c r="DT277" s="95">
        <v>0</v>
      </c>
      <c r="DU277" s="95">
        <v>0</v>
      </c>
      <c r="DV277" s="95">
        <v>0</v>
      </c>
      <c r="ER277" s="95" t="s">
        <v>529</v>
      </c>
      <c r="ES277" s="95" t="s">
        <v>195</v>
      </c>
      <c r="ET277" s="95" t="s">
        <v>554</v>
      </c>
      <c r="EU277" s="95" t="s">
        <v>537</v>
      </c>
      <c r="EV277" s="95" t="s">
        <v>372</v>
      </c>
      <c r="EW277" s="95" t="s">
        <v>530</v>
      </c>
      <c r="EX277" s="95">
        <v>2023</v>
      </c>
      <c r="EY277" s="95">
        <v>7.2456065883308751E-6</v>
      </c>
      <c r="EZ277" s="95">
        <v>522.21774600000003</v>
      </c>
      <c r="FA277" s="95">
        <v>3.7837843409608998E-3</v>
      </c>
      <c r="FB277" s="95">
        <v>2023</v>
      </c>
      <c r="FC277" s="95" t="s">
        <v>216</v>
      </c>
      <c r="FD277" s="95">
        <v>1.2505100621307443E-2</v>
      </c>
      <c r="FE277" s="95">
        <v>1</v>
      </c>
      <c r="FF277" s="95">
        <v>0</v>
      </c>
      <c r="FG277" s="95" t="s">
        <v>531</v>
      </c>
      <c r="FH277" s="95">
        <v>0</v>
      </c>
      <c r="FI277" s="95">
        <v>0</v>
      </c>
      <c r="FJ277" s="95">
        <v>0</v>
      </c>
      <c r="FK277" s="95">
        <v>0</v>
      </c>
      <c r="FL277" s="95">
        <v>0</v>
      </c>
      <c r="FM277" s="95">
        <v>0</v>
      </c>
      <c r="FN277" s="95">
        <v>2.7252745795793807E-5</v>
      </c>
      <c r="FO277" s="95">
        <v>8.6377300571184644E-4</v>
      </c>
      <c r="GV277" s="259"/>
      <c r="GW277" s="259"/>
    </row>
    <row r="278" spans="3:205" x14ac:dyDescent="0.25">
      <c r="C278" s="257"/>
      <c r="D278" s="257"/>
      <c r="E278" s="257"/>
      <c r="F278" s="257"/>
      <c r="G278" s="257"/>
      <c r="H278" s="257"/>
      <c r="I278" s="258"/>
      <c r="J278" s="258"/>
      <c r="K278" s="258"/>
      <c r="L278" s="142"/>
      <c r="M278" s="258"/>
      <c r="N278" s="258"/>
      <c r="O278" s="258"/>
      <c r="P278" s="258"/>
      <c r="Q278" s="258"/>
      <c r="R278" s="258"/>
      <c r="S278" s="258"/>
      <c r="T278" s="258"/>
      <c r="U278" s="258"/>
      <c r="V278" s="258"/>
      <c r="W278" s="258"/>
      <c r="X278" s="258"/>
      <c r="Y278" s="258"/>
      <c r="Z278" s="258"/>
      <c r="AA278" s="258"/>
      <c r="AB278" s="258"/>
      <c r="AC278" s="258"/>
      <c r="AD278" s="258"/>
      <c r="AE278" s="258"/>
      <c r="AF278" s="258"/>
      <c r="AG278" s="258"/>
      <c r="AH278" s="258"/>
      <c r="AI278" s="258"/>
      <c r="AJ278" s="258"/>
      <c r="CT278" s="95" t="s">
        <v>195</v>
      </c>
      <c r="CU278" s="95" t="s">
        <v>542</v>
      </c>
      <c r="CV278" s="95" t="s">
        <v>534</v>
      </c>
      <c r="CW278" s="95">
        <v>2022</v>
      </c>
      <c r="CX278" s="95">
        <v>0</v>
      </c>
      <c r="CY278" s="95">
        <v>0</v>
      </c>
      <c r="CZ278" s="95">
        <v>2.1664132273363981E-4</v>
      </c>
      <c r="DA278" s="95">
        <v>0</v>
      </c>
      <c r="DB278" s="95">
        <v>8807.9522308758369</v>
      </c>
      <c r="DC278" s="95">
        <v>222.2294216278321</v>
      </c>
      <c r="DD278" s="95">
        <v>8585.7228092480036</v>
      </c>
      <c r="DE278" s="95">
        <v>0</v>
      </c>
      <c r="DF278" s="95">
        <v>0</v>
      </c>
      <c r="DG278" s="95">
        <v>0</v>
      </c>
      <c r="DH278" s="95">
        <v>0</v>
      </c>
      <c r="DI278" s="95">
        <v>0</v>
      </c>
      <c r="DJ278" s="95">
        <v>3.017812731602632E-6</v>
      </c>
      <c r="DK278" s="95">
        <v>0</v>
      </c>
      <c r="DL278" s="95">
        <v>0</v>
      </c>
      <c r="DM278" s="95">
        <v>0</v>
      </c>
      <c r="DN278" s="95">
        <v>0</v>
      </c>
      <c r="DO278" s="95">
        <v>0</v>
      </c>
      <c r="DP278" s="95">
        <v>0</v>
      </c>
      <c r="DQ278" s="95">
        <v>1.908166421871655</v>
      </c>
      <c r="DR278" s="95">
        <v>0</v>
      </c>
      <c r="DS278" s="95">
        <v>1.908166421871655</v>
      </c>
      <c r="DT278" s="95">
        <v>0</v>
      </c>
      <c r="DU278" s="95">
        <v>0</v>
      </c>
      <c r="DV278" s="95">
        <v>0</v>
      </c>
      <c r="ER278" s="95" t="s">
        <v>529</v>
      </c>
      <c r="ES278" s="95" t="s">
        <v>195</v>
      </c>
      <c r="ET278" s="95" t="s">
        <v>554</v>
      </c>
      <c r="EU278" s="95" t="s">
        <v>540</v>
      </c>
      <c r="EV278" s="95" t="s">
        <v>372</v>
      </c>
      <c r="EW278" s="95" t="s">
        <v>530</v>
      </c>
      <c r="EX278" s="95">
        <v>2022</v>
      </c>
      <c r="EY278" s="95">
        <v>2.733824829277857E-3</v>
      </c>
      <c r="EZ278" s="95">
        <v>522.21774600000003</v>
      </c>
      <c r="FA278" s="95">
        <v>1.4276518403043175</v>
      </c>
      <c r="FB278" s="95">
        <v>2022</v>
      </c>
      <c r="FC278" s="95" t="s">
        <v>216</v>
      </c>
      <c r="FD278" s="95">
        <v>1.2505100621307443E-2</v>
      </c>
      <c r="FE278" s="95">
        <v>1</v>
      </c>
      <c r="FF278" s="95">
        <v>0</v>
      </c>
      <c r="FG278" s="95" t="s">
        <v>531</v>
      </c>
      <c r="FH278" s="95">
        <v>0</v>
      </c>
      <c r="FI278" s="95">
        <v>0</v>
      </c>
      <c r="FJ278" s="95">
        <v>0</v>
      </c>
      <c r="FK278" s="95">
        <v>0</v>
      </c>
      <c r="FL278" s="95">
        <v>1.0282677124994432E-2</v>
      </c>
      <c r="FM278" s="95">
        <v>0.32692861871338902</v>
      </c>
      <c r="FN278" s="95">
        <v>0</v>
      </c>
      <c r="FO278" s="95">
        <v>0</v>
      </c>
      <c r="GV278" s="259"/>
      <c r="GW278" s="259"/>
    </row>
    <row r="279" spans="3:205" x14ac:dyDescent="0.25">
      <c r="C279" s="257"/>
      <c r="D279" s="257"/>
      <c r="E279" s="257"/>
      <c r="F279" s="257"/>
      <c r="G279" s="257"/>
      <c r="H279" s="257"/>
      <c r="I279" s="258"/>
      <c r="J279" s="258"/>
      <c r="K279" s="258"/>
      <c r="L279" s="142"/>
      <c r="M279" s="258"/>
      <c r="N279" s="258"/>
      <c r="O279" s="258"/>
      <c r="P279" s="258"/>
      <c r="Q279" s="258"/>
      <c r="R279" s="258"/>
      <c r="S279" s="258"/>
      <c r="T279" s="258"/>
      <c r="U279" s="258"/>
      <c r="V279" s="258"/>
      <c r="W279" s="258"/>
      <c r="X279" s="258"/>
      <c r="Y279" s="258"/>
      <c r="Z279" s="258"/>
      <c r="AA279" s="258"/>
      <c r="AB279" s="258"/>
      <c r="AC279" s="258"/>
      <c r="AD279" s="258"/>
      <c r="AE279" s="258"/>
      <c r="AF279" s="258"/>
      <c r="AG279" s="258"/>
      <c r="AH279" s="258"/>
      <c r="AI279" s="258"/>
      <c r="AJ279" s="258"/>
      <c r="CT279" s="95" t="s">
        <v>195</v>
      </c>
      <c r="CU279" s="95" t="s">
        <v>542</v>
      </c>
      <c r="CV279" s="95" t="s">
        <v>534</v>
      </c>
      <c r="CW279" s="95">
        <v>2023</v>
      </c>
      <c r="CX279" s="95">
        <v>0</v>
      </c>
      <c r="CY279" s="95">
        <v>0</v>
      </c>
      <c r="CZ279" s="95">
        <v>0</v>
      </c>
      <c r="DA279" s="95">
        <v>2.1596527195804886E-4</v>
      </c>
      <c r="DB279" s="95">
        <v>9129.746070236597</v>
      </c>
      <c r="DC279" s="95">
        <v>233.2300768079408</v>
      </c>
      <c r="DD279" s="95">
        <v>8896.5159934286567</v>
      </c>
      <c r="DE279" s="95">
        <v>0</v>
      </c>
      <c r="DF279" s="95">
        <v>0</v>
      </c>
      <c r="DG279" s="95">
        <v>0</v>
      </c>
      <c r="DH279" s="95">
        <v>0</v>
      </c>
      <c r="DI279" s="95">
        <v>0</v>
      </c>
      <c r="DJ279" s="95">
        <v>3.017812731602632E-6</v>
      </c>
      <c r="DK279" s="95">
        <v>0</v>
      </c>
      <c r="DL279" s="95">
        <v>0</v>
      </c>
      <c r="DM279" s="95">
        <v>0</v>
      </c>
      <c r="DN279" s="95">
        <v>0</v>
      </c>
      <c r="DO279" s="95">
        <v>0</v>
      </c>
      <c r="DP279" s="95">
        <v>0</v>
      </c>
      <c r="DQ279" s="95">
        <v>0</v>
      </c>
      <c r="DR279" s="95">
        <v>0</v>
      </c>
      <c r="DS279" s="95">
        <v>0</v>
      </c>
      <c r="DT279" s="95">
        <v>1.9717080929665745</v>
      </c>
      <c r="DU279" s="95">
        <v>0</v>
      </c>
      <c r="DV279" s="95">
        <v>1.9717080929665745</v>
      </c>
      <c r="ER279" s="95" t="s">
        <v>529</v>
      </c>
      <c r="ES279" s="95" t="s">
        <v>195</v>
      </c>
      <c r="ET279" s="95" t="s">
        <v>554</v>
      </c>
      <c r="EU279" s="95" t="s">
        <v>540</v>
      </c>
      <c r="EV279" s="95" t="s">
        <v>372</v>
      </c>
      <c r="EW279" s="95" t="s">
        <v>530</v>
      </c>
      <c r="EX279" s="95">
        <v>2023</v>
      </c>
      <c r="EY279" s="95">
        <v>2.733824829277857E-3</v>
      </c>
      <c r="EZ279" s="95">
        <v>522.21774600000003</v>
      </c>
      <c r="FA279" s="95">
        <v>1.4276518403043175</v>
      </c>
      <c r="FB279" s="95">
        <v>2023</v>
      </c>
      <c r="FC279" s="95" t="s">
        <v>216</v>
      </c>
      <c r="FD279" s="95">
        <v>1.2505100621307443E-2</v>
      </c>
      <c r="FE279" s="95">
        <v>1</v>
      </c>
      <c r="FF279" s="95">
        <v>0</v>
      </c>
      <c r="FG279" s="95" t="s">
        <v>531</v>
      </c>
      <c r="FH279" s="95">
        <v>0</v>
      </c>
      <c r="FI279" s="95">
        <v>0</v>
      </c>
      <c r="FJ279" s="95">
        <v>0</v>
      </c>
      <c r="FK279" s="95">
        <v>0</v>
      </c>
      <c r="FL279" s="95">
        <v>0</v>
      </c>
      <c r="FM279" s="95">
        <v>0</v>
      </c>
      <c r="FN279" s="95">
        <v>1.0282677124994432E-2</v>
      </c>
      <c r="FO279" s="95">
        <v>0.32590840547126532</v>
      </c>
      <c r="GV279" s="259"/>
      <c r="GW279" s="259"/>
    </row>
    <row r="280" spans="3:205" x14ac:dyDescent="0.25">
      <c r="C280" s="257"/>
      <c r="D280" s="257"/>
      <c r="E280" s="257"/>
      <c r="F280" s="257"/>
      <c r="G280" s="257"/>
      <c r="H280" s="257"/>
      <c r="I280" s="258"/>
      <c r="J280" s="258"/>
      <c r="K280" s="258"/>
      <c r="L280" s="142"/>
      <c r="M280" s="258"/>
      <c r="N280" s="258"/>
      <c r="O280" s="258"/>
      <c r="P280" s="258"/>
      <c r="Q280" s="258"/>
      <c r="R280" s="258"/>
      <c r="S280" s="258"/>
      <c r="T280" s="258"/>
      <c r="U280" s="258"/>
      <c r="V280" s="258"/>
      <c r="W280" s="258"/>
      <c r="X280" s="258"/>
      <c r="Y280" s="258"/>
      <c r="Z280" s="258"/>
      <c r="AA280" s="258"/>
      <c r="AB280" s="258"/>
      <c r="AC280" s="258"/>
      <c r="AD280" s="258"/>
      <c r="AE280" s="258"/>
      <c r="AF280" s="258"/>
      <c r="AG280" s="258"/>
      <c r="AH280" s="258"/>
      <c r="AI280" s="258"/>
      <c r="AJ280" s="258"/>
      <c r="CT280" s="95" t="s">
        <v>195</v>
      </c>
      <c r="CU280" s="95" t="s">
        <v>542</v>
      </c>
      <c r="CV280" s="95" t="s">
        <v>537</v>
      </c>
      <c r="CW280" s="95">
        <v>2020</v>
      </c>
      <c r="CX280" s="95">
        <v>2.4225479075107473E-3</v>
      </c>
      <c r="CY280" s="95">
        <v>0</v>
      </c>
      <c r="CZ280" s="95">
        <v>0</v>
      </c>
      <c r="DA280" s="95">
        <v>0</v>
      </c>
      <c r="DB280" s="95">
        <v>5.2405583313015409</v>
      </c>
      <c r="DC280" s="95">
        <v>0.69641821681223148</v>
      </c>
      <c r="DD280" s="95">
        <v>2.9419641522810189</v>
      </c>
      <c r="DE280" s="95">
        <v>1.6021759622082901</v>
      </c>
      <c r="DF280" s="95">
        <v>0</v>
      </c>
      <c r="DG280" s="95">
        <v>0</v>
      </c>
      <c r="DH280" s="95">
        <v>0</v>
      </c>
      <c r="DI280" s="95">
        <v>0</v>
      </c>
      <c r="DJ280" s="95">
        <v>2.9550517284168431E-5</v>
      </c>
      <c r="DK280" s="95">
        <v>1.2695503619682561E-2</v>
      </c>
      <c r="DL280" s="95">
        <v>0</v>
      </c>
      <c r="DM280" s="95">
        <v>1.2695503619682561E-2</v>
      </c>
      <c r="DN280" s="95">
        <v>0</v>
      </c>
      <c r="DO280" s="95">
        <v>0</v>
      </c>
      <c r="DP280" s="95">
        <v>0</v>
      </c>
      <c r="DQ280" s="95">
        <v>0</v>
      </c>
      <c r="DR280" s="95">
        <v>0</v>
      </c>
      <c r="DS280" s="95">
        <v>0</v>
      </c>
      <c r="DT280" s="95">
        <v>0</v>
      </c>
      <c r="DU280" s="95">
        <v>0</v>
      </c>
      <c r="DV280" s="95">
        <v>0</v>
      </c>
      <c r="ER280" s="95" t="s">
        <v>529</v>
      </c>
      <c r="ES280" s="95" t="s">
        <v>195</v>
      </c>
      <c r="ET280" s="95" t="s">
        <v>554</v>
      </c>
      <c r="EU280" s="95" t="s">
        <v>543</v>
      </c>
      <c r="EV280" s="95" t="s">
        <v>372</v>
      </c>
      <c r="EW280" s="95" t="s">
        <v>530</v>
      </c>
      <c r="EX280" s="95">
        <v>2022</v>
      </c>
      <c r="EY280" s="95">
        <v>9.2607199243121841E-6</v>
      </c>
      <c r="EZ280" s="95">
        <v>522.21774600000003</v>
      </c>
      <c r="FA280" s="95">
        <v>4.8361122852116E-3</v>
      </c>
      <c r="FB280" s="95">
        <v>2022</v>
      </c>
      <c r="FC280" s="95" t="s">
        <v>216</v>
      </c>
      <c r="FD280" s="95">
        <v>1.2505100621307443E-2</v>
      </c>
      <c r="FE280" s="95">
        <v>1</v>
      </c>
      <c r="FF280" s="95">
        <v>0</v>
      </c>
      <c r="FG280" s="95" t="s">
        <v>531</v>
      </c>
      <c r="FH280" s="95">
        <v>0</v>
      </c>
      <c r="FI280" s="95">
        <v>0</v>
      </c>
      <c r="FJ280" s="95">
        <v>0</v>
      </c>
      <c r="FK280" s="95">
        <v>0</v>
      </c>
      <c r="FL280" s="95">
        <v>3.4832148683007923E-5</v>
      </c>
      <c r="FM280" s="95">
        <v>1.1074573398862156E-3</v>
      </c>
      <c r="FN280" s="95">
        <v>0</v>
      </c>
      <c r="FO280" s="95">
        <v>0</v>
      </c>
      <c r="GV280" s="259"/>
      <c r="GW280" s="259"/>
    </row>
    <row r="281" spans="3:205" x14ac:dyDescent="0.25">
      <c r="C281" s="257"/>
      <c r="D281" s="257"/>
      <c r="E281" s="257"/>
      <c r="F281" s="257"/>
      <c r="G281" s="257"/>
      <c r="H281" s="257"/>
      <c r="I281" s="258"/>
      <c r="J281" s="258"/>
      <c r="K281" s="258"/>
      <c r="L281" s="142"/>
      <c r="M281" s="258"/>
      <c r="N281" s="258"/>
      <c r="O281" s="258"/>
      <c r="P281" s="258"/>
      <c r="Q281" s="258"/>
      <c r="R281" s="258"/>
      <c r="S281" s="258"/>
      <c r="T281" s="258"/>
      <c r="U281" s="258"/>
      <c r="V281" s="258"/>
      <c r="W281" s="258"/>
      <c r="X281" s="258"/>
      <c r="Y281" s="258"/>
      <c r="Z281" s="258"/>
      <c r="AA281" s="258"/>
      <c r="AB281" s="258"/>
      <c r="AC281" s="258"/>
      <c r="AD281" s="258"/>
      <c r="AE281" s="258"/>
      <c r="AF281" s="258"/>
      <c r="AG281" s="258"/>
      <c r="AH281" s="258"/>
      <c r="AI281" s="258"/>
      <c r="AJ281" s="258"/>
      <c r="CT281" s="95" t="s">
        <v>195</v>
      </c>
      <c r="CU281" s="95" t="s">
        <v>542</v>
      </c>
      <c r="CV281" s="95" t="s">
        <v>537</v>
      </c>
      <c r="CW281" s="95">
        <v>2021</v>
      </c>
      <c r="CX281" s="95">
        <v>0</v>
      </c>
      <c r="CY281" s="95">
        <v>2.2123884155961786E-3</v>
      </c>
      <c r="CZ281" s="95">
        <v>0</v>
      </c>
      <c r="DA281" s="95">
        <v>0</v>
      </c>
      <c r="DB281" s="95">
        <v>5.2405583313015409</v>
      </c>
      <c r="DC281" s="95">
        <v>0.69641821681223148</v>
      </c>
      <c r="DD281" s="95">
        <v>2.9419641522810189</v>
      </c>
      <c r="DE281" s="95">
        <v>1.6021759622082901</v>
      </c>
      <c r="DF281" s="95">
        <v>0</v>
      </c>
      <c r="DG281" s="95">
        <v>0</v>
      </c>
      <c r="DH281" s="95">
        <v>0</v>
      </c>
      <c r="DI281" s="95">
        <v>0</v>
      </c>
      <c r="DJ281" s="95">
        <v>2.9550517284168431E-5</v>
      </c>
      <c r="DK281" s="95">
        <v>0</v>
      </c>
      <c r="DL281" s="95">
        <v>0</v>
      </c>
      <c r="DM281" s="95">
        <v>0</v>
      </c>
      <c r="DN281" s="95">
        <v>1.159415054342757E-2</v>
      </c>
      <c r="DO281" s="95">
        <v>0</v>
      </c>
      <c r="DP281" s="95">
        <v>1.159415054342757E-2</v>
      </c>
      <c r="DQ281" s="95">
        <v>0</v>
      </c>
      <c r="DR281" s="95">
        <v>0</v>
      </c>
      <c r="DS281" s="95">
        <v>0</v>
      </c>
      <c r="DT281" s="95">
        <v>0</v>
      </c>
      <c r="DU281" s="95">
        <v>0</v>
      </c>
      <c r="DV281" s="95">
        <v>0</v>
      </c>
      <c r="ER281" s="95" t="s">
        <v>529</v>
      </c>
      <c r="ES281" s="95" t="s">
        <v>195</v>
      </c>
      <c r="ET281" s="95" t="s">
        <v>554</v>
      </c>
      <c r="EU281" s="95" t="s">
        <v>543</v>
      </c>
      <c r="EV281" s="95" t="s">
        <v>372</v>
      </c>
      <c r="EW281" s="95" t="s">
        <v>530</v>
      </c>
      <c r="EX281" s="95">
        <v>2023</v>
      </c>
      <c r="EY281" s="95">
        <v>9.2607199243121841E-6</v>
      </c>
      <c r="EZ281" s="95">
        <v>522.21774600000003</v>
      </c>
      <c r="FA281" s="95">
        <v>4.8361122852116E-3</v>
      </c>
      <c r="FB281" s="95">
        <v>2023</v>
      </c>
      <c r="FC281" s="95" t="s">
        <v>216</v>
      </c>
      <c r="FD281" s="95">
        <v>1.2505100621307443E-2</v>
      </c>
      <c r="FE281" s="95">
        <v>1</v>
      </c>
      <c r="FF281" s="95">
        <v>0</v>
      </c>
      <c r="FG281" s="95" t="s">
        <v>531</v>
      </c>
      <c r="FH281" s="95">
        <v>0</v>
      </c>
      <c r="FI281" s="95">
        <v>0</v>
      </c>
      <c r="FJ281" s="95">
        <v>0</v>
      </c>
      <c r="FK281" s="95">
        <v>0</v>
      </c>
      <c r="FL281" s="95">
        <v>0</v>
      </c>
      <c r="FM281" s="95">
        <v>0</v>
      </c>
      <c r="FN281" s="95">
        <v>3.4832148683007923E-5</v>
      </c>
      <c r="FO281" s="95">
        <v>1.1040014092072634E-3</v>
      </c>
      <c r="GV281" s="259"/>
      <c r="GW281" s="259"/>
    </row>
    <row r="282" spans="3:205" x14ac:dyDescent="0.25">
      <c r="C282" s="257"/>
      <c r="D282" s="257"/>
      <c r="E282" s="257"/>
      <c r="F282" s="257"/>
      <c r="G282" s="257"/>
      <c r="H282" s="257"/>
      <c r="I282" s="258"/>
      <c r="J282" s="258"/>
      <c r="K282" s="258"/>
      <c r="L282" s="142"/>
      <c r="M282" s="258"/>
      <c r="N282" s="258"/>
      <c r="O282" s="258"/>
      <c r="P282" s="258"/>
      <c r="Q282" s="258"/>
      <c r="R282" s="258"/>
      <c r="S282" s="258"/>
      <c r="T282" s="258"/>
      <c r="U282" s="258"/>
      <c r="V282" s="258"/>
      <c r="W282" s="258"/>
      <c r="X282" s="258"/>
      <c r="Y282" s="258"/>
      <c r="Z282" s="258"/>
      <c r="AA282" s="258"/>
      <c r="AB282" s="258"/>
      <c r="AC282" s="258"/>
      <c r="AD282" s="258"/>
      <c r="AE282" s="258"/>
      <c r="AF282" s="258"/>
      <c r="AG282" s="258"/>
      <c r="AH282" s="258"/>
      <c r="AI282" s="258"/>
      <c r="AJ282" s="258"/>
      <c r="CT282" s="95" t="s">
        <v>195</v>
      </c>
      <c r="CU282" s="95" t="s">
        <v>542</v>
      </c>
      <c r="CV282" s="95" t="s">
        <v>537</v>
      </c>
      <c r="CW282" s="95">
        <v>2022</v>
      </c>
      <c r="CX282" s="95">
        <v>0</v>
      </c>
      <c r="CY282" s="95">
        <v>0</v>
      </c>
      <c r="CZ282" s="95">
        <v>2.2189938822131769E-3</v>
      </c>
      <c r="DA282" s="95">
        <v>0</v>
      </c>
      <c r="DB282" s="95">
        <v>5.2405583313015427</v>
      </c>
      <c r="DC282" s="95">
        <v>0.69641821681223026</v>
      </c>
      <c r="DD282" s="95">
        <v>2.9419641522810158</v>
      </c>
      <c r="DE282" s="95">
        <v>1.602175962208289</v>
      </c>
      <c r="DF282" s="95">
        <v>0</v>
      </c>
      <c r="DG282" s="95">
        <v>0</v>
      </c>
      <c r="DH282" s="95">
        <v>0</v>
      </c>
      <c r="DI282" s="95">
        <v>0</v>
      </c>
      <c r="DJ282" s="95">
        <v>2.81025759598595E-5</v>
      </c>
      <c r="DK282" s="95">
        <v>0</v>
      </c>
      <c r="DL282" s="95">
        <v>0</v>
      </c>
      <c r="DM282" s="95">
        <v>0</v>
      </c>
      <c r="DN282" s="95">
        <v>0</v>
      </c>
      <c r="DO282" s="95">
        <v>0</v>
      </c>
      <c r="DP282" s="95">
        <v>0</v>
      </c>
      <c r="DQ282" s="95">
        <v>1.1628766876539418E-2</v>
      </c>
      <c r="DR282" s="95">
        <v>0</v>
      </c>
      <c r="DS282" s="95">
        <v>1.1628766876539418E-2</v>
      </c>
      <c r="DT282" s="95">
        <v>0</v>
      </c>
      <c r="DU282" s="95">
        <v>0</v>
      </c>
      <c r="DV282" s="95">
        <v>0</v>
      </c>
      <c r="ER282" s="95" t="s">
        <v>529</v>
      </c>
      <c r="ES282" s="95" t="s">
        <v>195</v>
      </c>
      <c r="ET282" s="95" t="s">
        <v>554</v>
      </c>
      <c r="EU282" s="95" t="s">
        <v>546</v>
      </c>
      <c r="EV282" s="95" t="s">
        <v>372</v>
      </c>
      <c r="EW282" s="95" t="s">
        <v>530</v>
      </c>
      <c r="EX282" s="95">
        <v>2022</v>
      </c>
      <c r="EY282" s="95">
        <v>1.2787698007304029E-6</v>
      </c>
      <c r="EZ282" s="95">
        <v>522.21774600000003</v>
      </c>
      <c r="FA282" s="95">
        <v>6.6779628299030026E-4</v>
      </c>
      <c r="FB282" s="95">
        <v>2022</v>
      </c>
      <c r="FC282" s="95" t="s">
        <v>216</v>
      </c>
      <c r="FD282" s="95">
        <v>1.2505100621307443E-2</v>
      </c>
      <c r="FE282" s="95">
        <v>1</v>
      </c>
      <c r="FF282" s="95">
        <v>0</v>
      </c>
      <c r="FG282" s="95" t="s">
        <v>531</v>
      </c>
      <c r="FH282" s="95">
        <v>0</v>
      </c>
      <c r="FI282" s="95">
        <v>0</v>
      </c>
      <c r="FJ282" s="95">
        <v>0</v>
      </c>
      <c r="FK282" s="95">
        <v>0</v>
      </c>
      <c r="FL282" s="95">
        <v>4.8098096254314775E-6</v>
      </c>
      <c r="FM282" s="95">
        <v>1.5292364021568237E-4</v>
      </c>
      <c r="FN282" s="95">
        <v>0</v>
      </c>
      <c r="FO282" s="95">
        <v>0</v>
      </c>
      <c r="GV282" s="259"/>
      <c r="GW282" s="259"/>
    </row>
    <row r="283" spans="3:205" x14ac:dyDescent="0.25">
      <c r="C283" s="257"/>
      <c r="D283" s="257"/>
      <c r="E283" s="257"/>
      <c r="F283" s="257"/>
      <c r="G283" s="257"/>
      <c r="H283" s="257"/>
      <c r="I283" s="258"/>
      <c r="J283" s="258"/>
      <c r="K283" s="258"/>
      <c r="L283" s="142"/>
      <c r="M283" s="258"/>
      <c r="N283" s="258"/>
      <c r="O283" s="258"/>
      <c r="P283" s="258"/>
      <c r="Q283" s="258"/>
      <c r="R283" s="258"/>
      <c r="S283" s="258"/>
      <c r="T283" s="258"/>
      <c r="U283" s="258"/>
      <c r="V283" s="258"/>
      <c r="W283" s="258"/>
      <c r="X283" s="258"/>
      <c r="Y283" s="258"/>
      <c r="Z283" s="258"/>
      <c r="AA283" s="258"/>
      <c r="AB283" s="258"/>
      <c r="AC283" s="258"/>
      <c r="AD283" s="258"/>
      <c r="AE283" s="258"/>
      <c r="AF283" s="258"/>
      <c r="AG283" s="258"/>
      <c r="AH283" s="258"/>
      <c r="AI283" s="258"/>
      <c r="AJ283" s="258"/>
      <c r="CT283" s="95" t="s">
        <v>195</v>
      </c>
      <c r="CU283" s="95" t="s">
        <v>542</v>
      </c>
      <c r="CV283" s="95" t="s">
        <v>537</v>
      </c>
      <c r="CW283" s="95">
        <v>2023</v>
      </c>
      <c r="CX283" s="95">
        <v>0</v>
      </c>
      <c r="CY283" s="95">
        <v>0</v>
      </c>
      <c r="CZ283" s="95">
        <v>0</v>
      </c>
      <c r="DA283" s="95">
        <v>2.2120692912986992E-3</v>
      </c>
      <c r="DB283" s="95">
        <v>5.4750346070077676</v>
      </c>
      <c r="DC283" s="95">
        <v>0.71896016785821248</v>
      </c>
      <c r="DD283" s="95">
        <v>3.0714971986151061</v>
      </c>
      <c r="DE283" s="95">
        <v>1.684577240534449</v>
      </c>
      <c r="DF283" s="95">
        <v>0</v>
      </c>
      <c r="DG283" s="95">
        <v>0</v>
      </c>
      <c r="DH283" s="95">
        <v>0</v>
      </c>
      <c r="DI283" s="95">
        <v>0</v>
      </c>
      <c r="DJ283" s="95">
        <v>2.81025759598595E-5</v>
      </c>
      <c r="DK283" s="95">
        <v>0</v>
      </c>
      <c r="DL283" s="95">
        <v>0</v>
      </c>
      <c r="DM283" s="95">
        <v>0</v>
      </c>
      <c r="DN283" s="95">
        <v>0</v>
      </c>
      <c r="DO283" s="95">
        <v>0</v>
      </c>
      <c r="DP283" s="95">
        <v>0</v>
      </c>
      <c r="DQ283" s="95">
        <v>0</v>
      </c>
      <c r="DR283" s="95">
        <v>0</v>
      </c>
      <c r="DS283" s="95">
        <v>0</v>
      </c>
      <c r="DT283" s="95">
        <v>1.2111155922959525E-2</v>
      </c>
      <c r="DU283" s="95">
        <v>0</v>
      </c>
      <c r="DV283" s="95">
        <v>1.2111155922959525E-2</v>
      </c>
      <c r="ER283" s="95" t="s">
        <v>529</v>
      </c>
      <c r="ES283" s="95" t="s">
        <v>195</v>
      </c>
      <c r="ET283" s="95" t="s">
        <v>554</v>
      </c>
      <c r="EU283" s="95" t="s">
        <v>546</v>
      </c>
      <c r="EV283" s="95" t="s">
        <v>372</v>
      </c>
      <c r="EW283" s="95" t="s">
        <v>530</v>
      </c>
      <c r="EX283" s="95">
        <v>2023</v>
      </c>
      <c r="EY283" s="95">
        <v>1.2787698007304029E-6</v>
      </c>
      <c r="EZ283" s="95">
        <v>522.21774600000003</v>
      </c>
      <c r="FA283" s="95">
        <v>6.6779628299030026E-4</v>
      </c>
      <c r="FB283" s="95">
        <v>2023</v>
      </c>
      <c r="FC283" s="95" t="s">
        <v>216</v>
      </c>
      <c r="FD283" s="95">
        <v>1.2505100621307443E-2</v>
      </c>
      <c r="FE283" s="95">
        <v>1</v>
      </c>
      <c r="FF283" s="95">
        <v>0</v>
      </c>
      <c r="FG283" s="95" t="s">
        <v>531</v>
      </c>
      <c r="FH283" s="95">
        <v>0</v>
      </c>
      <c r="FI283" s="95">
        <v>0</v>
      </c>
      <c r="FJ283" s="95">
        <v>0</v>
      </c>
      <c r="FK283" s="95">
        <v>0</v>
      </c>
      <c r="FL283" s="95">
        <v>0</v>
      </c>
      <c r="FM283" s="95">
        <v>0</v>
      </c>
      <c r="FN283" s="95">
        <v>4.8098096254314775E-6</v>
      </c>
      <c r="FO283" s="95">
        <v>1.5244642680011851E-4</v>
      </c>
      <c r="GV283" s="259"/>
      <c r="GW283" s="259"/>
    </row>
    <row r="284" spans="3:205" x14ac:dyDescent="0.25">
      <c r="C284" s="257"/>
      <c r="D284" s="257"/>
      <c r="E284" s="257"/>
      <c r="F284" s="257"/>
      <c r="G284" s="257"/>
      <c r="H284" s="257"/>
      <c r="I284" s="258"/>
      <c r="J284" s="258"/>
      <c r="K284" s="258"/>
      <c r="L284" s="142"/>
      <c r="M284" s="258"/>
      <c r="N284" s="258"/>
      <c r="O284" s="258"/>
      <c r="P284" s="258"/>
      <c r="Q284" s="258"/>
      <c r="R284" s="258"/>
      <c r="S284" s="258"/>
      <c r="T284" s="258"/>
      <c r="U284" s="258"/>
      <c r="V284" s="258"/>
      <c r="W284" s="258"/>
      <c r="X284" s="258"/>
      <c r="Y284" s="258"/>
      <c r="Z284" s="258"/>
      <c r="AA284" s="258"/>
      <c r="AB284" s="258"/>
      <c r="AC284" s="258"/>
      <c r="AD284" s="258"/>
      <c r="AE284" s="258"/>
      <c r="AF284" s="258"/>
      <c r="AG284" s="258"/>
      <c r="AH284" s="258"/>
      <c r="AI284" s="258"/>
      <c r="AJ284" s="258"/>
      <c r="CT284" s="95" t="s">
        <v>195</v>
      </c>
      <c r="CU284" s="95" t="s">
        <v>542</v>
      </c>
      <c r="CV284" s="95" t="s">
        <v>540</v>
      </c>
      <c r="CW284" s="95">
        <v>2020</v>
      </c>
      <c r="CX284" s="95">
        <v>0.31900654753097174</v>
      </c>
      <c r="CY284" s="95">
        <v>0</v>
      </c>
      <c r="CZ284" s="95">
        <v>0</v>
      </c>
      <c r="DA284" s="95">
        <v>0</v>
      </c>
      <c r="DB284" s="95">
        <v>7.7900575334948541E-2</v>
      </c>
      <c r="DC284" s="95">
        <v>3.6425060683954492E-2</v>
      </c>
      <c r="DD284" s="95">
        <v>1.580872452543258E-3</v>
      </c>
      <c r="DE284" s="95">
        <v>3.9894642198450743E-2</v>
      </c>
      <c r="DF284" s="95">
        <v>0</v>
      </c>
      <c r="DG284" s="95">
        <v>0</v>
      </c>
      <c r="DH284" s="95">
        <v>0</v>
      </c>
      <c r="DI284" s="95">
        <v>0</v>
      </c>
      <c r="DJ284" s="95">
        <v>3.3365947513851429E-3</v>
      </c>
      <c r="DK284" s="95">
        <v>2.4850793588278308E-2</v>
      </c>
      <c r="DL284" s="95">
        <v>0</v>
      </c>
      <c r="DM284" s="95">
        <v>2.4850793588278308E-2</v>
      </c>
      <c r="DN284" s="95">
        <v>0</v>
      </c>
      <c r="DO284" s="95">
        <v>0</v>
      </c>
      <c r="DP284" s="95">
        <v>0</v>
      </c>
      <c r="DQ284" s="95">
        <v>0</v>
      </c>
      <c r="DR284" s="95">
        <v>0</v>
      </c>
      <c r="DS284" s="95">
        <v>0</v>
      </c>
      <c r="DT284" s="95">
        <v>0</v>
      </c>
      <c r="DU284" s="95">
        <v>0</v>
      </c>
      <c r="DV284" s="95">
        <v>0</v>
      </c>
      <c r="ER284" s="95" t="s">
        <v>529</v>
      </c>
      <c r="ES284" s="95" t="s">
        <v>195</v>
      </c>
      <c r="ET284" s="95" t="s">
        <v>554</v>
      </c>
      <c r="EU284" s="95" t="s">
        <v>549</v>
      </c>
      <c r="EV284" s="95" t="s">
        <v>372</v>
      </c>
      <c r="EW284" s="95" t="s">
        <v>530</v>
      </c>
      <c r="EX284" s="95">
        <v>2022</v>
      </c>
      <c r="EY284" s="95">
        <v>1.6299377381749108E-5</v>
      </c>
      <c r="EZ284" s="95">
        <v>522.21774600000003</v>
      </c>
      <c r="FA284" s="95">
        <v>8.5118241175004012E-3</v>
      </c>
      <c r="FB284" s="95">
        <v>2022</v>
      </c>
      <c r="FC284" s="95" t="s">
        <v>216</v>
      </c>
      <c r="FD284" s="95">
        <v>1.2505100621307443E-2</v>
      </c>
      <c r="FE284" s="95">
        <v>1</v>
      </c>
      <c r="FF284" s="95">
        <v>0</v>
      </c>
      <c r="FG284" s="95" t="s">
        <v>531</v>
      </c>
      <c r="FH284" s="95">
        <v>0</v>
      </c>
      <c r="FI284" s="95">
        <v>0</v>
      </c>
      <c r="FJ284" s="95">
        <v>0</v>
      </c>
      <c r="FK284" s="95">
        <v>0</v>
      </c>
      <c r="FL284" s="95">
        <v>6.1306501118886715E-5</v>
      </c>
      <c r="FM284" s="95">
        <v>1.9491859449938067E-3</v>
      </c>
      <c r="FN284" s="95">
        <v>0</v>
      </c>
      <c r="FO284" s="95">
        <v>0</v>
      </c>
      <c r="GV284" s="259"/>
      <c r="GW284" s="259"/>
    </row>
    <row r="285" spans="3:205" x14ac:dyDescent="0.25">
      <c r="C285" s="257"/>
      <c r="D285" s="257"/>
      <c r="E285" s="257"/>
      <c r="F285" s="257"/>
      <c r="G285" s="257"/>
      <c r="H285" s="257"/>
      <c r="I285" s="258"/>
      <c r="J285" s="258"/>
      <c r="K285" s="258"/>
      <c r="L285" s="142"/>
      <c r="M285" s="258"/>
      <c r="N285" s="258"/>
      <c r="O285" s="258"/>
      <c r="P285" s="258"/>
      <c r="Q285" s="258"/>
      <c r="R285" s="258"/>
      <c r="S285" s="258"/>
      <c r="T285" s="258"/>
      <c r="U285" s="258"/>
      <c r="V285" s="258"/>
      <c r="W285" s="258"/>
      <c r="X285" s="258"/>
      <c r="Y285" s="258"/>
      <c r="Z285" s="258"/>
      <c r="AA285" s="258"/>
      <c r="AB285" s="258"/>
      <c r="AC285" s="258"/>
      <c r="AD285" s="258"/>
      <c r="AE285" s="258"/>
      <c r="AF285" s="258"/>
      <c r="AG285" s="258"/>
      <c r="AH285" s="258"/>
      <c r="AI285" s="258"/>
      <c r="AJ285" s="258"/>
      <c r="CT285" s="95" t="s">
        <v>195</v>
      </c>
      <c r="CU285" s="95" t="s">
        <v>542</v>
      </c>
      <c r="CV285" s="95" t="s">
        <v>540</v>
      </c>
      <c r="CW285" s="95">
        <v>2021</v>
      </c>
      <c r="CX285" s="95">
        <v>0</v>
      </c>
      <c r="CY285" s="95">
        <v>0.29133227378857218</v>
      </c>
      <c r="CZ285" s="95">
        <v>0</v>
      </c>
      <c r="DA285" s="95">
        <v>0</v>
      </c>
      <c r="DB285" s="95">
        <v>7.7900575334948541E-2</v>
      </c>
      <c r="DC285" s="95">
        <v>3.6425060683954492E-2</v>
      </c>
      <c r="DD285" s="95">
        <v>1.580872452543258E-3</v>
      </c>
      <c r="DE285" s="95">
        <v>3.9894642198450743E-2</v>
      </c>
      <c r="DF285" s="95">
        <v>0</v>
      </c>
      <c r="DG285" s="95">
        <v>0</v>
      </c>
      <c r="DH285" s="95">
        <v>0</v>
      </c>
      <c r="DI285" s="95">
        <v>0</v>
      </c>
      <c r="DJ285" s="95">
        <v>3.3365947513851429E-3</v>
      </c>
      <c r="DK285" s="95">
        <v>0</v>
      </c>
      <c r="DL285" s="95">
        <v>0</v>
      </c>
      <c r="DM285" s="95">
        <v>0</v>
      </c>
      <c r="DN285" s="95">
        <v>2.2694951741768523E-2</v>
      </c>
      <c r="DO285" s="95">
        <v>0</v>
      </c>
      <c r="DP285" s="95">
        <v>2.2694951741768523E-2</v>
      </c>
      <c r="DQ285" s="95">
        <v>0</v>
      </c>
      <c r="DR285" s="95">
        <v>0</v>
      </c>
      <c r="DS285" s="95">
        <v>0</v>
      </c>
      <c r="DT285" s="95">
        <v>0</v>
      </c>
      <c r="DU285" s="95">
        <v>0</v>
      </c>
      <c r="DV285" s="95">
        <v>0</v>
      </c>
      <c r="ER285" s="95" t="s">
        <v>529</v>
      </c>
      <c r="ES285" s="95" t="s">
        <v>195</v>
      </c>
      <c r="ET285" s="95" t="s">
        <v>554</v>
      </c>
      <c r="EU285" s="95" t="s">
        <v>549</v>
      </c>
      <c r="EV285" s="95" t="s">
        <v>372</v>
      </c>
      <c r="EW285" s="95" t="s">
        <v>530</v>
      </c>
      <c r="EX285" s="95">
        <v>2023</v>
      </c>
      <c r="EY285" s="95">
        <v>1.6299377381749108E-5</v>
      </c>
      <c r="EZ285" s="95">
        <v>522.21774600000003</v>
      </c>
      <c r="FA285" s="95">
        <v>8.5118241175004012E-3</v>
      </c>
      <c r="FB285" s="95">
        <v>2023</v>
      </c>
      <c r="FC285" s="95" t="s">
        <v>216</v>
      </c>
      <c r="FD285" s="95">
        <v>1.2505100621307443E-2</v>
      </c>
      <c r="FE285" s="95">
        <v>1</v>
      </c>
      <c r="FF285" s="95">
        <v>0</v>
      </c>
      <c r="FG285" s="95" t="s">
        <v>531</v>
      </c>
      <c r="FH285" s="95">
        <v>0</v>
      </c>
      <c r="FI285" s="95">
        <v>0</v>
      </c>
      <c r="FJ285" s="95">
        <v>0</v>
      </c>
      <c r="FK285" s="95">
        <v>0</v>
      </c>
      <c r="FL285" s="95">
        <v>0</v>
      </c>
      <c r="FM285" s="95">
        <v>0</v>
      </c>
      <c r="FN285" s="95">
        <v>6.1306501118886715E-5</v>
      </c>
      <c r="FO285" s="95">
        <v>1.9431033165586756E-3</v>
      </c>
      <c r="GV285" s="259"/>
      <c r="GW285" s="259"/>
    </row>
    <row r="286" spans="3:205" x14ac:dyDescent="0.25">
      <c r="C286" s="257"/>
      <c r="D286" s="257"/>
      <c r="E286" s="257"/>
      <c r="F286" s="257"/>
      <c r="G286" s="257"/>
      <c r="H286" s="257"/>
      <c r="I286" s="258"/>
      <c r="J286" s="258"/>
      <c r="K286" s="258"/>
      <c r="L286" s="142"/>
      <c r="M286" s="258"/>
      <c r="N286" s="258"/>
      <c r="O286" s="258"/>
      <c r="P286" s="258"/>
      <c r="Q286" s="258"/>
      <c r="R286" s="258"/>
      <c r="S286" s="258"/>
      <c r="T286" s="258"/>
      <c r="U286" s="258"/>
      <c r="V286" s="258"/>
      <c r="W286" s="258"/>
      <c r="X286" s="258"/>
      <c r="Y286" s="258"/>
      <c r="Z286" s="258"/>
      <c r="AA286" s="258"/>
      <c r="AB286" s="258"/>
      <c r="AC286" s="258"/>
      <c r="AD286" s="258"/>
      <c r="AE286" s="258"/>
      <c r="AF286" s="258"/>
      <c r="AG286" s="258"/>
      <c r="AH286" s="258"/>
      <c r="AI286" s="258"/>
      <c r="AJ286" s="258"/>
      <c r="CT286" s="95" t="s">
        <v>195</v>
      </c>
      <c r="CU286" s="95" t="s">
        <v>542</v>
      </c>
      <c r="CV286" s="95" t="s">
        <v>540</v>
      </c>
      <c r="CW286" s="95">
        <v>2022</v>
      </c>
      <c r="CX286" s="95">
        <v>0</v>
      </c>
      <c r="CY286" s="95">
        <v>0</v>
      </c>
      <c r="CZ286" s="95">
        <v>0.3185792133531174</v>
      </c>
      <c r="DA286" s="95">
        <v>0</v>
      </c>
      <c r="DB286" s="95">
        <v>7.7900575334948499E-2</v>
      </c>
      <c r="DC286" s="95">
        <v>3.6425060683954499E-2</v>
      </c>
      <c r="DD286" s="95">
        <v>1.580872452543253E-3</v>
      </c>
      <c r="DE286" s="95">
        <v>3.9894642198450729E-2</v>
      </c>
      <c r="DF286" s="95">
        <v>0</v>
      </c>
      <c r="DG286" s="95">
        <v>0</v>
      </c>
      <c r="DH286" s="95">
        <v>0</v>
      </c>
      <c r="DI286" s="95">
        <v>0</v>
      </c>
      <c r="DJ286" s="95">
        <v>3.2851447818182371E-3</v>
      </c>
      <c r="DK286" s="95">
        <v>0</v>
      </c>
      <c r="DL286" s="95">
        <v>0</v>
      </c>
      <c r="DM286" s="95">
        <v>0</v>
      </c>
      <c r="DN286" s="95">
        <v>0</v>
      </c>
      <c r="DO286" s="95">
        <v>0</v>
      </c>
      <c r="DP286" s="95">
        <v>0</v>
      </c>
      <c r="DQ286" s="95">
        <v>2.4817504009963152E-2</v>
      </c>
      <c r="DR286" s="95">
        <v>0</v>
      </c>
      <c r="DS286" s="95">
        <v>2.4817504009963152E-2</v>
      </c>
      <c r="DT286" s="95">
        <v>0</v>
      </c>
      <c r="DU286" s="95">
        <v>0</v>
      </c>
      <c r="DV286" s="95">
        <v>0</v>
      </c>
      <c r="ER286" s="95" t="s">
        <v>529</v>
      </c>
      <c r="ES286" s="95" t="s">
        <v>195</v>
      </c>
      <c r="ET286" s="95" t="s">
        <v>554</v>
      </c>
      <c r="EU286" s="95" t="s">
        <v>552</v>
      </c>
      <c r="EV286" s="95" t="s">
        <v>372</v>
      </c>
      <c r="EW286" s="95" t="s">
        <v>530</v>
      </c>
      <c r="EX286" s="95">
        <v>2022</v>
      </c>
      <c r="EY286" s="95">
        <v>5.5635983007117757E-4</v>
      </c>
      <c r="EZ286" s="95">
        <v>522.21774600000003</v>
      </c>
      <c r="FA286" s="95">
        <v>0.29054097642471338</v>
      </c>
      <c r="FB286" s="95">
        <v>2022</v>
      </c>
      <c r="FC286" s="95" t="s">
        <v>216</v>
      </c>
      <c r="FD286" s="95">
        <v>1.2505100621307443E-2</v>
      </c>
      <c r="FE286" s="95">
        <v>1</v>
      </c>
      <c r="FF286" s="95">
        <v>0</v>
      </c>
      <c r="FG286" s="95" t="s">
        <v>531</v>
      </c>
      <c r="FH286" s="95">
        <v>0</v>
      </c>
      <c r="FI286" s="95">
        <v>0</v>
      </c>
      <c r="FJ286" s="95">
        <v>0</v>
      </c>
      <c r="FK286" s="95">
        <v>0</v>
      </c>
      <c r="FL286" s="95">
        <v>2.0926243834905331E-3</v>
      </c>
      <c r="FM286" s="95">
        <v>6.6533140238115532E-2</v>
      </c>
      <c r="FN286" s="95">
        <v>0</v>
      </c>
      <c r="FO286" s="95">
        <v>0</v>
      </c>
      <c r="GV286" s="259"/>
      <c r="GW286" s="259"/>
    </row>
    <row r="287" spans="3:205" x14ac:dyDescent="0.25">
      <c r="C287" s="257"/>
      <c r="D287" s="257"/>
      <c r="E287" s="257"/>
      <c r="F287" s="257"/>
      <c r="G287" s="257"/>
      <c r="H287" s="257"/>
      <c r="I287" s="258"/>
      <c r="J287" s="258"/>
      <c r="K287" s="258"/>
      <c r="L287" s="142"/>
      <c r="M287" s="258"/>
      <c r="N287" s="258"/>
      <c r="O287" s="258"/>
      <c r="P287" s="258"/>
      <c r="Q287" s="258"/>
      <c r="R287" s="258"/>
      <c r="S287" s="258"/>
      <c r="T287" s="258"/>
      <c r="U287" s="258"/>
      <c r="V287" s="258"/>
      <c r="W287" s="258"/>
      <c r="X287" s="258"/>
      <c r="Y287" s="258"/>
      <c r="Z287" s="258"/>
      <c r="AA287" s="258"/>
      <c r="AB287" s="258"/>
      <c r="AC287" s="258"/>
      <c r="AD287" s="258"/>
      <c r="AE287" s="258"/>
      <c r="AF287" s="258"/>
      <c r="AG287" s="258"/>
      <c r="AH287" s="258"/>
      <c r="AI287" s="258"/>
      <c r="AJ287" s="258"/>
      <c r="CT287" s="95" t="s">
        <v>195</v>
      </c>
      <c r="CU287" s="95" t="s">
        <v>542</v>
      </c>
      <c r="CV287" s="95" t="s">
        <v>540</v>
      </c>
      <c r="CW287" s="95">
        <v>2023</v>
      </c>
      <c r="CX287" s="95">
        <v>0</v>
      </c>
      <c r="CY287" s="95">
        <v>0</v>
      </c>
      <c r="CZ287" s="95">
        <v>0</v>
      </c>
      <c r="DA287" s="95">
        <v>0.31758505526011438</v>
      </c>
      <c r="DB287" s="95">
        <v>8.0408269036977231E-2</v>
      </c>
      <c r="DC287" s="95">
        <v>3.7590224611390742E-2</v>
      </c>
      <c r="DD287" s="95">
        <v>1.631433411568723E-3</v>
      </c>
      <c r="DE287" s="95">
        <v>4.1186611014017743E-2</v>
      </c>
      <c r="DF287" s="95">
        <v>0</v>
      </c>
      <c r="DG287" s="95">
        <v>0</v>
      </c>
      <c r="DH287" s="95">
        <v>0</v>
      </c>
      <c r="DI287" s="95">
        <v>0</v>
      </c>
      <c r="DJ287" s="95">
        <v>3.2851447818182371E-3</v>
      </c>
      <c r="DK287" s="95">
        <v>0</v>
      </c>
      <c r="DL287" s="95">
        <v>0</v>
      </c>
      <c r="DM287" s="95">
        <v>0</v>
      </c>
      <c r="DN287" s="95">
        <v>0</v>
      </c>
      <c r="DO287" s="95">
        <v>0</v>
      </c>
      <c r="DP287" s="95">
        <v>0</v>
      </c>
      <c r="DQ287" s="95">
        <v>0</v>
      </c>
      <c r="DR287" s="95">
        <v>0</v>
      </c>
      <c r="DS287" s="95">
        <v>0</v>
      </c>
      <c r="DT287" s="95">
        <v>2.5536464565478558E-2</v>
      </c>
      <c r="DU287" s="95">
        <v>0</v>
      </c>
      <c r="DV287" s="95">
        <v>2.5536464565478558E-2</v>
      </c>
      <c r="ER287" s="95" t="s">
        <v>529</v>
      </c>
      <c r="ES287" s="95" t="s">
        <v>195</v>
      </c>
      <c r="ET287" s="95" t="s">
        <v>554</v>
      </c>
      <c r="EU287" s="95" t="s">
        <v>552</v>
      </c>
      <c r="EV287" s="95" t="s">
        <v>372</v>
      </c>
      <c r="EW287" s="95" t="s">
        <v>530</v>
      </c>
      <c r="EX287" s="95">
        <v>2023</v>
      </c>
      <c r="EY287" s="95">
        <v>5.5635983007117757E-4</v>
      </c>
      <c r="EZ287" s="95">
        <v>522.21774600000003</v>
      </c>
      <c r="FA287" s="95">
        <v>0.29054097642471338</v>
      </c>
      <c r="FB287" s="95">
        <v>2023</v>
      </c>
      <c r="FC287" s="95" t="s">
        <v>216</v>
      </c>
      <c r="FD287" s="95">
        <v>1.2505100621307443E-2</v>
      </c>
      <c r="FE287" s="95">
        <v>1</v>
      </c>
      <c r="FF287" s="95">
        <v>0</v>
      </c>
      <c r="FG287" s="95" t="s">
        <v>531</v>
      </c>
      <c r="FH287" s="95">
        <v>0</v>
      </c>
      <c r="FI287" s="95">
        <v>0</v>
      </c>
      <c r="FJ287" s="95">
        <v>0</v>
      </c>
      <c r="FK287" s="95">
        <v>0</v>
      </c>
      <c r="FL287" s="95">
        <v>0</v>
      </c>
      <c r="FM287" s="95">
        <v>0</v>
      </c>
      <c r="FN287" s="95">
        <v>2.0926243834905331E-3</v>
      </c>
      <c r="FO287" s="95">
        <v>6.6325516962496139E-2</v>
      </c>
      <c r="GV287" s="259"/>
      <c r="GW287" s="259"/>
    </row>
    <row r="288" spans="3:205" x14ac:dyDescent="0.25">
      <c r="C288" s="257"/>
      <c r="D288" s="257"/>
      <c r="E288" s="257"/>
      <c r="F288" s="257"/>
      <c r="G288" s="257"/>
      <c r="H288" s="257"/>
      <c r="I288" s="258"/>
      <c r="J288" s="258"/>
      <c r="K288" s="258"/>
      <c r="L288" s="142"/>
      <c r="M288" s="258"/>
      <c r="N288" s="258"/>
      <c r="O288" s="258"/>
      <c r="P288" s="258"/>
      <c r="Q288" s="258"/>
      <c r="R288" s="258"/>
      <c r="S288" s="258"/>
      <c r="T288" s="258"/>
      <c r="U288" s="258"/>
      <c r="V288" s="258"/>
      <c r="W288" s="258"/>
      <c r="X288" s="258"/>
      <c r="Y288" s="258"/>
      <c r="Z288" s="258"/>
      <c r="AA288" s="258"/>
      <c r="AB288" s="258"/>
      <c r="AC288" s="258"/>
      <c r="AD288" s="258"/>
      <c r="AE288" s="258"/>
      <c r="AF288" s="258"/>
      <c r="AG288" s="258"/>
      <c r="AH288" s="258"/>
      <c r="AI288" s="258"/>
      <c r="AJ288" s="258"/>
      <c r="CT288" s="95" t="s">
        <v>195</v>
      </c>
      <c r="CU288" s="95" t="s">
        <v>542</v>
      </c>
      <c r="CV288" s="95" t="s">
        <v>543</v>
      </c>
      <c r="CW288" s="95">
        <v>2020</v>
      </c>
      <c r="CX288" s="95">
        <v>7.5293835325262789E-3</v>
      </c>
      <c r="CY288" s="95">
        <v>0</v>
      </c>
      <c r="CZ288" s="95">
        <v>0</v>
      </c>
      <c r="DA288" s="95">
        <v>0</v>
      </c>
      <c r="DB288" s="95">
        <v>14146.130641332529</v>
      </c>
      <c r="DC288" s="95">
        <v>222.2294216278307</v>
      </c>
      <c r="DD288" s="95">
        <v>8585.722809247949</v>
      </c>
      <c r="DE288" s="95">
        <v>5338.1784104567478</v>
      </c>
      <c r="DF288" s="95">
        <v>0</v>
      </c>
      <c r="DG288" s="95">
        <v>0</v>
      </c>
      <c r="DH288" s="95">
        <v>0</v>
      </c>
      <c r="DI288" s="95">
        <v>0</v>
      </c>
      <c r="DJ288" s="95">
        <v>5.4264305986284698E-5</v>
      </c>
      <c r="DK288" s="95">
        <v>106.51164309981455</v>
      </c>
      <c r="DL288" s="95">
        <v>0</v>
      </c>
      <c r="DM288" s="95">
        <v>106.51164309981455</v>
      </c>
      <c r="DN288" s="95">
        <v>0</v>
      </c>
      <c r="DO288" s="95">
        <v>0</v>
      </c>
      <c r="DP288" s="95">
        <v>0</v>
      </c>
      <c r="DQ288" s="95">
        <v>0</v>
      </c>
      <c r="DR288" s="95">
        <v>0</v>
      </c>
      <c r="DS288" s="95">
        <v>0</v>
      </c>
      <c r="DT288" s="95">
        <v>0</v>
      </c>
      <c r="DU288" s="95">
        <v>0</v>
      </c>
      <c r="DV288" s="95">
        <v>0</v>
      </c>
      <c r="ER288" s="95" t="s">
        <v>529</v>
      </c>
      <c r="ES288" s="95" t="s">
        <v>195</v>
      </c>
      <c r="ET288" s="95" t="s">
        <v>555</v>
      </c>
      <c r="EU288" s="95" t="s">
        <v>398</v>
      </c>
      <c r="EV288" s="95" t="s">
        <v>372</v>
      </c>
      <c r="EW288" s="95" t="s">
        <v>530</v>
      </c>
      <c r="EX288" s="95">
        <v>2022</v>
      </c>
      <c r="EY288" s="95">
        <v>8.7217199496444872E-8</v>
      </c>
      <c r="EZ288" s="95">
        <v>750.22866599999998</v>
      </c>
      <c r="FA288" s="95">
        <v>6.5432843230473707E-5</v>
      </c>
      <c r="FB288" s="95">
        <v>2022</v>
      </c>
      <c r="FC288" s="95" t="s">
        <v>216</v>
      </c>
      <c r="FD288" s="95">
        <v>1.2505100621307443E-2</v>
      </c>
      <c r="FE288" s="95">
        <v>1</v>
      </c>
      <c r="FF288" s="95">
        <v>0</v>
      </c>
      <c r="FG288" s="95" t="s">
        <v>531</v>
      </c>
      <c r="FH288" s="95">
        <v>0</v>
      </c>
      <c r="FI288" s="95">
        <v>0</v>
      </c>
      <c r="FJ288" s="95">
        <v>0</v>
      </c>
      <c r="FK288" s="95">
        <v>0</v>
      </c>
      <c r="FL288" s="95">
        <v>3.9156274640907594E-7</v>
      </c>
      <c r="FM288" s="95">
        <v>1.2449390977372492E-5</v>
      </c>
      <c r="FN288" s="95">
        <v>0</v>
      </c>
      <c r="FO288" s="95">
        <v>0</v>
      </c>
      <c r="GV288" s="259"/>
      <c r="GW288" s="259"/>
    </row>
    <row r="289" spans="3:205" x14ac:dyDescent="0.25">
      <c r="C289" s="257"/>
      <c r="D289" s="257"/>
      <c r="E289" s="257"/>
      <c r="F289" s="257"/>
      <c r="G289" s="257"/>
      <c r="H289" s="257"/>
      <c r="I289" s="258"/>
      <c r="J289" s="258"/>
      <c r="K289" s="258"/>
      <c r="L289" s="142"/>
      <c r="M289" s="258"/>
      <c r="N289" s="258"/>
      <c r="O289" s="258"/>
      <c r="P289" s="258"/>
      <c r="Q289" s="258"/>
      <c r="R289" s="258"/>
      <c r="S289" s="258"/>
      <c r="T289" s="258"/>
      <c r="U289" s="258"/>
      <c r="V289" s="258"/>
      <c r="W289" s="258"/>
      <c r="X289" s="258"/>
      <c r="Y289" s="258"/>
      <c r="Z289" s="258"/>
      <c r="AA289" s="258"/>
      <c r="AB289" s="258"/>
      <c r="AC289" s="258"/>
      <c r="AD289" s="258"/>
      <c r="AE289" s="258"/>
      <c r="AF289" s="258"/>
      <c r="AG289" s="258"/>
      <c r="AH289" s="258"/>
      <c r="AI289" s="258"/>
      <c r="AJ289" s="258"/>
      <c r="CT289" s="95" t="s">
        <v>195</v>
      </c>
      <c r="CU289" s="95" t="s">
        <v>542</v>
      </c>
      <c r="CV289" s="95" t="s">
        <v>543</v>
      </c>
      <c r="CW289" s="95">
        <v>2021</v>
      </c>
      <c r="CX289" s="95">
        <v>0</v>
      </c>
      <c r="CY289" s="95">
        <v>6.8761987543347987E-3</v>
      </c>
      <c r="CZ289" s="95">
        <v>0</v>
      </c>
      <c r="DA289" s="95">
        <v>0</v>
      </c>
      <c r="DB289" s="95">
        <v>14146.130641332529</v>
      </c>
      <c r="DC289" s="95">
        <v>222.2294216278307</v>
      </c>
      <c r="DD289" s="95">
        <v>8585.722809247949</v>
      </c>
      <c r="DE289" s="95">
        <v>5338.1784104567478</v>
      </c>
      <c r="DF289" s="95">
        <v>0</v>
      </c>
      <c r="DG289" s="95">
        <v>0</v>
      </c>
      <c r="DH289" s="95">
        <v>0</v>
      </c>
      <c r="DI289" s="95">
        <v>0</v>
      </c>
      <c r="DJ289" s="95">
        <v>5.4264305986284698E-5</v>
      </c>
      <c r="DK289" s="95">
        <v>0</v>
      </c>
      <c r="DL289" s="95">
        <v>0</v>
      </c>
      <c r="DM289" s="95">
        <v>0</v>
      </c>
      <c r="DN289" s="95">
        <v>97.271605894588063</v>
      </c>
      <c r="DO289" s="95">
        <v>0</v>
      </c>
      <c r="DP289" s="95">
        <v>97.271605894588063</v>
      </c>
      <c r="DQ289" s="95">
        <v>0</v>
      </c>
      <c r="DR289" s="95">
        <v>0</v>
      </c>
      <c r="DS289" s="95">
        <v>0</v>
      </c>
      <c r="DT289" s="95">
        <v>0</v>
      </c>
      <c r="DU289" s="95">
        <v>0</v>
      </c>
      <c r="DV289" s="95">
        <v>0</v>
      </c>
      <c r="ER289" s="95" t="s">
        <v>529</v>
      </c>
      <c r="ES289" s="95" t="s">
        <v>195</v>
      </c>
      <c r="ET289" s="95" t="s">
        <v>555</v>
      </c>
      <c r="EU289" s="95" t="s">
        <v>398</v>
      </c>
      <c r="EV289" s="95" t="s">
        <v>372</v>
      </c>
      <c r="EW289" s="95" t="s">
        <v>530</v>
      </c>
      <c r="EX289" s="95">
        <v>2023</v>
      </c>
      <c r="EY289" s="95">
        <v>8.7217199496444872E-8</v>
      </c>
      <c r="EZ289" s="95">
        <v>750.22866599999998</v>
      </c>
      <c r="FA289" s="95">
        <v>6.5432843230473707E-5</v>
      </c>
      <c r="FB289" s="95">
        <v>2023</v>
      </c>
      <c r="FC289" s="95" t="s">
        <v>216</v>
      </c>
      <c r="FD289" s="95">
        <v>1.2505100621307443E-2</v>
      </c>
      <c r="FE289" s="95">
        <v>1</v>
      </c>
      <c r="FF289" s="95">
        <v>0</v>
      </c>
      <c r="FG289" s="95" t="s">
        <v>531</v>
      </c>
      <c r="FH289" s="95">
        <v>0</v>
      </c>
      <c r="FI289" s="95">
        <v>0</v>
      </c>
      <c r="FJ289" s="95">
        <v>0</v>
      </c>
      <c r="FK289" s="95">
        <v>0</v>
      </c>
      <c r="FL289" s="95">
        <v>0</v>
      </c>
      <c r="FM289" s="95">
        <v>0</v>
      </c>
      <c r="FN289" s="95">
        <v>3.9156274640907594E-7</v>
      </c>
      <c r="FO289" s="95">
        <v>1.2410541415711371E-5</v>
      </c>
      <c r="GV289" s="259"/>
      <c r="GW289" s="259"/>
    </row>
    <row r="290" spans="3:205" x14ac:dyDescent="0.25">
      <c r="C290" s="257"/>
      <c r="D290" s="257"/>
      <c r="E290" s="257"/>
      <c r="F290" s="257"/>
      <c r="G290" s="257"/>
      <c r="H290" s="257"/>
      <c r="I290" s="258"/>
      <c r="J290" s="258"/>
      <c r="K290" s="258"/>
      <c r="L290" s="142"/>
      <c r="M290" s="258"/>
      <c r="N290" s="258"/>
      <c r="O290" s="258"/>
      <c r="P290" s="258"/>
      <c r="Q290" s="258"/>
      <c r="R290" s="258"/>
      <c r="S290" s="258"/>
      <c r="T290" s="258"/>
      <c r="U290" s="258"/>
      <c r="V290" s="258"/>
      <c r="W290" s="258"/>
      <c r="X290" s="258"/>
      <c r="Y290" s="258"/>
      <c r="Z290" s="258"/>
      <c r="AA290" s="258"/>
      <c r="AB290" s="258"/>
      <c r="AC290" s="258"/>
      <c r="AD290" s="258"/>
      <c r="AE290" s="258"/>
      <c r="AF290" s="258"/>
      <c r="AG290" s="258"/>
      <c r="AH290" s="258"/>
      <c r="AI290" s="258"/>
      <c r="AJ290" s="258"/>
      <c r="CT290" s="95" t="s">
        <v>195</v>
      </c>
      <c r="CU290" s="95" t="s">
        <v>542</v>
      </c>
      <c r="CV290" s="95" t="s">
        <v>543</v>
      </c>
      <c r="CW290" s="95">
        <v>2022</v>
      </c>
      <c r="CX290" s="95">
        <v>0</v>
      </c>
      <c r="CY290" s="95">
        <v>0</v>
      </c>
      <c r="CZ290" s="95">
        <v>7.2072924681740426E-3</v>
      </c>
      <c r="DA290" s="95">
        <v>0</v>
      </c>
      <c r="DB290" s="95">
        <v>14146.13064133252</v>
      </c>
      <c r="DC290" s="95">
        <v>222.22942162783059</v>
      </c>
      <c r="DD290" s="95">
        <v>8585.7228092479472</v>
      </c>
      <c r="DE290" s="95">
        <v>5338.1784104567469</v>
      </c>
      <c r="DF290" s="95">
        <v>0</v>
      </c>
      <c r="DG290" s="95">
        <v>0</v>
      </c>
      <c r="DH290" s="95">
        <v>0</v>
      </c>
      <c r="DI290" s="95">
        <v>0</v>
      </c>
      <c r="DJ290" s="95">
        <v>5.1022817026463412E-5</v>
      </c>
      <c r="DK290" s="95">
        <v>0</v>
      </c>
      <c r="DL290" s="95">
        <v>0</v>
      </c>
      <c r="DM290" s="95">
        <v>0</v>
      </c>
      <c r="DN290" s="95">
        <v>0</v>
      </c>
      <c r="DO290" s="95">
        <v>0</v>
      </c>
      <c r="DP290" s="95">
        <v>0</v>
      </c>
      <c r="DQ290" s="95">
        <v>101.95530082508191</v>
      </c>
      <c r="DR290" s="95">
        <v>0</v>
      </c>
      <c r="DS290" s="95">
        <v>101.95530082508191</v>
      </c>
      <c r="DT290" s="95">
        <v>0</v>
      </c>
      <c r="DU290" s="95">
        <v>0</v>
      </c>
      <c r="DV290" s="95">
        <v>0</v>
      </c>
      <c r="ER290" s="95" t="s">
        <v>529</v>
      </c>
      <c r="ES290" s="95" t="s">
        <v>195</v>
      </c>
      <c r="ET290" s="95" t="s">
        <v>555</v>
      </c>
      <c r="EU290" s="95" t="s">
        <v>534</v>
      </c>
      <c r="EV290" s="95" t="s">
        <v>372</v>
      </c>
      <c r="EW290" s="95" t="s">
        <v>530</v>
      </c>
      <c r="EX290" s="95">
        <v>2022</v>
      </c>
      <c r="EY290" s="95">
        <v>2.3833279529190901E-7</v>
      </c>
      <c r="EZ290" s="95">
        <v>750.22866599999998</v>
      </c>
      <c r="FA290" s="95">
        <v>1.7880409507589997E-4</v>
      </c>
      <c r="FB290" s="95">
        <v>2022</v>
      </c>
      <c r="FC290" s="95" t="s">
        <v>216</v>
      </c>
      <c r="FD290" s="95">
        <v>1.2505100621307443E-2</v>
      </c>
      <c r="FE290" s="95">
        <v>1</v>
      </c>
      <c r="FF290" s="95">
        <v>0</v>
      </c>
      <c r="FG290" s="95" t="s">
        <v>531</v>
      </c>
      <c r="FH290" s="95">
        <v>0</v>
      </c>
      <c r="FI290" s="95">
        <v>0</v>
      </c>
      <c r="FJ290" s="95">
        <v>0</v>
      </c>
      <c r="FK290" s="95">
        <v>0</v>
      </c>
      <c r="FL290" s="95">
        <v>1.0699981703454711E-6</v>
      </c>
      <c r="FM290" s="95">
        <v>3.4019644845854063E-5</v>
      </c>
      <c r="FN290" s="95">
        <v>0</v>
      </c>
      <c r="FO290" s="95">
        <v>0</v>
      </c>
      <c r="GV290" s="259"/>
      <c r="GW290" s="259"/>
    </row>
    <row r="291" spans="3:205" x14ac:dyDescent="0.25">
      <c r="C291" s="257"/>
      <c r="D291" s="257"/>
      <c r="E291" s="257"/>
      <c r="F291" s="257"/>
      <c r="G291" s="257"/>
      <c r="H291" s="257"/>
      <c r="I291" s="258"/>
      <c r="J291" s="258"/>
      <c r="K291" s="258"/>
      <c r="L291" s="142"/>
      <c r="M291" s="258"/>
      <c r="N291" s="258"/>
      <c r="O291" s="258"/>
      <c r="P291" s="258"/>
      <c r="Q291" s="258"/>
      <c r="R291" s="258"/>
      <c r="S291" s="258"/>
      <c r="T291" s="258"/>
      <c r="U291" s="258"/>
      <c r="V291" s="258"/>
      <c r="W291" s="258"/>
      <c r="X291" s="258"/>
      <c r="Y291" s="258"/>
      <c r="Z291" s="258"/>
      <c r="AA291" s="258"/>
      <c r="AB291" s="258"/>
      <c r="AC291" s="258"/>
      <c r="AD291" s="258"/>
      <c r="AE291" s="258"/>
      <c r="AF291" s="258"/>
      <c r="AG291" s="258"/>
      <c r="AH291" s="258"/>
      <c r="AI291" s="258"/>
      <c r="AJ291" s="258"/>
      <c r="CT291" s="95" t="s">
        <v>195</v>
      </c>
      <c r="CU291" s="95" t="s">
        <v>542</v>
      </c>
      <c r="CV291" s="95" t="s">
        <v>543</v>
      </c>
      <c r="CW291" s="95">
        <v>2023</v>
      </c>
      <c r="CX291" s="95">
        <v>0</v>
      </c>
      <c r="CY291" s="95">
        <v>0</v>
      </c>
      <c r="CZ291" s="95">
        <v>0</v>
      </c>
      <c r="DA291" s="95">
        <v>7.1848013958267292E-3</v>
      </c>
      <c r="DB291" s="95">
        <v>14664.63755643663</v>
      </c>
      <c r="DC291" s="95">
        <v>233.23007680793921</v>
      </c>
      <c r="DD291" s="95">
        <v>8896.5159934285966</v>
      </c>
      <c r="DE291" s="95">
        <v>5534.8914862000938</v>
      </c>
      <c r="DF291" s="95">
        <v>0</v>
      </c>
      <c r="DG291" s="95">
        <v>0</v>
      </c>
      <c r="DH291" s="95">
        <v>0</v>
      </c>
      <c r="DI291" s="95">
        <v>0</v>
      </c>
      <c r="DJ291" s="95">
        <v>5.1022817026463412E-5</v>
      </c>
      <c r="DK291" s="95">
        <v>0</v>
      </c>
      <c r="DL291" s="95">
        <v>0</v>
      </c>
      <c r="DM291" s="95">
        <v>0</v>
      </c>
      <c r="DN291" s="95">
        <v>0</v>
      </c>
      <c r="DO291" s="95">
        <v>0</v>
      </c>
      <c r="DP291" s="95">
        <v>0</v>
      </c>
      <c r="DQ291" s="95">
        <v>0</v>
      </c>
      <c r="DR291" s="95">
        <v>0</v>
      </c>
      <c r="DS291" s="95">
        <v>0</v>
      </c>
      <c r="DT291" s="95">
        <v>105.36250838477898</v>
      </c>
      <c r="DU291" s="95">
        <v>0</v>
      </c>
      <c r="DV291" s="95">
        <v>105.36250838477898</v>
      </c>
      <c r="ER291" s="95" t="s">
        <v>529</v>
      </c>
      <c r="ES291" s="95" t="s">
        <v>195</v>
      </c>
      <c r="ET291" s="95" t="s">
        <v>555</v>
      </c>
      <c r="EU291" s="95" t="s">
        <v>534</v>
      </c>
      <c r="EV291" s="95" t="s">
        <v>372</v>
      </c>
      <c r="EW291" s="95" t="s">
        <v>530</v>
      </c>
      <c r="EX291" s="95">
        <v>2023</v>
      </c>
      <c r="EY291" s="95">
        <v>2.3833279529190901E-7</v>
      </c>
      <c r="EZ291" s="95">
        <v>750.22866599999998</v>
      </c>
      <c r="FA291" s="95">
        <v>1.7880409507589997E-4</v>
      </c>
      <c r="FB291" s="95">
        <v>2023</v>
      </c>
      <c r="FC291" s="95" t="s">
        <v>216</v>
      </c>
      <c r="FD291" s="95">
        <v>1.2505100621307443E-2</v>
      </c>
      <c r="FE291" s="95">
        <v>1</v>
      </c>
      <c r="FF291" s="95">
        <v>0</v>
      </c>
      <c r="FG291" s="95" t="s">
        <v>531</v>
      </c>
      <c r="FH291" s="95">
        <v>0</v>
      </c>
      <c r="FI291" s="95">
        <v>0</v>
      </c>
      <c r="FJ291" s="95">
        <v>0</v>
      </c>
      <c r="FK291" s="95">
        <v>0</v>
      </c>
      <c r="FL291" s="95">
        <v>0</v>
      </c>
      <c r="FM291" s="95">
        <v>0</v>
      </c>
      <c r="FN291" s="95">
        <v>1.0699981703454711E-6</v>
      </c>
      <c r="FO291" s="95">
        <v>3.3913483163525138E-5</v>
      </c>
      <c r="GV291" s="259"/>
      <c r="GW291" s="259"/>
    </row>
    <row r="292" spans="3:205" x14ac:dyDescent="0.25">
      <c r="C292" s="257"/>
      <c r="D292" s="257"/>
      <c r="E292" s="257"/>
      <c r="F292" s="257"/>
      <c r="G292" s="257"/>
      <c r="H292" s="257"/>
      <c r="I292" s="258"/>
      <c r="J292" s="258"/>
      <c r="K292" s="258"/>
      <c r="L292" s="142"/>
      <c r="M292" s="258"/>
      <c r="N292" s="258"/>
      <c r="O292" s="258"/>
      <c r="P292" s="258"/>
      <c r="Q292" s="258"/>
      <c r="R292" s="258"/>
      <c r="S292" s="258"/>
      <c r="T292" s="258"/>
      <c r="U292" s="258"/>
      <c r="V292" s="258"/>
      <c r="W292" s="258"/>
      <c r="X292" s="258"/>
      <c r="Y292" s="258"/>
      <c r="Z292" s="258"/>
      <c r="AA292" s="258"/>
      <c r="AB292" s="258"/>
      <c r="AC292" s="258"/>
      <c r="AD292" s="258"/>
      <c r="AE292" s="258"/>
      <c r="AF292" s="258"/>
      <c r="AG292" s="258"/>
      <c r="AH292" s="258"/>
      <c r="AI292" s="258"/>
      <c r="AJ292" s="258"/>
      <c r="CT292" s="95" t="s">
        <v>195</v>
      </c>
      <c r="CU292" s="95" t="s">
        <v>542</v>
      </c>
      <c r="CV292" s="95" t="s">
        <v>546</v>
      </c>
      <c r="CW292" s="95">
        <v>2020</v>
      </c>
      <c r="CX292" s="95">
        <v>9.1010152379940171E-4</v>
      </c>
      <c r="CY292" s="95">
        <v>0</v>
      </c>
      <c r="CZ292" s="95">
        <v>0</v>
      </c>
      <c r="DA292" s="95">
        <v>0</v>
      </c>
      <c r="DB292" s="95">
        <v>8807.9522308757842</v>
      </c>
      <c r="DC292" s="95">
        <v>222.22942162783079</v>
      </c>
      <c r="DD292" s="95">
        <v>8585.7228092479527</v>
      </c>
      <c r="DE292" s="95">
        <v>0</v>
      </c>
      <c r="DF292" s="95">
        <v>0</v>
      </c>
      <c r="DG292" s="95">
        <v>0</v>
      </c>
      <c r="DH292" s="95">
        <v>0</v>
      </c>
      <c r="DI292" s="95">
        <v>0</v>
      </c>
      <c r="DJ292" s="95">
        <v>7.5613034521680998E-6</v>
      </c>
      <c r="DK292" s="95">
        <v>8.0161307468723901</v>
      </c>
      <c r="DL292" s="95">
        <v>0</v>
      </c>
      <c r="DM292" s="95">
        <v>8.0161307468723901</v>
      </c>
      <c r="DN292" s="95">
        <v>0</v>
      </c>
      <c r="DO292" s="95">
        <v>0</v>
      </c>
      <c r="DP292" s="95">
        <v>0</v>
      </c>
      <c r="DQ292" s="95">
        <v>0</v>
      </c>
      <c r="DR292" s="95">
        <v>0</v>
      </c>
      <c r="DS292" s="95">
        <v>0</v>
      </c>
      <c r="DT292" s="95">
        <v>0</v>
      </c>
      <c r="DU292" s="95">
        <v>0</v>
      </c>
      <c r="DV292" s="95">
        <v>0</v>
      </c>
      <c r="ER292" s="95" t="s">
        <v>529</v>
      </c>
      <c r="ES292" s="95" t="s">
        <v>195</v>
      </c>
      <c r="ET292" s="95" t="s">
        <v>555</v>
      </c>
      <c r="EU292" s="95" t="s">
        <v>537</v>
      </c>
      <c r="EV292" s="95" t="s">
        <v>372</v>
      </c>
      <c r="EW292" s="95" t="s">
        <v>530</v>
      </c>
      <c r="EX292" s="95">
        <v>2022</v>
      </c>
      <c r="EY292" s="95">
        <v>6.3546158013866139E-6</v>
      </c>
      <c r="EZ292" s="95">
        <v>750.22866599999998</v>
      </c>
      <c r="FA292" s="95">
        <v>4.7674149356168004E-3</v>
      </c>
      <c r="FB292" s="95">
        <v>2022</v>
      </c>
      <c r="FC292" s="95" t="s">
        <v>216</v>
      </c>
      <c r="FD292" s="95">
        <v>1.2505100621307443E-2</v>
      </c>
      <c r="FE292" s="95">
        <v>1</v>
      </c>
      <c r="FF292" s="95">
        <v>0</v>
      </c>
      <c r="FG292" s="95" t="s">
        <v>531</v>
      </c>
      <c r="FH292" s="95">
        <v>0</v>
      </c>
      <c r="FI292" s="95">
        <v>0</v>
      </c>
      <c r="FJ292" s="95">
        <v>0</v>
      </c>
      <c r="FK292" s="95">
        <v>0</v>
      </c>
      <c r="FL292" s="95">
        <v>2.8529129918541786E-5</v>
      </c>
      <c r="FM292" s="95">
        <v>9.0705843662953047E-4</v>
      </c>
      <c r="FN292" s="95">
        <v>0</v>
      </c>
      <c r="FO292" s="95">
        <v>0</v>
      </c>
      <c r="GV292" s="259"/>
      <c r="GW292" s="259"/>
    </row>
    <row r="293" spans="3:205" x14ac:dyDescent="0.25">
      <c r="C293" s="257"/>
      <c r="D293" s="257"/>
      <c r="E293" s="257"/>
      <c r="F293" s="257"/>
      <c r="G293" s="257"/>
      <c r="H293" s="257"/>
      <c r="I293" s="258"/>
      <c r="J293" s="258"/>
      <c r="K293" s="258"/>
      <c r="L293" s="142"/>
      <c r="M293" s="258"/>
      <c r="N293" s="258"/>
      <c r="O293" s="258"/>
      <c r="P293" s="258"/>
      <c r="Q293" s="258"/>
      <c r="R293" s="258"/>
      <c r="S293" s="258"/>
      <c r="T293" s="258"/>
      <c r="U293" s="258"/>
      <c r="V293" s="258"/>
      <c r="W293" s="258"/>
      <c r="X293" s="258"/>
      <c r="Y293" s="258"/>
      <c r="Z293" s="258"/>
      <c r="AA293" s="258"/>
      <c r="AB293" s="258"/>
      <c r="AC293" s="258"/>
      <c r="AD293" s="258"/>
      <c r="AE293" s="258"/>
      <c r="AF293" s="258"/>
      <c r="AG293" s="258"/>
      <c r="AH293" s="258"/>
      <c r="AI293" s="258"/>
      <c r="AJ293" s="258"/>
      <c r="CT293" s="95" t="s">
        <v>195</v>
      </c>
      <c r="CU293" s="95" t="s">
        <v>542</v>
      </c>
      <c r="CV293" s="95" t="s">
        <v>546</v>
      </c>
      <c r="CW293" s="95">
        <v>2021</v>
      </c>
      <c r="CX293" s="95">
        <v>0</v>
      </c>
      <c r="CY293" s="95">
        <v>8.3114891640643173E-4</v>
      </c>
      <c r="CZ293" s="95">
        <v>0</v>
      </c>
      <c r="DA293" s="95">
        <v>0</v>
      </c>
      <c r="DB293" s="95">
        <v>8807.9522308757842</v>
      </c>
      <c r="DC293" s="95">
        <v>222.22942162783079</v>
      </c>
      <c r="DD293" s="95">
        <v>8585.7228092479527</v>
      </c>
      <c r="DE293" s="95">
        <v>0</v>
      </c>
      <c r="DF293" s="95">
        <v>0</v>
      </c>
      <c r="DG293" s="95">
        <v>0</v>
      </c>
      <c r="DH293" s="95">
        <v>0</v>
      </c>
      <c r="DI293" s="95">
        <v>0</v>
      </c>
      <c r="DJ293" s="95">
        <v>7.5613034521680998E-6</v>
      </c>
      <c r="DK293" s="95">
        <v>0</v>
      </c>
      <c r="DL293" s="95">
        <v>0</v>
      </c>
      <c r="DM293" s="95">
        <v>0</v>
      </c>
      <c r="DN293" s="95">
        <v>7.3207199524520208</v>
      </c>
      <c r="DO293" s="95">
        <v>0</v>
      </c>
      <c r="DP293" s="95">
        <v>7.3207199524520208</v>
      </c>
      <c r="DQ293" s="95">
        <v>0</v>
      </c>
      <c r="DR293" s="95">
        <v>0</v>
      </c>
      <c r="DS293" s="95">
        <v>0</v>
      </c>
      <c r="DT293" s="95">
        <v>0</v>
      </c>
      <c r="DU293" s="95">
        <v>0</v>
      </c>
      <c r="DV293" s="95">
        <v>0</v>
      </c>
      <c r="ER293" s="95" t="s">
        <v>529</v>
      </c>
      <c r="ES293" s="95" t="s">
        <v>195</v>
      </c>
      <c r="ET293" s="95" t="s">
        <v>555</v>
      </c>
      <c r="EU293" s="95" t="s">
        <v>537</v>
      </c>
      <c r="EV293" s="95" t="s">
        <v>372</v>
      </c>
      <c r="EW293" s="95" t="s">
        <v>530</v>
      </c>
      <c r="EX293" s="95">
        <v>2023</v>
      </c>
      <c r="EY293" s="95">
        <v>6.3546158013866139E-6</v>
      </c>
      <c r="EZ293" s="95">
        <v>750.22866599999998</v>
      </c>
      <c r="FA293" s="95">
        <v>4.7674149356168004E-3</v>
      </c>
      <c r="FB293" s="95">
        <v>2023</v>
      </c>
      <c r="FC293" s="95" t="s">
        <v>216</v>
      </c>
      <c r="FD293" s="95">
        <v>1.2505100621307443E-2</v>
      </c>
      <c r="FE293" s="95">
        <v>1</v>
      </c>
      <c r="FF293" s="95">
        <v>0</v>
      </c>
      <c r="FG293" s="95" t="s">
        <v>531</v>
      </c>
      <c r="FH293" s="95">
        <v>0</v>
      </c>
      <c r="FI293" s="95">
        <v>0</v>
      </c>
      <c r="FJ293" s="95">
        <v>0</v>
      </c>
      <c r="FK293" s="95">
        <v>0</v>
      </c>
      <c r="FL293" s="95">
        <v>0</v>
      </c>
      <c r="FM293" s="95">
        <v>0</v>
      </c>
      <c r="FN293" s="95">
        <v>2.8529129918541786E-5</v>
      </c>
      <c r="FO293" s="95">
        <v>9.0422787064215588E-4</v>
      </c>
      <c r="GV293" s="259"/>
      <c r="GW293" s="259"/>
    </row>
    <row r="294" spans="3:205" x14ac:dyDescent="0.25">
      <c r="C294" s="257"/>
      <c r="D294" s="257"/>
      <c r="E294" s="257"/>
      <c r="F294" s="257"/>
      <c r="G294" s="257"/>
      <c r="H294" s="257"/>
      <c r="I294" s="258"/>
      <c r="J294" s="258"/>
      <c r="K294" s="258"/>
      <c r="L294" s="142"/>
      <c r="M294" s="258"/>
      <c r="N294" s="258"/>
      <c r="O294" s="258"/>
      <c r="P294" s="258"/>
      <c r="Q294" s="258"/>
      <c r="R294" s="258"/>
      <c r="S294" s="258"/>
      <c r="T294" s="258"/>
      <c r="U294" s="258"/>
      <c r="V294" s="258"/>
      <c r="W294" s="258"/>
      <c r="X294" s="258"/>
      <c r="Y294" s="258"/>
      <c r="Z294" s="258"/>
      <c r="AA294" s="258"/>
      <c r="AB294" s="258"/>
      <c r="AC294" s="258"/>
      <c r="AD294" s="258"/>
      <c r="AE294" s="258"/>
      <c r="AF294" s="258"/>
      <c r="AG294" s="258"/>
      <c r="AH294" s="258"/>
      <c r="AI294" s="258"/>
      <c r="AJ294" s="258"/>
      <c r="CT294" s="95" t="s">
        <v>195</v>
      </c>
      <c r="CU294" s="95" t="s">
        <v>542</v>
      </c>
      <c r="CV294" s="95" t="s">
        <v>546</v>
      </c>
      <c r="CW294" s="95">
        <v>2022</v>
      </c>
      <c r="CX294" s="95">
        <v>0</v>
      </c>
      <c r="CY294" s="95">
        <v>0</v>
      </c>
      <c r="CZ294" s="95">
        <v>8.7393476674837967E-4</v>
      </c>
      <c r="DA294" s="95">
        <v>0</v>
      </c>
      <c r="DB294" s="95">
        <v>8807.9522308758169</v>
      </c>
      <c r="DC294" s="95">
        <v>222.2294216278317</v>
      </c>
      <c r="DD294" s="95">
        <v>8585.7228092479872</v>
      </c>
      <c r="DE294" s="95">
        <v>0</v>
      </c>
      <c r="DF294" s="95">
        <v>0</v>
      </c>
      <c r="DG294" s="95">
        <v>0</v>
      </c>
      <c r="DH294" s="95">
        <v>0</v>
      </c>
      <c r="DI294" s="95">
        <v>0</v>
      </c>
      <c r="DJ294" s="95">
        <v>7.2814386575034656E-6</v>
      </c>
      <c r="DK294" s="95">
        <v>0</v>
      </c>
      <c r="DL294" s="95">
        <v>0</v>
      </c>
      <c r="DM294" s="95">
        <v>0</v>
      </c>
      <c r="DN294" s="95">
        <v>0</v>
      </c>
      <c r="DO294" s="95">
        <v>0</v>
      </c>
      <c r="DP294" s="95">
        <v>0</v>
      </c>
      <c r="DQ294" s="95">
        <v>7.6975756784213276</v>
      </c>
      <c r="DR294" s="95">
        <v>0</v>
      </c>
      <c r="DS294" s="95">
        <v>7.6975756784213276</v>
      </c>
      <c r="DT294" s="95">
        <v>0</v>
      </c>
      <c r="DU294" s="95">
        <v>0</v>
      </c>
      <c r="DV294" s="95">
        <v>0</v>
      </c>
      <c r="ER294" s="95" t="s">
        <v>529</v>
      </c>
      <c r="ES294" s="95" t="s">
        <v>195</v>
      </c>
      <c r="ET294" s="95" t="s">
        <v>555</v>
      </c>
      <c r="EU294" s="95" t="s">
        <v>540</v>
      </c>
      <c r="EV294" s="95" t="s">
        <v>372</v>
      </c>
      <c r="EW294" s="95" t="s">
        <v>530</v>
      </c>
      <c r="EX294" s="95">
        <v>2022</v>
      </c>
      <c r="EY294" s="95">
        <v>2.2914654128096488E-3</v>
      </c>
      <c r="EZ294" s="95">
        <v>750.22866599999998</v>
      </c>
      <c r="FA294" s="95">
        <v>1.7191230398373221</v>
      </c>
      <c r="FB294" s="95">
        <v>2022</v>
      </c>
      <c r="FC294" s="95" t="s">
        <v>216</v>
      </c>
      <c r="FD294" s="95">
        <v>1.2505100621307443E-2</v>
      </c>
      <c r="FE294" s="95">
        <v>1</v>
      </c>
      <c r="FF294" s="95">
        <v>0</v>
      </c>
      <c r="FG294" s="95" t="s">
        <v>531</v>
      </c>
      <c r="FH294" s="95">
        <v>0</v>
      </c>
      <c r="FI294" s="95">
        <v>0</v>
      </c>
      <c r="FJ294" s="95">
        <v>0</v>
      </c>
      <c r="FK294" s="95">
        <v>0</v>
      </c>
      <c r="FL294" s="95">
        <v>1.0287563640216706E-2</v>
      </c>
      <c r="FM294" s="95">
        <v>0.32708398114016946</v>
      </c>
      <c r="FN294" s="95">
        <v>0</v>
      </c>
      <c r="FO294" s="95">
        <v>0</v>
      </c>
      <c r="GV294" s="259"/>
      <c r="GW294" s="259"/>
    </row>
    <row r="295" spans="3:205" x14ac:dyDescent="0.25">
      <c r="C295" s="257"/>
      <c r="D295" s="257"/>
      <c r="E295" s="257"/>
      <c r="F295" s="257"/>
      <c r="G295" s="257"/>
      <c r="H295" s="257"/>
      <c r="I295" s="258"/>
      <c r="J295" s="258"/>
      <c r="K295" s="258"/>
      <c r="L295" s="142"/>
      <c r="M295" s="258"/>
      <c r="N295" s="258"/>
      <c r="O295" s="258"/>
      <c r="P295" s="258"/>
      <c r="Q295" s="258"/>
      <c r="R295" s="258"/>
      <c r="S295" s="258"/>
      <c r="T295" s="258"/>
      <c r="U295" s="258"/>
      <c r="V295" s="258"/>
      <c r="W295" s="258"/>
      <c r="X295" s="258"/>
      <c r="Y295" s="258"/>
      <c r="Z295" s="258"/>
      <c r="AA295" s="258"/>
      <c r="AB295" s="258"/>
      <c r="AC295" s="258"/>
      <c r="AD295" s="258"/>
      <c r="AE295" s="258"/>
      <c r="AF295" s="258"/>
      <c r="AG295" s="258"/>
      <c r="AH295" s="258"/>
      <c r="AI295" s="258"/>
      <c r="AJ295" s="258"/>
      <c r="CT295" s="95" t="s">
        <v>195</v>
      </c>
      <c r="CU295" s="95" t="s">
        <v>542</v>
      </c>
      <c r="CV295" s="95" t="s">
        <v>546</v>
      </c>
      <c r="CW295" s="95">
        <v>2023</v>
      </c>
      <c r="CX295" s="95">
        <v>0</v>
      </c>
      <c r="CY295" s="95">
        <v>0</v>
      </c>
      <c r="CZ295" s="95">
        <v>0</v>
      </c>
      <c r="DA295" s="95">
        <v>8.7120756646442217E-4</v>
      </c>
      <c r="DB295" s="95">
        <v>9129.7460702365788</v>
      </c>
      <c r="DC295" s="95">
        <v>233.23007680794029</v>
      </c>
      <c r="DD295" s="95">
        <v>8896.5159934286385</v>
      </c>
      <c r="DE295" s="95">
        <v>0</v>
      </c>
      <c r="DF295" s="95">
        <v>0</v>
      </c>
      <c r="DG295" s="95">
        <v>0</v>
      </c>
      <c r="DH295" s="95">
        <v>0</v>
      </c>
      <c r="DI295" s="95">
        <v>0</v>
      </c>
      <c r="DJ295" s="95">
        <v>7.2814386575034656E-6</v>
      </c>
      <c r="DK295" s="95">
        <v>0</v>
      </c>
      <c r="DL295" s="95">
        <v>0</v>
      </c>
      <c r="DM295" s="95">
        <v>0</v>
      </c>
      <c r="DN295" s="95">
        <v>0</v>
      </c>
      <c r="DO295" s="95">
        <v>0</v>
      </c>
      <c r="DP295" s="95">
        <v>0</v>
      </c>
      <c r="DQ295" s="95">
        <v>0</v>
      </c>
      <c r="DR295" s="95">
        <v>0</v>
      </c>
      <c r="DS295" s="95">
        <v>0</v>
      </c>
      <c r="DT295" s="95">
        <v>7.9539038562889317</v>
      </c>
      <c r="DU295" s="95">
        <v>0</v>
      </c>
      <c r="DV295" s="95">
        <v>7.9539038562889317</v>
      </c>
      <c r="ER295" s="95" t="s">
        <v>529</v>
      </c>
      <c r="ES295" s="95" t="s">
        <v>195</v>
      </c>
      <c r="ET295" s="95" t="s">
        <v>555</v>
      </c>
      <c r="EU295" s="95" t="s">
        <v>540</v>
      </c>
      <c r="EV295" s="95" t="s">
        <v>372</v>
      </c>
      <c r="EW295" s="95" t="s">
        <v>530</v>
      </c>
      <c r="EX295" s="95">
        <v>2023</v>
      </c>
      <c r="EY295" s="95">
        <v>2.2914654128096488E-3</v>
      </c>
      <c r="EZ295" s="95">
        <v>750.22866599999998</v>
      </c>
      <c r="FA295" s="95">
        <v>1.7191230398373221</v>
      </c>
      <c r="FB295" s="95">
        <v>2023</v>
      </c>
      <c r="FC295" s="95" t="s">
        <v>216</v>
      </c>
      <c r="FD295" s="95">
        <v>1.2505100621307443E-2</v>
      </c>
      <c r="FE295" s="95">
        <v>1</v>
      </c>
      <c r="FF295" s="95">
        <v>0</v>
      </c>
      <c r="FG295" s="95" t="s">
        <v>531</v>
      </c>
      <c r="FH295" s="95">
        <v>0</v>
      </c>
      <c r="FI295" s="95">
        <v>0</v>
      </c>
      <c r="FJ295" s="95">
        <v>0</v>
      </c>
      <c r="FK295" s="95">
        <v>0</v>
      </c>
      <c r="FL295" s="95">
        <v>0</v>
      </c>
      <c r="FM295" s="95">
        <v>0</v>
      </c>
      <c r="FN295" s="95">
        <v>1.0287563640216706E-2</v>
      </c>
      <c r="FO295" s="95">
        <v>0.32606328307415439</v>
      </c>
      <c r="GV295" s="259"/>
      <c r="GW295" s="259"/>
    </row>
    <row r="296" spans="3:205" x14ac:dyDescent="0.25">
      <c r="C296" s="257"/>
      <c r="D296" s="257"/>
      <c r="E296" s="257"/>
      <c r="F296" s="257"/>
      <c r="G296" s="257"/>
      <c r="H296" s="257"/>
      <c r="I296" s="258"/>
      <c r="J296" s="258"/>
      <c r="K296" s="258"/>
      <c r="L296" s="142"/>
      <c r="M296" s="258"/>
      <c r="N296" s="258"/>
      <c r="O296" s="258"/>
      <c r="P296" s="258"/>
      <c r="Q296" s="258"/>
      <c r="R296" s="258"/>
      <c r="S296" s="258"/>
      <c r="T296" s="258"/>
      <c r="U296" s="258"/>
      <c r="V296" s="258"/>
      <c r="W296" s="258"/>
      <c r="X296" s="258"/>
      <c r="Y296" s="258"/>
      <c r="Z296" s="258"/>
      <c r="AA296" s="258"/>
      <c r="AB296" s="258"/>
      <c r="AC296" s="258"/>
      <c r="AD296" s="258"/>
      <c r="AE296" s="258"/>
      <c r="AF296" s="258"/>
      <c r="AG296" s="258"/>
      <c r="AH296" s="258"/>
      <c r="AI296" s="258"/>
      <c r="AJ296" s="258"/>
      <c r="CT296" s="95" t="s">
        <v>195</v>
      </c>
      <c r="CU296" s="95" t="s">
        <v>542</v>
      </c>
      <c r="CV296" s="95" t="s">
        <v>549</v>
      </c>
      <c r="CW296" s="95">
        <v>2020</v>
      </c>
      <c r="CX296" s="95">
        <v>5.3728951030439205E-3</v>
      </c>
      <c r="CY296" s="95">
        <v>0</v>
      </c>
      <c r="CZ296" s="95">
        <v>0</v>
      </c>
      <c r="DA296" s="95">
        <v>0</v>
      </c>
      <c r="DB296" s="95">
        <v>5.2405583313015454</v>
      </c>
      <c r="DC296" s="95">
        <v>0.69641821681223293</v>
      </c>
      <c r="DD296" s="95">
        <v>2.9419641522810198</v>
      </c>
      <c r="DE296" s="95">
        <v>1.6021759622082909</v>
      </c>
      <c r="DF296" s="95">
        <v>0</v>
      </c>
      <c r="DG296" s="95">
        <v>0</v>
      </c>
      <c r="DH296" s="95">
        <v>0</v>
      </c>
      <c r="DI296" s="95">
        <v>0</v>
      </c>
      <c r="DJ296" s="95">
        <v>4.732991844546687E-5</v>
      </c>
      <c r="DK296" s="95">
        <v>2.8156970195466091E-2</v>
      </c>
      <c r="DL296" s="95">
        <v>0</v>
      </c>
      <c r="DM296" s="95">
        <v>2.8156970195466091E-2</v>
      </c>
      <c r="DN296" s="95">
        <v>0</v>
      </c>
      <c r="DO296" s="95">
        <v>0</v>
      </c>
      <c r="DP296" s="95">
        <v>0</v>
      </c>
      <c r="DQ296" s="95">
        <v>0</v>
      </c>
      <c r="DR296" s="95">
        <v>0</v>
      </c>
      <c r="DS296" s="95">
        <v>0</v>
      </c>
      <c r="DT296" s="95">
        <v>0</v>
      </c>
      <c r="DU296" s="95">
        <v>0</v>
      </c>
      <c r="DV296" s="95">
        <v>0</v>
      </c>
      <c r="ER296" s="95" t="s">
        <v>529</v>
      </c>
      <c r="ES296" s="95" t="s">
        <v>195</v>
      </c>
      <c r="ET296" s="95" t="s">
        <v>555</v>
      </c>
      <c r="EU296" s="95" t="s">
        <v>543</v>
      </c>
      <c r="EV296" s="95" t="s">
        <v>372</v>
      </c>
      <c r="EW296" s="95" t="s">
        <v>530</v>
      </c>
      <c r="EX296" s="95">
        <v>2022</v>
      </c>
      <c r="EY296" s="95">
        <v>7.0911796324015696E-6</v>
      </c>
      <c r="EZ296" s="95">
        <v>750.22866599999998</v>
      </c>
      <c r="FA296" s="95">
        <v>5.320006235983E-3</v>
      </c>
      <c r="FB296" s="95">
        <v>2022</v>
      </c>
      <c r="FC296" s="95" t="s">
        <v>216</v>
      </c>
      <c r="FD296" s="95">
        <v>1.2505100621307443E-2</v>
      </c>
      <c r="FE296" s="95">
        <v>1</v>
      </c>
      <c r="FF296" s="95">
        <v>0</v>
      </c>
      <c r="FG296" s="95" t="s">
        <v>531</v>
      </c>
      <c r="FH296" s="95">
        <v>0</v>
      </c>
      <c r="FI296" s="95">
        <v>0</v>
      </c>
      <c r="FJ296" s="95">
        <v>0</v>
      </c>
      <c r="FK296" s="95">
        <v>0</v>
      </c>
      <c r="FL296" s="95">
        <v>3.1835942774755578E-5</v>
      </c>
      <c r="FM296" s="95">
        <v>1.0121956247648855E-3</v>
      </c>
      <c r="FN296" s="95">
        <v>0</v>
      </c>
      <c r="FO296" s="95">
        <v>0</v>
      </c>
      <c r="GV296" s="259"/>
      <c r="GW296" s="259"/>
    </row>
    <row r="297" spans="3:205" x14ac:dyDescent="0.25">
      <c r="C297" s="257"/>
      <c r="D297" s="257"/>
      <c r="E297" s="257"/>
      <c r="F297" s="257"/>
      <c r="G297" s="257"/>
      <c r="H297" s="257"/>
      <c r="I297" s="258"/>
      <c r="J297" s="258"/>
      <c r="K297" s="258"/>
      <c r="L297" s="142"/>
      <c r="M297" s="258"/>
      <c r="N297" s="258"/>
      <c r="O297" s="258"/>
      <c r="P297" s="258"/>
      <c r="Q297" s="258"/>
      <c r="R297" s="258"/>
      <c r="S297" s="258"/>
      <c r="T297" s="258"/>
      <c r="U297" s="258"/>
      <c r="V297" s="258"/>
      <c r="W297" s="258"/>
      <c r="X297" s="258"/>
      <c r="Y297" s="258"/>
      <c r="Z297" s="258"/>
      <c r="AA297" s="258"/>
      <c r="AB297" s="258"/>
      <c r="AC297" s="258"/>
      <c r="AD297" s="258"/>
      <c r="AE297" s="258"/>
      <c r="AF297" s="258"/>
      <c r="AG297" s="258"/>
      <c r="AH297" s="258"/>
      <c r="AI297" s="258"/>
      <c r="AJ297" s="258"/>
      <c r="CT297" s="95" t="s">
        <v>195</v>
      </c>
      <c r="CU297" s="95" t="s">
        <v>542</v>
      </c>
      <c r="CV297" s="95" t="s">
        <v>549</v>
      </c>
      <c r="CW297" s="95">
        <v>2021</v>
      </c>
      <c r="CX297" s="95">
        <v>0</v>
      </c>
      <c r="CY297" s="95">
        <v>4.9067887769460227E-3</v>
      </c>
      <c r="CZ297" s="95">
        <v>0</v>
      </c>
      <c r="DA297" s="95">
        <v>0</v>
      </c>
      <c r="DB297" s="95">
        <v>5.2405583313015454</v>
      </c>
      <c r="DC297" s="95">
        <v>0.69641821681223293</v>
      </c>
      <c r="DD297" s="95">
        <v>2.9419641522810198</v>
      </c>
      <c r="DE297" s="95">
        <v>1.6021759622082909</v>
      </c>
      <c r="DF297" s="95">
        <v>0</v>
      </c>
      <c r="DG297" s="95">
        <v>0</v>
      </c>
      <c r="DH297" s="95">
        <v>0</v>
      </c>
      <c r="DI297" s="95">
        <v>0</v>
      </c>
      <c r="DJ297" s="95">
        <v>4.732991844546687E-5</v>
      </c>
      <c r="DK297" s="95">
        <v>0</v>
      </c>
      <c r="DL297" s="95">
        <v>0</v>
      </c>
      <c r="DM297" s="95">
        <v>0</v>
      </c>
      <c r="DN297" s="95">
        <v>2.5714312804961399E-2</v>
      </c>
      <c r="DO297" s="95">
        <v>0</v>
      </c>
      <c r="DP297" s="95">
        <v>2.5714312804961399E-2</v>
      </c>
      <c r="DQ297" s="95">
        <v>0</v>
      </c>
      <c r="DR297" s="95">
        <v>0</v>
      </c>
      <c r="DS297" s="95">
        <v>0</v>
      </c>
      <c r="DT297" s="95">
        <v>0</v>
      </c>
      <c r="DU297" s="95">
        <v>0</v>
      </c>
      <c r="DV297" s="95">
        <v>0</v>
      </c>
      <c r="ER297" s="95" t="s">
        <v>529</v>
      </c>
      <c r="ES297" s="95" t="s">
        <v>195</v>
      </c>
      <c r="ET297" s="95" t="s">
        <v>555</v>
      </c>
      <c r="EU297" s="95" t="s">
        <v>543</v>
      </c>
      <c r="EV297" s="95" t="s">
        <v>372</v>
      </c>
      <c r="EW297" s="95" t="s">
        <v>530</v>
      </c>
      <c r="EX297" s="95">
        <v>2023</v>
      </c>
      <c r="EY297" s="95">
        <v>7.0911796324015696E-6</v>
      </c>
      <c r="EZ297" s="95">
        <v>750.22866599999998</v>
      </c>
      <c r="FA297" s="95">
        <v>5.320006235983E-3</v>
      </c>
      <c r="FB297" s="95">
        <v>2023</v>
      </c>
      <c r="FC297" s="95" t="s">
        <v>216</v>
      </c>
      <c r="FD297" s="95">
        <v>1.2505100621307443E-2</v>
      </c>
      <c r="FE297" s="95">
        <v>1</v>
      </c>
      <c r="FF297" s="95">
        <v>0</v>
      </c>
      <c r="FG297" s="95" t="s">
        <v>531</v>
      </c>
      <c r="FH297" s="95">
        <v>0</v>
      </c>
      <c r="FI297" s="95">
        <v>0</v>
      </c>
      <c r="FJ297" s="95">
        <v>0</v>
      </c>
      <c r="FK297" s="95">
        <v>0</v>
      </c>
      <c r="FL297" s="95">
        <v>0</v>
      </c>
      <c r="FM297" s="95">
        <v>0</v>
      </c>
      <c r="FN297" s="95">
        <v>3.1835942774755578E-5</v>
      </c>
      <c r="FO297" s="95">
        <v>1.0090369677342812E-3</v>
      </c>
      <c r="GV297" s="259"/>
      <c r="GW297" s="259"/>
    </row>
    <row r="298" spans="3:205" x14ac:dyDescent="0.25">
      <c r="C298" s="257"/>
      <c r="D298" s="257"/>
      <c r="E298" s="257"/>
      <c r="F298" s="257"/>
      <c r="G298" s="257"/>
      <c r="H298" s="257"/>
      <c r="I298" s="258"/>
      <c r="J298" s="258"/>
      <c r="K298" s="258"/>
      <c r="L298" s="142"/>
      <c r="M298" s="258"/>
      <c r="N298" s="258"/>
      <c r="O298" s="258"/>
      <c r="P298" s="258"/>
      <c r="Q298" s="258"/>
      <c r="R298" s="258"/>
      <c r="S298" s="258"/>
      <c r="T298" s="258"/>
      <c r="U298" s="258"/>
      <c r="V298" s="258"/>
      <c r="W298" s="258"/>
      <c r="X298" s="258"/>
      <c r="Y298" s="258"/>
      <c r="Z298" s="258"/>
      <c r="AA298" s="258"/>
      <c r="AB298" s="258"/>
      <c r="AC298" s="258"/>
      <c r="AD298" s="258"/>
      <c r="AE298" s="258"/>
      <c r="AF298" s="258"/>
      <c r="AG298" s="258"/>
      <c r="AH298" s="258"/>
      <c r="AI298" s="258"/>
      <c r="AJ298" s="258"/>
      <c r="CT298" s="95" t="s">
        <v>195</v>
      </c>
      <c r="CU298" s="95" t="s">
        <v>542</v>
      </c>
      <c r="CV298" s="95" t="s">
        <v>549</v>
      </c>
      <c r="CW298" s="95">
        <v>2022</v>
      </c>
      <c r="CX298" s="95">
        <v>0</v>
      </c>
      <c r="CY298" s="95">
        <v>0</v>
      </c>
      <c r="CZ298" s="95">
        <v>4.8825519473686832E-3</v>
      </c>
      <c r="DA298" s="95">
        <v>0</v>
      </c>
      <c r="DB298" s="95">
        <v>5.2405583313015489</v>
      </c>
      <c r="DC298" s="95">
        <v>0.69641821681223326</v>
      </c>
      <c r="DD298" s="95">
        <v>2.941964152281022</v>
      </c>
      <c r="DE298" s="95">
        <v>1.6021759622082921</v>
      </c>
      <c r="DF298" s="95">
        <v>0</v>
      </c>
      <c r="DG298" s="95">
        <v>0</v>
      </c>
      <c r="DH298" s="95">
        <v>0</v>
      </c>
      <c r="DI298" s="95">
        <v>0</v>
      </c>
      <c r="DJ298" s="95">
        <v>4.3683344396393933E-5</v>
      </c>
      <c r="DK298" s="95">
        <v>0</v>
      </c>
      <c r="DL298" s="95">
        <v>0</v>
      </c>
      <c r="DM298" s="95">
        <v>0</v>
      </c>
      <c r="DN298" s="95">
        <v>0</v>
      </c>
      <c r="DO298" s="95">
        <v>0</v>
      </c>
      <c r="DP298" s="95">
        <v>0</v>
      </c>
      <c r="DQ298" s="95">
        <v>2.5587298285795555E-2</v>
      </c>
      <c r="DR298" s="95">
        <v>0</v>
      </c>
      <c r="DS298" s="95">
        <v>2.5587298285795555E-2</v>
      </c>
      <c r="DT298" s="95">
        <v>0</v>
      </c>
      <c r="DU298" s="95">
        <v>0</v>
      </c>
      <c r="DV298" s="95">
        <v>0</v>
      </c>
      <c r="ER298" s="95" t="s">
        <v>529</v>
      </c>
      <c r="ES298" s="95" t="s">
        <v>195</v>
      </c>
      <c r="ET298" s="95" t="s">
        <v>555</v>
      </c>
      <c r="EU298" s="95" t="s">
        <v>546</v>
      </c>
      <c r="EV298" s="95" t="s">
        <v>372</v>
      </c>
      <c r="EW298" s="95" t="s">
        <v>530</v>
      </c>
      <c r="EX298" s="95">
        <v>2022</v>
      </c>
      <c r="EY298" s="95">
        <v>9.7483619140274242E-7</v>
      </c>
      <c r="EZ298" s="95">
        <v>750.22866599999998</v>
      </c>
      <c r="FA298" s="95">
        <v>7.3135005544460005E-4</v>
      </c>
      <c r="FB298" s="95">
        <v>2022</v>
      </c>
      <c r="FC298" s="95" t="s">
        <v>216</v>
      </c>
      <c r="FD298" s="95">
        <v>1.2505100621307443E-2</v>
      </c>
      <c r="FE298" s="95">
        <v>1</v>
      </c>
      <c r="FF298" s="95">
        <v>0</v>
      </c>
      <c r="FG298" s="95" t="s">
        <v>531</v>
      </c>
      <c r="FH298" s="95">
        <v>0</v>
      </c>
      <c r="FI298" s="95">
        <v>0</v>
      </c>
      <c r="FJ298" s="95">
        <v>0</v>
      </c>
      <c r="FK298" s="95">
        <v>0</v>
      </c>
      <c r="FL298" s="95">
        <v>4.376539703274703E-6</v>
      </c>
      <c r="FM298" s="95">
        <v>1.3914820649750574E-4</v>
      </c>
      <c r="FN298" s="95">
        <v>0</v>
      </c>
      <c r="FO298" s="95">
        <v>0</v>
      </c>
      <c r="GV298" s="259"/>
      <c r="GW298" s="259"/>
    </row>
    <row r="299" spans="3:205" x14ac:dyDescent="0.25">
      <c r="C299" s="257"/>
      <c r="D299" s="257"/>
      <c r="E299" s="257"/>
      <c r="F299" s="257"/>
      <c r="G299" s="257"/>
      <c r="H299" s="257"/>
      <c r="I299" s="258"/>
      <c r="J299" s="258"/>
      <c r="K299" s="258"/>
      <c r="L299" s="142"/>
      <c r="M299" s="258"/>
      <c r="N299" s="258"/>
      <c r="O299" s="258"/>
      <c r="P299" s="258"/>
      <c r="Q299" s="258"/>
      <c r="R299" s="258"/>
      <c r="S299" s="258"/>
      <c r="T299" s="258"/>
      <c r="U299" s="258"/>
      <c r="V299" s="258"/>
      <c r="W299" s="258"/>
      <c r="X299" s="258"/>
      <c r="Y299" s="258"/>
      <c r="Z299" s="258"/>
      <c r="AA299" s="258"/>
      <c r="AB299" s="258"/>
      <c r="AC299" s="258"/>
      <c r="AD299" s="258"/>
      <c r="AE299" s="258"/>
      <c r="AF299" s="258"/>
      <c r="AG299" s="258"/>
      <c r="AH299" s="258"/>
      <c r="AI299" s="258"/>
      <c r="AJ299" s="258"/>
      <c r="CT299" s="95" t="s">
        <v>195</v>
      </c>
      <c r="CU299" s="95" t="s">
        <v>542</v>
      </c>
      <c r="CV299" s="95" t="s">
        <v>549</v>
      </c>
      <c r="CW299" s="95">
        <v>2023</v>
      </c>
      <c r="CX299" s="95">
        <v>0</v>
      </c>
      <c r="CY299" s="95">
        <v>0</v>
      </c>
      <c r="CZ299" s="95">
        <v>0</v>
      </c>
      <c r="DA299" s="95">
        <v>4.8673154588297907E-3</v>
      </c>
      <c r="DB299" s="95">
        <v>5.4750346070077747</v>
      </c>
      <c r="DC299" s="95">
        <v>0.71896016785821404</v>
      </c>
      <c r="DD299" s="95">
        <v>3.0714971986151078</v>
      </c>
      <c r="DE299" s="95">
        <v>1.6845772405344499</v>
      </c>
      <c r="DF299" s="95">
        <v>0</v>
      </c>
      <c r="DG299" s="95">
        <v>0</v>
      </c>
      <c r="DH299" s="95">
        <v>0</v>
      </c>
      <c r="DI299" s="95">
        <v>0</v>
      </c>
      <c r="DJ299" s="95">
        <v>4.3683344396393933E-5</v>
      </c>
      <c r="DK299" s="95">
        <v>0</v>
      </c>
      <c r="DL299" s="95">
        <v>0</v>
      </c>
      <c r="DM299" s="95">
        <v>0</v>
      </c>
      <c r="DN299" s="95">
        <v>0</v>
      </c>
      <c r="DO299" s="95">
        <v>0</v>
      </c>
      <c r="DP299" s="95">
        <v>0</v>
      </c>
      <c r="DQ299" s="95">
        <v>0</v>
      </c>
      <c r="DR299" s="95">
        <v>0</v>
      </c>
      <c r="DS299" s="95">
        <v>0</v>
      </c>
      <c r="DT299" s="95">
        <v>2.6648720580317028E-2</v>
      </c>
      <c r="DU299" s="95">
        <v>0</v>
      </c>
      <c r="DV299" s="95">
        <v>2.6648720580317028E-2</v>
      </c>
      <c r="ER299" s="95" t="s">
        <v>529</v>
      </c>
      <c r="ES299" s="95" t="s">
        <v>195</v>
      </c>
      <c r="ET299" s="95" t="s">
        <v>555</v>
      </c>
      <c r="EU299" s="95" t="s">
        <v>546</v>
      </c>
      <c r="EV299" s="95" t="s">
        <v>372</v>
      </c>
      <c r="EW299" s="95" t="s">
        <v>530</v>
      </c>
      <c r="EX299" s="95">
        <v>2023</v>
      </c>
      <c r="EY299" s="95">
        <v>9.7483619140274242E-7</v>
      </c>
      <c r="EZ299" s="95">
        <v>750.22866599999998</v>
      </c>
      <c r="FA299" s="95">
        <v>7.3135005544460005E-4</v>
      </c>
      <c r="FB299" s="95">
        <v>2023</v>
      </c>
      <c r="FC299" s="95" t="s">
        <v>216</v>
      </c>
      <c r="FD299" s="95">
        <v>1.2505100621307443E-2</v>
      </c>
      <c r="FE299" s="95">
        <v>1</v>
      </c>
      <c r="FF299" s="95">
        <v>0</v>
      </c>
      <c r="FG299" s="95" t="s">
        <v>531</v>
      </c>
      <c r="FH299" s="95">
        <v>0</v>
      </c>
      <c r="FI299" s="95">
        <v>0</v>
      </c>
      <c r="FJ299" s="95">
        <v>0</v>
      </c>
      <c r="FK299" s="95">
        <v>0</v>
      </c>
      <c r="FL299" s="95">
        <v>0</v>
      </c>
      <c r="FM299" s="95">
        <v>0</v>
      </c>
      <c r="FN299" s="95">
        <v>4.376539703274703E-6</v>
      </c>
      <c r="FO299" s="95">
        <v>1.3871398069174667E-4</v>
      </c>
      <c r="GV299" s="259"/>
      <c r="GW299" s="259"/>
    </row>
    <row r="300" spans="3:205" x14ac:dyDescent="0.25">
      <c r="C300" s="257"/>
      <c r="D300" s="257"/>
      <c r="E300" s="257"/>
      <c r="F300" s="257"/>
      <c r="G300" s="257"/>
      <c r="H300" s="257"/>
      <c r="I300" s="258"/>
      <c r="J300" s="258"/>
      <c r="K300" s="258"/>
      <c r="L300" s="142"/>
      <c r="M300" s="258"/>
      <c r="N300" s="258"/>
      <c r="O300" s="258"/>
      <c r="P300" s="258"/>
      <c r="Q300" s="258"/>
      <c r="R300" s="258"/>
      <c r="S300" s="258"/>
      <c r="T300" s="258"/>
      <c r="U300" s="258"/>
      <c r="V300" s="258"/>
      <c r="W300" s="258"/>
      <c r="X300" s="258"/>
      <c r="Y300" s="258"/>
      <c r="Z300" s="258"/>
      <c r="AA300" s="258"/>
      <c r="AB300" s="258"/>
      <c r="AC300" s="258"/>
      <c r="AD300" s="258"/>
      <c r="AE300" s="258"/>
      <c r="AF300" s="258"/>
      <c r="AG300" s="258"/>
      <c r="AH300" s="258"/>
      <c r="AI300" s="258"/>
      <c r="AJ300" s="258"/>
      <c r="CT300" s="95" t="s">
        <v>195</v>
      </c>
      <c r="CU300" s="95" t="s">
        <v>542</v>
      </c>
      <c r="CV300" s="95" t="s">
        <v>552</v>
      </c>
      <c r="CW300" s="95">
        <v>2020</v>
      </c>
      <c r="CX300" s="95">
        <v>6.419027746615763E-2</v>
      </c>
      <c r="CY300" s="95">
        <v>0</v>
      </c>
      <c r="CZ300" s="95">
        <v>0</v>
      </c>
      <c r="DA300" s="95">
        <v>0</v>
      </c>
      <c r="DB300" s="95">
        <v>7.7900575334948402E-2</v>
      </c>
      <c r="DC300" s="95">
        <v>3.6425060683954319E-2</v>
      </c>
      <c r="DD300" s="95">
        <v>1.5808724525431981E-3</v>
      </c>
      <c r="DE300" s="95">
        <v>3.9894642198450667E-2</v>
      </c>
      <c r="DF300" s="95">
        <v>0</v>
      </c>
      <c r="DG300" s="95">
        <v>0</v>
      </c>
      <c r="DH300" s="95">
        <v>0</v>
      </c>
      <c r="DI300" s="95">
        <v>0</v>
      </c>
      <c r="DJ300" s="95">
        <v>4.297607594273873E-4</v>
      </c>
      <c r="DK300" s="95">
        <v>5.0004595455236537E-3</v>
      </c>
      <c r="DL300" s="95">
        <v>0</v>
      </c>
      <c r="DM300" s="95">
        <v>5.0004595455236537E-3</v>
      </c>
      <c r="DN300" s="95">
        <v>0</v>
      </c>
      <c r="DO300" s="95">
        <v>0</v>
      </c>
      <c r="DP300" s="95">
        <v>0</v>
      </c>
      <c r="DQ300" s="95">
        <v>0</v>
      </c>
      <c r="DR300" s="95">
        <v>0</v>
      </c>
      <c r="DS300" s="95">
        <v>0</v>
      </c>
      <c r="DT300" s="95">
        <v>0</v>
      </c>
      <c r="DU300" s="95">
        <v>0</v>
      </c>
      <c r="DV300" s="95">
        <v>0</v>
      </c>
      <c r="ER300" s="95" t="s">
        <v>529</v>
      </c>
      <c r="ES300" s="95" t="s">
        <v>195</v>
      </c>
      <c r="ET300" s="95" t="s">
        <v>555</v>
      </c>
      <c r="EU300" s="95" t="s">
        <v>549</v>
      </c>
      <c r="EV300" s="95" t="s">
        <v>372</v>
      </c>
      <c r="EW300" s="95" t="s">
        <v>530</v>
      </c>
      <c r="EX300" s="95">
        <v>2022</v>
      </c>
      <c r="EY300" s="95">
        <v>1.42411853065128E-5</v>
      </c>
      <c r="EZ300" s="95">
        <v>750.22866599999998</v>
      </c>
      <c r="FA300" s="95">
        <v>1.0684145454763899E-2</v>
      </c>
      <c r="FB300" s="95">
        <v>2022</v>
      </c>
      <c r="FC300" s="95" t="s">
        <v>216</v>
      </c>
      <c r="FD300" s="95">
        <v>1.2505100621307443E-2</v>
      </c>
      <c r="FE300" s="95">
        <v>1</v>
      </c>
      <c r="FF300" s="95">
        <v>0</v>
      </c>
      <c r="FG300" s="95" t="s">
        <v>531</v>
      </c>
      <c r="FH300" s="95">
        <v>0</v>
      </c>
      <c r="FI300" s="95">
        <v>0</v>
      </c>
      <c r="FJ300" s="95">
        <v>0</v>
      </c>
      <c r="FK300" s="95">
        <v>0</v>
      </c>
      <c r="FL300" s="95">
        <v>6.3935985825433781E-5</v>
      </c>
      <c r="FM300" s="95">
        <v>2.0327880840661132E-3</v>
      </c>
      <c r="FN300" s="95">
        <v>0</v>
      </c>
      <c r="FO300" s="95">
        <v>0</v>
      </c>
      <c r="GV300" s="259"/>
      <c r="GW300" s="259"/>
    </row>
    <row r="301" spans="3:205" x14ac:dyDescent="0.25">
      <c r="C301" s="257"/>
      <c r="D301" s="257"/>
      <c r="E301" s="257"/>
      <c r="F301" s="257"/>
      <c r="G301" s="257"/>
      <c r="H301" s="257"/>
      <c r="I301" s="258"/>
      <c r="J301" s="258"/>
      <c r="K301" s="258"/>
      <c r="L301" s="142"/>
      <c r="M301" s="258"/>
      <c r="N301" s="258"/>
      <c r="O301" s="258"/>
      <c r="P301" s="258"/>
      <c r="Q301" s="258"/>
      <c r="R301" s="258"/>
      <c r="S301" s="258"/>
      <c r="T301" s="258"/>
      <c r="U301" s="258"/>
      <c r="V301" s="258"/>
      <c r="W301" s="258"/>
      <c r="X301" s="258"/>
      <c r="Y301" s="258"/>
      <c r="Z301" s="258"/>
      <c r="AA301" s="258"/>
      <c r="AB301" s="258"/>
      <c r="AC301" s="258"/>
      <c r="AD301" s="258"/>
      <c r="AE301" s="258"/>
      <c r="AF301" s="258"/>
      <c r="AG301" s="258"/>
      <c r="AH301" s="258"/>
      <c r="AI301" s="258"/>
      <c r="AJ301" s="258"/>
      <c r="CT301" s="95" t="s">
        <v>195</v>
      </c>
      <c r="CU301" s="95" t="s">
        <v>542</v>
      </c>
      <c r="CV301" s="95" t="s">
        <v>552</v>
      </c>
      <c r="CW301" s="95">
        <v>2021</v>
      </c>
      <c r="CX301" s="95">
        <v>0</v>
      </c>
      <c r="CY301" s="95">
        <v>5.8621679191457457E-2</v>
      </c>
      <c r="CZ301" s="95">
        <v>0</v>
      </c>
      <c r="DA301" s="95">
        <v>0</v>
      </c>
      <c r="DB301" s="95">
        <v>7.7900575334948402E-2</v>
      </c>
      <c r="DC301" s="95">
        <v>3.6425060683954319E-2</v>
      </c>
      <c r="DD301" s="95">
        <v>1.5808724525431981E-3</v>
      </c>
      <c r="DE301" s="95">
        <v>3.9894642198450667E-2</v>
      </c>
      <c r="DF301" s="95">
        <v>0</v>
      </c>
      <c r="DG301" s="95">
        <v>0</v>
      </c>
      <c r="DH301" s="95">
        <v>0</v>
      </c>
      <c r="DI301" s="95">
        <v>0</v>
      </c>
      <c r="DJ301" s="95">
        <v>4.297607594273873E-4</v>
      </c>
      <c r="DK301" s="95">
        <v>0</v>
      </c>
      <c r="DL301" s="95">
        <v>0</v>
      </c>
      <c r="DM301" s="95">
        <v>0</v>
      </c>
      <c r="DN301" s="95">
        <v>4.5666625361153084E-3</v>
      </c>
      <c r="DO301" s="95">
        <v>0</v>
      </c>
      <c r="DP301" s="95">
        <v>4.5666625361153084E-3</v>
      </c>
      <c r="DQ301" s="95">
        <v>0</v>
      </c>
      <c r="DR301" s="95">
        <v>0</v>
      </c>
      <c r="DS301" s="95">
        <v>0</v>
      </c>
      <c r="DT301" s="95">
        <v>0</v>
      </c>
      <c r="DU301" s="95">
        <v>0</v>
      </c>
      <c r="DV301" s="95">
        <v>0</v>
      </c>
      <c r="ER301" s="95" t="s">
        <v>529</v>
      </c>
      <c r="ES301" s="95" t="s">
        <v>195</v>
      </c>
      <c r="ET301" s="95" t="s">
        <v>555</v>
      </c>
      <c r="EU301" s="95" t="s">
        <v>549</v>
      </c>
      <c r="EV301" s="95" t="s">
        <v>372</v>
      </c>
      <c r="EW301" s="95" t="s">
        <v>530</v>
      </c>
      <c r="EX301" s="95">
        <v>2023</v>
      </c>
      <c r="EY301" s="95">
        <v>1.42411853065128E-5</v>
      </c>
      <c r="EZ301" s="95">
        <v>750.22866599999998</v>
      </c>
      <c r="FA301" s="95">
        <v>1.0684145454763899E-2</v>
      </c>
      <c r="FB301" s="95">
        <v>2023</v>
      </c>
      <c r="FC301" s="95" t="s">
        <v>216</v>
      </c>
      <c r="FD301" s="95">
        <v>1.2505100621307443E-2</v>
      </c>
      <c r="FE301" s="95">
        <v>1</v>
      </c>
      <c r="FF301" s="95">
        <v>0</v>
      </c>
      <c r="FG301" s="95" t="s">
        <v>531</v>
      </c>
      <c r="FH301" s="95">
        <v>0</v>
      </c>
      <c r="FI301" s="95">
        <v>0</v>
      </c>
      <c r="FJ301" s="95">
        <v>0</v>
      </c>
      <c r="FK301" s="95">
        <v>0</v>
      </c>
      <c r="FL301" s="95">
        <v>0</v>
      </c>
      <c r="FM301" s="95">
        <v>0</v>
      </c>
      <c r="FN301" s="95">
        <v>6.3935985825433781E-5</v>
      </c>
      <c r="FO301" s="95">
        <v>2.0264445668483266E-3</v>
      </c>
      <c r="GV301" s="259"/>
      <c r="GW301" s="259"/>
    </row>
    <row r="302" spans="3:205" x14ac:dyDescent="0.25">
      <c r="C302" s="257"/>
      <c r="D302" s="257"/>
      <c r="E302" s="257"/>
      <c r="F302" s="257"/>
      <c r="G302" s="257"/>
      <c r="H302" s="257"/>
      <c r="I302" s="258"/>
      <c r="J302" s="258"/>
      <c r="K302" s="258"/>
      <c r="L302" s="142"/>
      <c r="M302" s="258"/>
      <c r="N302" s="258"/>
      <c r="O302" s="258"/>
      <c r="P302" s="258"/>
      <c r="Q302" s="258"/>
      <c r="R302" s="258"/>
      <c r="S302" s="258"/>
      <c r="T302" s="258"/>
      <c r="U302" s="258"/>
      <c r="V302" s="258"/>
      <c r="W302" s="258"/>
      <c r="X302" s="258"/>
      <c r="Y302" s="258"/>
      <c r="Z302" s="258"/>
      <c r="AA302" s="258"/>
      <c r="AB302" s="258"/>
      <c r="AC302" s="258"/>
      <c r="AD302" s="258"/>
      <c r="AE302" s="258"/>
      <c r="AF302" s="258"/>
      <c r="AG302" s="258"/>
      <c r="AH302" s="258"/>
      <c r="AI302" s="258"/>
      <c r="AJ302" s="258"/>
      <c r="CT302" s="95" t="s">
        <v>195</v>
      </c>
      <c r="CU302" s="95" t="s">
        <v>542</v>
      </c>
      <c r="CV302" s="95" t="s">
        <v>552</v>
      </c>
      <c r="CW302" s="95">
        <v>2022</v>
      </c>
      <c r="CX302" s="95">
        <v>0</v>
      </c>
      <c r="CY302" s="95">
        <v>0</v>
      </c>
      <c r="CZ302" s="95">
        <v>6.3520140802148045E-2</v>
      </c>
      <c r="DA302" s="95">
        <v>0</v>
      </c>
      <c r="DB302" s="95">
        <v>7.7900575334948333E-2</v>
      </c>
      <c r="DC302" s="95">
        <v>3.6425060683954479E-2</v>
      </c>
      <c r="DD302" s="95">
        <v>1.580872452543089E-3</v>
      </c>
      <c r="DE302" s="95">
        <v>3.9894642198450549E-2</v>
      </c>
      <c r="DF302" s="95">
        <v>0</v>
      </c>
      <c r="DG302" s="95">
        <v>0</v>
      </c>
      <c r="DH302" s="95">
        <v>0</v>
      </c>
      <c r="DI302" s="95">
        <v>0</v>
      </c>
      <c r="DJ302" s="95">
        <v>4.1152179398384621E-4</v>
      </c>
      <c r="DK302" s="95">
        <v>0</v>
      </c>
      <c r="DL302" s="95">
        <v>0</v>
      </c>
      <c r="DM302" s="95">
        <v>0</v>
      </c>
      <c r="DN302" s="95">
        <v>0</v>
      </c>
      <c r="DO302" s="95">
        <v>0</v>
      </c>
      <c r="DP302" s="95">
        <v>0</v>
      </c>
      <c r="DQ302" s="95">
        <v>4.9482555138442592E-3</v>
      </c>
      <c r="DR302" s="95">
        <v>0</v>
      </c>
      <c r="DS302" s="95">
        <v>4.9482555138442592E-3</v>
      </c>
      <c r="DT302" s="95">
        <v>0</v>
      </c>
      <c r="DU302" s="95">
        <v>0</v>
      </c>
      <c r="DV302" s="95">
        <v>0</v>
      </c>
      <c r="ER302" s="95" t="s">
        <v>529</v>
      </c>
      <c r="ES302" s="95" t="s">
        <v>195</v>
      </c>
      <c r="ET302" s="95" t="s">
        <v>555</v>
      </c>
      <c r="EU302" s="95" t="s">
        <v>552</v>
      </c>
      <c r="EV302" s="95" t="s">
        <v>372</v>
      </c>
      <c r="EW302" s="95" t="s">
        <v>530</v>
      </c>
      <c r="EX302" s="95">
        <v>2022</v>
      </c>
      <c r="EY302" s="95">
        <v>4.6494972756021719E-4</v>
      </c>
      <c r="EZ302" s="95">
        <v>750.22866599999998</v>
      </c>
      <c r="FA302" s="95">
        <v>0.34881861386456514</v>
      </c>
      <c r="FB302" s="95">
        <v>2022</v>
      </c>
      <c r="FC302" s="95" t="s">
        <v>216</v>
      </c>
      <c r="FD302" s="95">
        <v>1.2505100621307443E-2</v>
      </c>
      <c r="FE302" s="95">
        <v>1</v>
      </c>
      <c r="FF302" s="95">
        <v>0</v>
      </c>
      <c r="FG302" s="95" t="s">
        <v>531</v>
      </c>
      <c r="FH302" s="95">
        <v>0</v>
      </c>
      <c r="FI302" s="95">
        <v>0</v>
      </c>
      <c r="FJ302" s="95">
        <v>0</v>
      </c>
      <c r="FK302" s="95">
        <v>0</v>
      </c>
      <c r="FL302" s="95">
        <v>2.0873978219519791E-3</v>
      </c>
      <c r="FM302" s="95">
        <v>6.636696633965998E-2</v>
      </c>
      <c r="FN302" s="95">
        <v>0</v>
      </c>
      <c r="FO302" s="95">
        <v>0</v>
      </c>
      <c r="GV302" s="259"/>
      <c r="GW302" s="259"/>
    </row>
    <row r="303" spans="3:205" x14ac:dyDescent="0.25">
      <c r="C303" s="257"/>
      <c r="D303" s="257"/>
      <c r="E303" s="257"/>
      <c r="F303" s="257"/>
      <c r="G303" s="257"/>
      <c r="H303" s="257"/>
      <c r="I303" s="258"/>
      <c r="J303" s="258"/>
      <c r="K303" s="258"/>
      <c r="L303" s="142"/>
      <c r="M303" s="258"/>
      <c r="N303" s="258"/>
      <c r="O303" s="258"/>
      <c r="P303" s="258"/>
      <c r="Q303" s="258"/>
      <c r="R303" s="258"/>
      <c r="S303" s="258"/>
      <c r="T303" s="258"/>
      <c r="U303" s="258"/>
      <c r="V303" s="258"/>
      <c r="W303" s="258"/>
      <c r="X303" s="258"/>
      <c r="Y303" s="258"/>
      <c r="Z303" s="258"/>
      <c r="AA303" s="258"/>
      <c r="AB303" s="258"/>
      <c r="AC303" s="258"/>
      <c r="AD303" s="258"/>
      <c r="AE303" s="258"/>
      <c r="AF303" s="258"/>
      <c r="AG303" s="258"/>
      <c r="AH303" s="258"/>
      <c r="AI303" s="258"/>
      <c r="AJ303" s="258"/>
      <c r="CT303" s="95" t="s">
        <v>195</v>
      </c>
      <c r="CU303" s="95" t="s">
        <v>542</v>
      </c>
      <c r="CV303" s="95" t="s">
        <v>552</v>
      </c>
      <c r="CW303" s="95">
        <v>2023</v>
      </c>
      <c r="CX303" s="95">
        <v>0</v>
      </c>
      <c r="CY303" s="95">
        <v>0</v>
      </c>
      <c r="CZ303" s="95">
        <v>0</v>
      </c>
      <c r="DA303" s="95">
        <v>6.3321919890675232E-2</v>
      </c>
      <c r="DB303" s="95">
        <v>8.040826903697712E-2</v>
      </c>
      <c r="DC303" s="95">
        <v>3.7590224611390742E-2</v>
      </c>
      <c r="DD303" s="95">
        <v>1.6314334115685571E-3</v>
      </c>
      <c r="DE303" s="95">
        <v>4.1186611014017598E-2</v>
      </c>
      <c r="DF303" s="95">
        <v>0</v>
      </c>
      <c r="DG303" s="95">
        <v>0</v>
      </c>
      <c r="DH303" s="95">
        <v>0</v>
      </c>
      <c r="DI303" s="95">
        <v>0</v>
      </c>
      <c r="DJ303" s="95">
        <v>4.1152179398384621E-4</v>
      </c>
      <c r="DK303" s="95">
        <v>0</v>
      </c>
      <c r="DL303" s="95">
        <v>0</v>
      </c>
      <c r="DM303" s="95">
        <v>0</v>
      </c>
      <c r="DN303" s="95">
        <v>0</v>
      </c>
      <c r="DO303" s="95">
        <v>0</v>
      </c>
      <c r="DP303" s="95">
        <v>0</v>
      </c>
      <c r="DQ303" s="95">
        <v>0</v>
      </c>
      <c r="DR303" s="95">
        <v>0</v>
      </c>
      <c r="DS303" s="95">
        <v>0</v>
      </c>
      <c r="DT303" s="95">
        <v>5.0916059705073272E-3</v>
      </c>
      <c r="DU303" s="95">
        <v>0</v>
      </c>
      <c r="DV303" s="95">
        <v>5.0916059705073272E-3</v>
      </c>
      <c r="ER303" s="95" t="s">
        <v>529</v>
      </c>
      <c r="ES303" s="95" t="s">
        <v>195</v>
      </c>
      <c r="ET303" s="95" t="s">
        <v>555</v>
      </c>
      <c r="EU303" s="95" t="s">
        <v>552</v>
      </c>
      <c r="EV303" s="95" t="s">
        <v>372</v>
      </c>
      <c r="EW303" s="95" t="s">
        <v>530</v>
      </c>
      <c r="EX303" s="95">
        <v>2023</v>
      </c>
      <c r="EY303" s="95">
        <v>4.6494972756021719E-4</v>
      </c>
      <c r="EZ303" s="95">
        <v>750.22866599999998</v>
      </c>
      <c r="FA303" s="95">
        <v>0.34881861386456514</v>
      </c>
      <c r="FB303" s="95">
        <v>2023</v>
      </c>
      <c r="FC303" s="95" t="s">
        <v>216</v>
      </c>
      <c r="FD303" s="95">
        <v>1.2505100621307443E-2</v>
      </c>
      <c r="FE303" s="95">
        <v>1</v>
      </c>
      <c r="FF303" s="95">
        <v>0</v>
      </c>
      <c r="FG303" s="95" t="s">
        <v>531</v>
      </c>
      <c r="FH303" s="95">
        <v>0</v>
      </c>
      <c r="FI303" s="95">
        <v>0</v>
      </c>
      <c r="FJ303" s="95">
        <v>0</v>
      </c>
      <c r="FK303" s="95">
        <v>0</v>
      </c>
      <c r="FL303" s="95">
        <v>0</v>
      </c>
      <c r="FM303" s="95">
        <v>0</v>
      </c>
      <c r="FN303" s="95">
        <v>2.0873978219519791E-3</v>
      </c>
      <c r="FO303" s="95">
        <v>6.6159861626203686E-2</v>
      </c>
      <c r="GV303" s="259"/>
      <c r="GW303" s="259"/>
    </row>
    <row r="304" spans="3:205" x14ac:dyDescent="0.25">
      <c r="C304" s="257"/>
      <c r="D304" s="257"/>
      <c r="E304" s="257"/>
      <c r="F304" s="257"/>
      <c r="G304" s="257"/>
      <c r="H304" s="257"/>
      <c r="I304" s="258"/>
      <c r="J304" s="258"/>
      <c r="K304" s="258"/>
      <c r="L304" s="142"/>
      <c r="M304" s="258"/>
      <c r="N304" s="258"/>
      <c r="O304" s="258"/>
      <c r="P304" s="258"/>
      <c r="Q304" s="258"/>
      <c r="R304" s="258"/>
      <c r="S304" s="258"/>
      <c r="T304" s="258"/>
      <c r="U304" s="258"/>
      <c r="V304" s="258"/>
      <c r="W304" s="258"/>
      <c r="X304" s="258"/>
      <c r="Y304" s="258"/>
      <c r="Z304" s="258"/>
      <c r="AA304" s="258"/>
      <c r="AB304" s="258"/>
      <c r="AC304" s="258"/>
      <c r="AD304" s="258"/>
      <c r="AE304" s="258"/>
      <c r="AF304" s="258"/>
      <c r="AG304" s="258"/>
      <c r="AH304" s="258"/>
      <c r="AI304" s="258"/>
      <c r="AJ304" s="258"/>
      <c r="CT304" s="95" t="s">
        <v>195</v>
      </c>
      <c r="CU304" s="95" t="s">
        <v>544</v>
      </c>
      <c r="CV304" s="95" t="s">
        <v>398</v>
      </c>
      <c r="CW304" s="95">
        <v>2020</v>
      </c>
      <c r="CX304" s="95">
        <v>1.0303014478979251E-4</v>
      </c>
      <c r="CY304" s="95">
        <v>0</v>
      </c>
      <c r="CZ304" s="95">
        <v>0</v>
      </c>
      <c r="DA304" s="95">
        <v>0</v>
      </c>
      <c r="DB304" s="95">
        <v>14146.130641332549</v>
      </c>
      <c r="DC304" s="95">
        <v>222.22942162783099</v>
      </c>
      <c r="DD304" s="95">
        <v>8585.72280924796</v>
      </c>
      <c r="DE304" s="95">
        <v>5338.1784104567541</v>
      </c>
      <c r="DF304" s="95">
        <v>0</v>
      </c>
      <c r="DG304" s="95">
        <v>0</v>
      </c>
      <c r="DH304" s="95">
        <v>0</v>
      </c>
      <c r="DI304" s="95">
        <v>0</v>
      </c>
      <c r="DJ304" s="95">
        <v>2.500268563695586E-6</v>
      </c>
      <c r="DK304" s="95">
        <v>1.4574778881918129</v>
      </c>
      <c r="DL304" s="95">
        <v>0</v>
      </c>
      <c r="DM304" s="95">
        <v>1.4574778881918129</v>
      </c>
      <c r="DN304" s="95">
        <v>0</v>
      </c>
      <c r="DO304" s="95">
        <v>0</v>
      </c>
      <c r="DP304" s="95">
        <v>0</v>
      </c>
      <c r="DQ304" s="95">
        <v>0</v>
      </c>
      <c r="DR304" s="95">
        <v>0</v>
      </c>
      <c r="DS304" s="95">
        <v>0</v>
      </c>
      <c r="DT304" s="95">
        <v>0</v>
      </c>
      <c r="DU304" s="95">
        <v>0</v>
      </c>
      <c r="DV304" s="95">
        <v>0</v>
      </c>
      <c r="ER304" s="95" t="s">
        <v>529</v>
      </c>
      <c r="ES304" s="95" t="s">
        <v>195</v>
      </c>
      <c r="ET304" s="95" t="s">
        <v>556</v>
      </c>
      <c r="EU304" s="95" t="s">
        <v>398</v>
      </c>
      <c r="EV304" s="95" t="s">
        <v>372</v>
      </c>
      <c r="EW304" s="95" t="s">
        <v>530</v>
      </c>
      <c r="EX304" s="95">
        <v>2022</v>
      </c>
      <c r="EY304" s="95">
        <v>4.8730143985004148E-8</v>
      </c>
      <c r="EZ304" s="95">
        <v>696.14731500000005</v>
      </c>
      <c r="FA304" s="95">
        <v>3.3923358894724039E-5</v>
      </c>
      <c r="FB304" s="95">
        <v>2022</v>
      </c>
      <c r="FC304" s="95" t="s">
        <v>216</v>
      </c>
      <c r="FD304" s="95">
        <v>1.2505100621307443E-2</v>
      </c>
      <c r="FE304" s="95">
        <v>1</v>
      </c>
      <c r="FF304" s="95">
        <v>0</v>
      </c>
      <c r="FG304" s="95" t="s">
        <v>531</v>
      </c>
      <c r="FH304" s="95">
        <v>0</v>
      </c>
      <c r="FI304" s="95">
        <v>0</v>
      </c>
      <c r="FJ304" s="95">
        <v>0</v>
      </c>
      <c r="FK304" s="95">
        <v>0</v>
      </c>
      <c r="FL304" s="95">
        <v>3.6091254636607493E-7</v>
      </c>
      <c r="FM304" s="95">
        <v>1.1474894993346077E-5</v>
      </c>
      <c r="FN304" s="95">
        <v>0</v>
      </c>
      <c r="FO304" s="95">
        <v>0</v>
      </c>
      <c r="GV304" s="259"/>
      <c r="GW304" s="259"/>
    </row>
    <row r="305" spans="3:205" x14ac:dyDescent="0.25">
      <c r="C305" s="257"/>
      <c r="D305" s="257"/>
      <c r="E305" s="257"/>
      <c r="F305" s="257"/>
      <c r="G305" s="257"/>
      <c r="H305" s="257"/>
      <c r="I305" s="258"/>
      <c r="J305" s="258"/>
      <c r="K305" s="258"/>
      <c r="L305" s="142"/>
      <c r="M305" s="258"/>
      <c r="N305" s="258"/>
      <c r="O305" s="258"/>
      <c r="P305" s="258"/>
      <c r="Q305" s="258"/>
      <c r="R305" s="258"/>
      <c r="S305" s="258"/>
      <c r="T305" s="258"/>
      <c r="U305" s="258"/>
      <c r="V305" s="258"/>
      <c r="W305" s="258"/>
      <c r="X305" s="258"/>
      <c r="Y305" s="258"/>
      <c r="Z305" s="258"/>
      <c r="AA305" s="258"/>
      <c r="AB305" s="258"/>
      <c r="AC305" s="258"/>
      <c r="AD305" s="258"/>
      <c r="AE305" s="258"/>
      <c r="AF305" s="258"/>
      <c r="AG305" s="258"/>
      <c r="AH305" s="258"/>
      <c r="AI305" s="258"/>
      <c r="AJ305" s="258"/>
      <c r="CT305" s="95" t="s">
        <v>195</v>
      </c>
      <c r="CU305" s="95" t="s">
        <v>544</v>
      </c>
      <c r="CV305" s="95" t="s">
        <v>398</v>
      </c>
      <c r="CW305" s="95">
        <v>2021</v>
      </c>
      <c r="CX305" s="95">
        <v>0</v>
      </c>
      <c r="CY305" s="95">
        <v>9.4092132536752603E-5</v>
      </c>
      <c r="CZ305" s="95">
        <v>0</v>
      </c>
      <c r="DA305" s="95">
        <v>0</v>
      </c>
      <c r="DB305" s="95">
        <v>14146.130641332549</v>
      </c>
      <c r="DC305" s="95">
        <v>222.22942162783099</v>
      </c>
      <c r="DD305" s="95">
        <v>8585.72280924796</v>
      </c>
      <c r="DE305" s="95">
        <v>5338.1784104567541</v>
      </c>
      <c r="DF305" s="95">
        <v>0</v>
      </c>
      <c r="DG305" s="95">
        <v>0</v>
      </c>
      <c r="DH305" s="95">
        <v>0</v>
      </c>
      <c r="DI305" s="95">
        <v>0</v>
      </c>
      <c r="DJ305" s="95">
        <v>2.500268563695586E-6</v>
      </c>
      <c r="DK305" s="95">
        <v>0</v>
      </c>
      <c r="DL305" s="95">
        <v>0</v>
      </c>
      <c r="DM305" s="95">
        <v>0</v>
      </c>
      <c r="DN305" s="95">
        <v>1.3310395991864794</v>
      </c>
      <c r="DO305" s="95">
        <v>0</v>
      </c>
      <c r="DP305" s="95">
        <v>1.3310395991864794</v>
      </c>
      <c r="DQ305" s="95">
        <v>0</v>
      </c>
      <c r="DR305" s="95">
        <v>0</v>
      </c>
      <c r="DS305" s="95">
        <v>0</v>
      </c>
      <c r="DT305" s="95">
        <v>0</v>
      </c>
      <c r="DU305" s="95">
        <v>0</v>
      </c>
      <c r="DV305" s="95">
        <v>0</v>
      </c>
      <c r="ER305" s="95" t="s">
        <v>529</v>
      </c>
      <c r="ES305" s="95" t="s">
        <v>195</v>
      </c>
      <c r="ET305" s="95" t="s">
        <v>556</v>
      </c>
      <c r="EU305" s="95" t="s">
        <v>398</v>
      </c>
      <c r="EV305" s="95" t="s">
        <v>372</v>
      </c>
      <c r="EW305" s="95" t="s">
        <v>530</v>
      </c>
      <c r="EX305" s="95">
        <v>2023</v>
      </c>
      <c r="EY305" s="95">
        <v>4.8730143985004148E-8</v>
      </c>
      <c r="EZ305" s="95">
        <v>696.14731500000005</v>
      </c>
      <c r="FA305" s="95">
        <v>3.3923358894724039E-5</v>
      </c>
      <c r="FB305" s="95">
        <v>2023</v>
      </c>
      <c r="FC305" s="95" t="s">
        <v>216</v>
      </c>
      <c r="FD305" s="95">
        <v>1.2505100621307443E-2</v>
      </c>
      <c r="FE305" s="95">
        <v>1</v>
      </c>
      <c r="FF305" s="95">
        <v>0</v>
      </c>
      <c r="FG305" s="95" t="s">
        <v>531</v>
      </c>
      <c r="FH305" s="95">
        <v>0</v>
      </c>
      <c r="FI305" s="95">
        <v>0</v>
      </c>
      <c r="FJ305" s="95">
        <v>0</v>
      </c>
      <c r="FK305" s="95">
        <v>0</v>
      </c>
      <c r="FL305" s="95">
        <v>0</v>
      </c>
      <c r="FM305" s="95">
        <v>0</v>
      </c>
      <c r="FN305" s="95">
        <v>3.6091254636607493E-7</v>
      </c>
      <c r="FO305" s="95">
        <v>1.1439086443240361E-5</v>
      </c>
      <c r="GV305" s="259"/>
      <c r="GW305" s="259"/>
    </row>
    <row r="306" spans="3:205" x14ac:dyDescent="0.25">
      <c r="C306" s="257"/>
      <c r="D306" s="257"/>
      <c r="E306" s="257"/>
      <c r="F306" s="257"/>
      <c r="G306" s="257"/>
      <c r="H306" s="257"/>
      <c r="I306" s="258"/>
      <c r="J306" s="258"/>
      <c r="K306" s="258"/>
      <c r="L306" s="142"/>
      <c r="M306" s="258"/>
      <c r="N306" s="258"/>
      <c r="O306" s="258"/>
      <c r="P306" s="258"/>
      <c r="Q306" s="258"/>
      <c r="R306" s="258"/>
      <c r="S306" s="258"/>
      <c r="T306" s="258"/>
      <c r="U306" s="258"/>
      <c r="V306" s="258"/>
      <c r="W306" s="258"/>
      <c r="X306" s="258"/>
      <c r="Y306" s="258"/>
      <c r="Z306" s="258"/>
      <c r="AA306" s="258"/>
      <c r="AB306" s="258"/>
      <c r="AC306" s="258"/>
      <c r="AD306" s="258"/>
      <c r="AE306" s="258"/>
      <c r="AF306" s="258"/>
      <c r="AG306" s="258"/>
      <c r="AH306" s="258"/>
      <c r="AI306" s="258"/>
      <c r="AJ306" s="258"/>
      <c r="CT306" s="95" t="s">
        <v>195</v>
      </c>
      <c r="CU306" s="95" t="s">
        <v>544</v>
      </c>
      <c r="CV306" s="95" t="s">
        <v>398</v>
      </c>
      <c r="CW306" s="95">
        <v>2022</v>
      </c>
      <c r="CX306" s="95">
        <v>0</v>
      </c>
      <c r="CY306" s="95">
        <v>0</v>
      </c>
      <c r="CZ306" s="95">
        <v>1.0299645120152626E-4</v>
      </c>
      <c r="DA306" s="95">
        <v>0</v>
      </c>
      <c r="DB306" s="95">
        <v>14146.130641332589</v>
      </c>
      <c r="DC306" s="95">
        <v>222.22942162783161</v>
      </c>
      <c r="DD306" s="95">
        <v>8585.7228092479872</v>
      </c>
      <c r="DE306" s="95">
        <v>5338.1784104567714</v>
      </c>
      <c r="DF306" s="95">
        <v>0</v>
      </c>
      <c r="DG306" s="95">
        <v>0</v>
      </c>
      <c r="DH306" s="95">
        <v>0</v>
      </c>
      <c r="DI306" s="95">
        <v>0</v>
      </c>
      <c r="DJ306" s="95">
        <v>2.4318010198645578E-6</v>
      </c>
      <c r="DK306" s="95">
        <v>0</v>
      </c>
      <c r="DL306" s="95">
        <v>0</v>
      </c>
      <c r="DM306" s="95">
        <v>0</v>
      </c>
      <c r="DN306" s="95">
        <v>0</v>
      </c>
      <c r="DO306" s="95">
        <v>0</v>
      </c>
      <c r="DP306" s="95">
        <v>0</v>
      </c>
      <c r="DQ306" s="95">
        <v>1.4570012542904274</v>
      </c>
      <c r="DR306" s="95">
        <v>0</v>
      </c>
      <c r="DS306" s="95">
        <v>1.4570012542904274</v>
      </c>
      <c r="DT306" s="95">
        <v>0</v>
      </c>
      <c r="DU306" s="95">
        <v>0</v>
      </c>
      <c r="DV306" s="95">
        <v>0</v>
      </c>
      <c r="ER306" s="95" t="s">
        <v>529</v>
      </c>
      <c r="ES306" s="95" t="s">
        <v>195</v>
      </c>
      <c r="ET306" s="95" t="s">
        <v>556</v>
      </c>
      <c r="EU306" s="95" t="s">
        <v>534</v>
      </c>
      <c r="EV306" s="95" t="s">
        <v>372</v>
      </c>
      <c r="EW306" s="95" t="s">
        <v>530</v>
      </c>
      <c r="EX306" s="95">
        <v>2022</v>
      </c>
      <c r="EY306" s="95">
        <v>1.3551182268627289E-7</v>
      </c>
      <c r="EZ306" s="95">
        <v>696.14731500000005</v>
      </c>
      <c r="FA306" s="95">
        <v>9.4336191513804963E-5</v>
      </c>
      <c r="FB306" s="95">
        <v>2022</v>
      </c>
      <c r="FC306" s="95" t="s">
        <v>216</v>
      </c>
      <c r="FD306" s="95">
        <v>1.2505100621307443E-2</v>
      </c>
      <c r="FE306" s="95">
        <v>1</v>
      </c>
      <c r="FF306" s="95">
        <v>0</v>
      </c>
      <c r="FG306" s="95" t="s">
        <v>531</v>
      </c>
      <c r="FH306" s="95">
        <v>0</v>
      </c>
      <c r="FI306" s="95">
        <v>0</v>
      </c>
      <c r="FJ306" s="95">
        <v>0</v>
      </c>
      <c r="FK306" s="95">
        <v>0</v>
      </c>
      <c r="FL306" s="95">
        <v>1.0036481115972352E-6</v>
      </c>
      <c r="FM306" s="95">
        <v>3.1910103449733972E-5</v>
      </c>
      <c r="FN306" s="95">
        <v>0</v>
      </c>
      <c r="FO306" s="95">
        <v>0</v>
      </c>
      <c r="GV306" s="259"/>
      <c r="GW306" s="259"/>
    </row>
    <row r="307" spans="3:205" x14ac:dyDescent="0.25">
      <c r="C307" s="257"/>
      <c r="D307" s="257"/>
      <c r="E307" s="257"/>
      <c r="F307" s="257"/>
      <c r="G307" s="257"/>
      <c r="H307" s="257"/>
      <c r="I307" s="258"/>
      <c r="J307" s="258"/>
      <c r="K307" s="258"/>
      <c r="L307" s="142"/>
      <c r="M307" s="258"/>
      <c r="N307" s="258"/>
      <c r="O307" s="258"/>
      <c r="P307" s="258"/>
      <c r="Q307" s="258"/>
      <c r="R307" s="258"/>
      <c r="S307" s="258"/>
      <c r="T307" s="258"/>
      <c r="U307" s="258"/>
      <c r="V307" s="258"/>
      <c r="W307" s="258"/>
      <c r="X307" s="258"/>
      <c r="Y307" s="258"/>
      <c r="Z307" s="258"/>
      <c r="AA307" s="258"/>
      <c r="AB307" s="258"/>
      <c r="AC307" s="258"/>
      <c r="AD307" s="258"/>
      <c r="AE307" s="258"/>
      <c r="AF307" s="258"/>
      <c r="AG307" s="258"/>
      <c r="AH307" s="258"/>
      <c r="AI307" s="258"/>
      <c r="AJ307" s="258"/>
      <c r="CT307" s="95" t="s">
        <v>195</v>
      </c>
      <c r="CU307" s="95" t="s">
        <v>544</v>
      </c>
      <c r="CV307" s="95" t="s">
        <v>398</v>
      </c>
      <c r="CW307" s="95">
        <v>2023</v>
      </c>
      <c r="CX307" s="95">
        <v>0</v>
      </c>
      <c r="CY307" s="95">
        <v>0</v>
      </c>
      <c r="CZ307" s="95">
        <v>0</v>
      </c>
      <c r="DA307" s="95">
        <v>1.0267504054062701E-4</v>
      </c>
      <c r="DB307" s="95">
        <v>14664.637556436701</v>
      </c>
      <c r="DC307" s="95">
        <v>233.23007680794029</v>
      </c>
      <c r="DD307" s="95">
        <v>8896.5159934286366</v>
      </c>
      <c r="DE307" s="95">
        <v>5534.8914862001184</v>
      </c>
      <c r="DF307" s="95">
        <v>0</v>
      </c>
      <c r="DG307" s="95">
        <v>0</v>
      </c>
      <c r="DH307" s="95">
        <v>0</v>
      </c>
      <c r="DI307" s="95">
        <v>0</v>
      </c>
      <c r="DJ307" s="95">
        <v>2.4318010198645578E-6</v>
      </c>
      <c r="DK307" s="95">
        <v>0</v>
      </c>
      <c r="DL307" s="95">
        <v>0</v>
      </c>
      <c r="DM307" s="95">
        <v>0</v>
      </c>
      <c r="DN307" s="95">
        <v>0</v>
      </c>
      <c r="DO307" s="95">
        <v>0</v>
      </c>
      <c r="DP307" s="95">
        <v>0</v>
      </c>
      <c r="DQ307" s="95">
        <v>0</v>
      </c>
      <c r="DR307" s="95">
        <v>0</v>
      </c>
      <c r="DS307" s="95">
        <v>0</v>
      </c>
      <c r="DT307" s="95">
        <v>1.5056922556207397</v>
      </c>
      <c r="DU307" s="95">
        <v>0</v>
      </c>
      <c r="DV307" s="95">
        <v>1.5056922556207397</v>
      </c>
      <c r="ER307" s="95" t="s">
        <v>529</v>
      </c>
      <c r="ES307" s="95" t="s">
        <v>195</v>
      </c>
      <c r="ET307" s="95" t="s">
        <v>556</v>
      </c>
      <c r="EU307" s="95" t="s">
        <v>534</v>
      </c>
      <c r="EV307" s="95" t="s">
        <v>372</v>
      </c>
      <c r="EW307" s="95" t="s">
        <v>530</v>
      </c>
      <c r="EX307" s="95">
        <v>2023</v>
      </c>
      <c r="EY307" s="95">
        <v>1.3551182268627289E-7</v>
      </c>
      <c r="EZ307" s="95">
        <v>696.14731500000005</v>
      </c>
      <c r="FA307" s="95">
        <v>9.4336191513804963E-5</v>
      </c>
      <c r="FB307" s="95">
        <v>2023</v>
      </c>
      <c r="FC307" s="95" t="s">
        <v>216</v>
      </c>
      <c r="FD307" s="95">
        <v>1.2505100621307443E-2</v>
      </c>
      <c r="FE307" s="95">
        <v>1</v>
      </c>
      <c r="FF307" s="95">
        <v>0</v>
      </c>
      <c r="FG307" s="95" t="s">
        <v>531</v>
      </c>
      <c r="FH307" s="95">
        <v>0</v>
      </c>
      <c r="FI307" s="95">
        <v>0</v>
      </c>
      <c r="FJ307" s="95">
        <v>0</v>
      </c>
      <c r="FK307" s="95">
        <v>0</v>
      </c>
      <c r="FL307" s="95">
        <v>0</v>
      </c>
      <c r="FM307" s="95">
        <v>0</v>
      </c>
      <c r="FN307" s="95">
        <v>1.0036481115972352E-6</v>
      </c>
      <c r="FO307" s="95">
        <v>3.1810524800960198E-5</v>
      </c>
      <c r="GV307" s="259"/>
      <c r="GW307" s="259"/>
    </row>
    <row r="308" spans="3:205" x14ac:dyDescent="0.25">
      <c r="C308" s="257"/>
      <c r="D308" s="257"/>
      <c r="E308" s="257"/>
      <c r="F308" s="257"/>
      <c r="G308" s="257"/>
      <c r="H308" s="257"/>
      <c r="I308" s="258"/>
      <c r="J308" s="258"/>
      <c r="K308" s="258"/>
      <c r="L308" s="142"/>
      <c r="M308" s="258"/>
      <c r="N308" s="258"/>
      <c r="O308" s="258"/>
      <c r="P308" s="258"/>
      <c r="Q308" s="258"/>
      <c r="R308" s="258"/>
      <c r="S308" s="258"/>
      <c r="T308" s="258"/>
      <c r="U308" s="258"/>
      <c r="V308" s="258"/>
      <c r="W308" s="258"/>
      <c r="X308" s="258"/>
      <c r="Y308" s="258"/>
      <c r="Z308" s="258"/>
      <c r="AA308" s="258"/>
      <c r="AB308" s="258"/>
      <c r="AC308" s="258"/>
      <c r="AD308" s="258"/>
      <c r="AE308" s="258"/>
      <c r="AF308" s="258"/>
      <c r="AG308" s="258"/>
      <c r="AH308" s="258"/>
      <c r="AI308" s="258"/>
      <c r="AJ308" s="258"/>
      <c r="CT308" s="95" t="s">
        <v>195</v>
      </c>
      <c r="CU308" s="95" t="s">
        <v>544</v>
      </c>
      <c r="CV308" s="95" t="s">
        <v>534</v>
      </c>
      <c r="CW308" s="95">
        <v>2020</v>
      </c>
      <c r="CX308" s="95">
        <v>2.450241311745925E-4</v>
      </c>
      <c r="CY308" s="95">
        <v>0</v>
      </c>
      <c r="CZ308" s="95">
        <v>0</v>
      </c>
      <c r="DA308" s="95">
        <v>0</v>
      </c>
      <c r="DB308" s="95">
        <v>8807.9522308759006</v>
      </c>
      <c r="DC308" s="95">
        <v>222.22942162783369</v>
      </c>
      <c r="DD308" s="95">
        <v>8585.7228092480673</v>
      </c>
      <c r="DE308" s="95">
        <v>0</v>
      </c>
      <c r="DF308" s="95">
        <v>0</v>
      </c>
      <c r="DG308" s="95">
        <v>0</v>
      </c>
      <c r="DH308" s="95">
        <v>0</v>
      </c>
      <c r="DI308" s="95">
        <v>0</v>
      </c>
      <c r="DJ308" s="95">
        <v>2.2749448813755321E-6</v>
      </c>
      <c r="DK308" s="95">
        <v>2.1581608427976815</v>
      </c>
      <c r="DL308" s="95">
        <v>0</v>
      </c>
      <c r="DM308" s="95">
        <v>2.1581608427976815</v>
      </c>
      <c r="DN308" s="95">
        <v>0</v>
      </c>
      <c r="DO308" s="95">
        <v>0</v>
      </c>
      <c r="DP308" s="95">
        <v>0</v>
      </c>
      <c r="DQ308" s="95">
        <v>0</v>
      </c>
      <c r="DR308" s="95">
        <v>0</v>
      </c>
      <c r="DS308" s="95">
        <v>0</v>
      </c>
      <c r="DT308" s="95">
        <v>0</v>
      </c>
      <c r="DU308" s="95">
        <v>0</v>
      </c>
      <c r="DV308" s="95">
        <v>0</v>
      </c>
      <c r="ER308" s="95" t="s">
        <v>529</v>
      </c>
      <c r="ES308" s="95" t="s">
        <v>195</v>
      </c>
      <c r="ET308" s="95" t="s">
        <v>556</v>
      </c>
      <c r="EU308" s="95" t="s">
        <v>537</v>
      </c>
      <c r="EV308" s="95" t="s">
        <v>372</v>
      </c>
      <c r="EW308" s="95" t="s">
        <v>530</v>
      </c>
      <c r="EX308" s="95">
        <v>2022</v>
      </c>
      <c r="EY308" s="95">
        <v>4.9737423975821834E-6</v>
      </c>
      <c r="EZ308" s="95">
        <v>696.14731500000005</v>
      </c>
      <c r="FA308" s="95">
        <v>3.4624574155784995E-3</v>
      </c>
      <c r="FB308" s="95">
        <v>2022</v>
      </c>
      <c r="FC308" s="95" t="s">
        <v>216</v>
      </c>
      <c r="FD308" s="95">
        <v>1.2505100621307443E-2</v>
      </c>
      <c r="FE308" s="95">
        <v>1</v>
      </c>
      <c r="FF308" s="95">
        <v>0</v>
      </c>
      <c r="FG308" s="95" t="s">
        <v>531</v>
      </c>
      <c r="FH308" s="95">
        <v>0</v>
      </c>
      <c r="FI308" s="95">
        <v>0</v>
      </c>
      <c r="FJ308" s="95">
        <v>0</v>
      </c>
      <c r="FK308" s="95">
        <v>0</v>
      </c>
      <c r="FL308" s="95">
        <v>3.6837281544513777E-5</v>
      </c>
      <c r="FM308" s="95">
        <v>1.1712087646154334E-3</v>
      </c>
      <c r="FN308" s="95">
        <v>0</v>
      </c>
      <c r="FO308" s="95">
        <v>0</v>
      </c>
      <c r="GV308" s="259"/>
      <c r="GW308" s="259"/>
    </row>
    <row r="309" spans="3:205" x14ac:dyDescent="0.25">
      <c r="C309" s="257"/>
      <c r="D309" s="257"/>
      <c r="E309" s="257"/>
      <c r="F309" s="257"/>
      <c r="G309" s="257"/>
      <c r="H309" s="257"/>
      <c r="I309" s="258"/>
      <c r="J309" s="258"/>
      <c r="K309" s="258"/>
      <c r="L309" s="142"/>
      <c r="M309" s="258"/>
      <c r="N309" s="258"/>
      <c r="O309" s="258"/>
      <c r="P309" s="258"/>
      <c r="Q309" s="258"/>
      <c r="R309" s="258"/>
      <c r="S309" s="258"/>
      <c r="T309" s="258"/>
      <c r="U309" s="258"/>
      <c r="V309" s="258"/>
      <c r="W309" s="258"/>
      <c r="X309" s="258"/>
      <c r="Y309" s="258"/>
      <c r="Z309" s="258"/>
      <c r="AA309" s="258"/>
      <c r="AB309" s="258"/>
      <c r="AC309" s="258"/>
      <c r="AD309" s="258"/>
      <c r="AE309" s="258"/>
      <c r="AF309" s="258"/>
      <c r="AG309" s="258"/>
      <c r="AH309" s="258"/>
      <c r="AI309" s="258"/>
      <c r="AJ309" s="258"/>
      <c r="CT309" s="95" t="s">
        <v>195</v>
      </c>
      <c r="CU309" s="95" t="s">
        <v>544</v>
      </c>
      <c r="CV309" s="95" t="s">
        <v>534</v>
      </c>
      <c r="CW309" s="95">
        <v>2021</v>
      </c>
      <c r="CX309" s="95">
        <v>0</v>
      </c>
      <c r="CY309" s="95">
        <v>2.2376793774501739E-4</v>
      </c>
      <c r="CZ309" s="95">
        <v>0</v>
      </c>
      <c r="DA309" s="95">
        <v>0</v>
      </c>
      <c r="DB309" s="95">
        <v>8807.9522308759006</v>
      </c>
      <c r="DC309" s="95">
        <v>222.22942162783369</v>
      </c>
      <c r="DD309" s="95">
        <v>8585.7228092480673</v>
      </c>
      <c r="DE309" s="95">
        <v>0</v>
      </c>
      <c r="DF309" s="95">
        <v>0</v>
      </c>
      <c r="DG309" s="95">
        <v>0</v>
      </c>
      <c r="DH309" s="95">
        <v>0</v>
      </c>
      <c r="DI309" s="95">
        <v>0</v>
      </c>
      <c r="DJ309" s="95">
        <v>2.2749448813755321E-6</v>
      </c>
      <c r="DK309" s="95">
        <v>0</v>
      </c>
      <c r="DL309" s="95">
        <v>0</v>
      </c>
      <c r="DM309" s="95">
        <v>0</v>
      </c>
      <c r="DN309" s="95">
        <v>1.9709373064597255</v>
      </c>
      <c r="DO309" s="95">
        <v>0</v>
      </c>
      <c r="DP309" s="95">
        <v>1.9709373064597255</v>
      </c>
      <c r="DQ309" s="95">
        <v>0</v>
      </c>
      <c r="DR309" s="95">
        <v>0</v>
      </c>
      <c r="DS309" s="95">
        <v>0</v>
      </c>
      <c r="DT309" s="95">
        <v>0</v>
      </c>
      <c r="DU309" s="95">
        <v>0</v>
      </c>
      <c r="DV309" s="95">
        <v>0</v>
      </c>
      <c r="ER309" s="95" t="s">
        <v>529</v>
      </c>
      <c r="ES309" s="95" t="s">
        <v>195</v>
      </c>
      <c r="ET309" s="95" t="s">
        <v>556</v>
      </c>
      <c r="EU309" s="95" t="s">
        <v>537</v>
      </c>
      <c r="EV309" s="95" t="s">
        <v>372</v>
      </c>
      <c r="EW309" s="95" t="s">
        <v>530</v>
      </c>
      <c r="EX309" s="95">
        <v>2023</v>
      </c>
      <c r="EY309" s="95">
        <v>4.9737423975821834E-6</v>
      </c>
      <c r="EZ309" s="95">
        <v>696.14731500000005</v>
      </c>
      <c r="FA309" s="95">
        <v>3.4624574155784995E-3</v>
      </c>
      <c r="FB309" s="95">
        <v>2023</v>
      </c>
      <c r="FC309" s="95" t="s">
        <v>216</v>
      </c>
      <c r="FD309" s="95">
        <v>1.2505100621307443E-2</v>
      </c>
      <c r="FE309" s="95">
        <v>1</v>
      </c>
      <c r="FF309" s="95">
        <v>0</v>
      </c>
      <c r="FG309" s="95" t="s">
        <v>531</v>
      </c>
      <c r="FH309" s="95">
        <v>0</v>
      </c>
      <c r="FI309" s="95">
        <v>0</v>
      </c>
      <c r="FJ309" s="95">
        <v>0</v>
      </c>
      <c r="FK309" s="95">
        <v>0</v>
      </c>
      <c r="FL309" s="95">
        <v>0</v>
      </c>
      <c r="FM309" s="95">
        <v>0</v>
      </c>
      <c r="FN309" s="95">
        <v>3.6837281544513777E-5</v>
      </c>
      <c r="FO309" s="95">
        <v>1.1675538912805311E-3</v>
      </c>
      <c r="GV309" s="259"/>
      <c r="GW309" s="259"/>
    </row>
    <row r="310" spans="3:205" x14ac:dyDescent="0.25">
      <c r="C310" s="257"/>
      <c r="D310" s="257"/>
      <c r="E310" s="257"/>
      <c r="F310" s="257"/>
      <c r="G310" s="257"/>
      <c r="H310" s="257"/>
      <c r="I310" s="258"/>
      <c r="J310" s="258"/>
      <c r="K310" s="258"/>
      <c r="L310" s="142"/>
      <c r="M310" s="258"/>
      <c r="N310" s="258"/>
      <c r="O310" s="258"/>
      <c r="P310" s="258"/>
      <c r="Q310" s="258"/>
      <c r="R310" s="258"/>
      <c r="S310" s="258"/>
      <c r="T310" s="258"/>
      <c r="U310" s="258"/>
      <c r="V310" s="258"/>
      <c r="W310" s="258"/>
      <c r="X310" s="258"/>
      <c r="Y310" s="258"/>
      <c r="Z310" s="258"/>
      <c r="AA310" s="258"/>
      <c r="AB310" s="258"/>
      <c r="AC310" s="258"/>
      <c r="AD310" s="258"/>
      <c r="AE310" s="258"/>
      <c r="AF310" s="258"/>
      <c r="AG310" s="258"/>
      <c r="AH310" s="258"/>
      <c r="AI310" s="258"/>
      <c r="AJ310" s="258"/>
      <c r="CT310" s="95" t="s">
        <v>195</v>
      </c>
      <c r="CU310" s="95" t="s">
        <v>544</v>
      </c>
      <c r="CV310" s="95" t="s">
        <v>534</v>
      </c>
      <c r="CW310" s="95">
        <v>2022</v>
      </c>
      <c r="CX310" s="95">
        <v>0</v>
      </c>
      <c r="CY310" s="95">
        <v>0</v>
      </c>
      <c r="CZ310" s="95">
        <v>2.4472085465197411E-4</v>
      </c>
      <c r="DA310" s="95">
        <v>0</v>
      </c>
      <c r="DB310" s="95">
        <v>8807.9522308758387</v>
      </c>
      <c r="DC310" s="95">
        <v>222.22942162783221</v>
      </c>
      <c r="DD310" s="95">
        <v>8585.7228092480054</v>
      </c>
      <c r="DE310" s="95">
        <v>0</v>
      </c>
      <c r="DF310" s="95">
        <v>0</v>
      </c>
      <c r="DG310" s="95">
        <v>0</v>
      </c>
      <c r="DH310" s="95">
        <v>0</v>
      </c>
      <c r="DI310" s="95">
        <v>0</v>
      </c>
      <c r="DJ310" s="95">
        <v>2.218073950849329E-6</v>
      </c>
      <c r="DK310" s="95">
        <v>0</v>
      </c>
      <c r="DL310" s="95">
        <v>0</v>
      </c>
      <c r="DM310" s="95">
        <v>0</v>
      </c>
      <c r="DN310" s="95">
        <v>0</v>
      </c>
      <c r="DO310" s="95">
        <v>0</v>
      </c>
      <c r="DP310" s="95">
        <v>0</v>
      </c>
      <c r="DQ310" s="95">
        <v>2.1554895976736974</v>
      </c>
      <c r="DR310" s="95">
        <v>0</v>
      </c>
      <c r="DS310" s="95">
        <v>2.1554895976736974</v>
      </c>
      <c r="DT310" s="95">
        <v>0</v>
      </c>
      <c r="DU310" s="95">
        <v>0</v>
      </c>
      <c r="DV310" s="95">
        <v>0</v>
      </c>
      <c r="ER310" s="95" t="s">
        <v>529</v>
      </c>
      <c r="ES310" s="95" t="s">
        <v>195</v>
      </c>
      <c r="ET310" s="95" t="s">
        <v>556</v>
      </c>
      <c r="EU310" s="95" t="s">
        <v>540</v>
      </c>
      <c r="EV310" s="95" t="s">
        <v>372</v>
      </c>
      <c r="EW310" s="95" t="s">
        <v>530</v>
      </c>
      <c r="EX310" s="95">
        <v>2022</v>
      </c>
      <c r="EY310" s="95">
        <v>1.386283896753115E-3</v>
      </c>
      <c r="EZ310" s="95">
        <v>696.14731500000005</v>
      </c>
      <c r="FA310" s="95">
        <v>0.96505781255241829</v>
      </c>
      <c r="FB310" s="95">
        <v>2022</v>
      </c>
      <c r="FC310" s="95" t="s">
        <v>216</v>
      </c>
      <c r="FD310" s="95">
        <v>1.2505100621307443E-2</v>
      </c>
      <c r="FE310" s="95">
        <v>1</v>
      </c>
      <c r="FF310" s="95">
        <v>0</v>
      </c>
      <c r="FG310" s="95" t="s">
        <v>531</v>
      </c>
      <c r="FH310" s="95">
        <v>0</v>
      </c>
      <c r="FI310" s="95">
        <v>0</v>
      </c>
      <c r="FJ310" s="95">
        <v>0</v>
      </c>
      <c r="FK310" s="95">
        <v>0</v>
      </c>
      <c r="FL310" s="95">
        <v>1.0267305003601438E-2</v>
      </c>
      <c r="FM310" s="95">
        <v>0.32643987571848448</v>
      </c>
      <c r="FN310" s="95">
        <v>0</v>
      </c>
      <c r="FO310" s="95">
        <v>0</v>
      </c>
      <c r="GV310" s="259"/>
      <c r="GW310" s="259"/>
    </row>
    <row r="311" spans="3:205" x14ac:dyDescent="0.25">
      <c r="C311" s="257"/>
      <c r="D311" s="257"/>
      <c r="E311" s="257"/>
      <c r="F311" s="257"/>
      <c r="G311" s="257"/>
      <c r="H311" s="257"/>
      <c r="I311" s="258"/>
      <c r="J311" s="258"/>
      <c r="K311" s="258"/>
      <c r="L311" s="142"/>
      <c r="M311" s="258"/>
      <c r="N311" s="258"/>
      <c r="O311" s="258"/>
      <c r="P311" s="258"/>
      <c r="Q311" s="258"/>
      <c r="R311" s="258"/>
      <c r="S311" s="258"/>
      <c r="T311" s="258"/>
      <c r="U311" s="258"/>
      <c r="V311" s="258"/>
      <c r="W311" s="258"/>
      <c r="X311" s="258"/>
      <c r="Y311" s="258"/>
      <c r="Z311" s="258"/>
      <c r="AA311" s="258"/>
      <c r="AB311" s="258"/>
      <c r="AC311" s="258"/>
      <c r="AD311" s="258"/>
      <c r="AE311" s="258"/>
      <c r="AF311" s="258"/>
      <c r="AG311" s="258"/>
      <c r="AH311" s="258"/>
      <c r="AI311" s="258"/>
      <c r="AJ311" s="258"/>
      <c r="CT311" s="95" t="s">
        <v>195</v>
      </c>
      <c r="CU311" s="95" t="s">
        <v>544</v>
      </c>
      <c r="CV311" s="95" t="s">
        <v>534</v>
      </c>
      <c r="CW311" s="95">
        <v>2023</v>
      </c>
      <c r="CX311" s="95">
        <v>0</v>
      </c>
      <c r="CY311" s="95">
        <v>0</v>
      </c>
      <c r="CZ311" s="95">
        <v>0</v>
      </c>
      <c r="DA311" s="95">
        <v>2.4395717890672323E-4</v>
      </c>
      <c r="DB311" s="95">
        <v>9129.746070236597</v>
      </c>
      <c r="DC311" s="95">
        <v>233.2300768079408</v>
      </c>
      <c r="DD311" s="95">
        <v>8896.5159934286567</v>
      </c>
      <c r="DE311" s="95">
        <v>0</v>
      </c>
      <c r="DF311" s="95">
        <v>0</v>
      </c>
      <c r="DG311" s="95">
        <v>0</v>
      </c>
      <c r="DH311" s="95">
        <v>0</v>
      </c>
      <c r="DI311" s="95">
        <v>0</v>
      </c>
      <c r="DJ311" s="95">
        <v>2.218073950849329E-6</v>
      </c>
      <c r="DK311" s="95">
        <v>0</v>
      </c>
      <c r="DL311" s="95">
        <v>0</v>
      </c>
      <c r="DM311" s="95">
        <v>0</v>
      </c>
      <c r="DN311" s="95">
        <v>0</v>
      </c>
      <c r="DO311" s="95">
        <v>0</v>
      </c>
      <c r="DP311" s="95">
        <v>0</v>
      </c>
      <c r="DQ311" s="95">
        <v>0</v>
      </c>
      <c r="DR311" s="95">
        <v>0</v>
      </c>
      <c r="DS311" s="95">
        <v>0</v>
      </c>
      <c r="DT311" s="95">
        <v>2.2272670954296627</v>
      </c>
      <c r="DU311" s="95">
        <v>0</v>
      </c>
      <c r="DV311" s="95">
        <v>2.2272670954296627</v>
      </c>
      <c r="ER311" s="95" t="s">
        <v>529</v>
      </c>
      <c r="ES311" s="95" t="s">
        <v>195</v>
      </c>
      <c r="ET311" s="95" t="s">
        <v>556</v>
      </c>
      <c r="EU311" s="95" t="s">
        <v>540</v>
      </c>
      <c r="EV311" s="95" t="s">
        <v>372</v>
      </c>
      <c r="EW311" s="95" t="s">
        <v>530</v>
      </c>
      <c r="EX311" s="95">
        <v>2023</v>
      </c>
      <c r="EY311" s="95">
        <v>1.386283896753115E-3</v>
      </c>
      <c r="EZ311" s="95">
        <v>696.14731500000005</v>
      </c>
      <c r="FA311" s="95">
        <v>0.96505781255241829</v>
      </c>
      <c r="FB311" s="95">
        <v>2023</v>
      </c>
      <c r="FC311" s="95" t="s">
        <v>216</v>
      </c>
      <c r="FD311" s="95">
        <v>1.2505100621307443E-2</v>
      </c>
      <c r="FE311" s="95">
        <v>1</v>
      </c>
      <c r="FF311" s="95">
        <v>0</v>
      </c>
      <c r="FG311" s="95" t="s">
        <v>531</v>
      </c>
      <c r="FH311" s="95">
        <v>0</v>
      </c>
      <c r="FI311" s="95">
        <v>0</v>
      </c>
      <c r="FJ311" s="95">
        <v>0</v>
      </c>
      <c r="FK311" s="95">
        <v>0</v>
      </c>
      <c r="FL311" s="95">
        <v>0</v>
      </c>
      <c r="FM311" s="95">
        <v>0</v>
      </c>
      <c r="FN311" s="95">
        <v>1.0267305003601438E-2</v>
      </c>
      <c r="FO311" s="95">
        <v>0.32542118764744354</v>
      </c>
      <c r="GV311" s="259"/>
      <c r="GW311" s="259"/>
    </row>
    <row r="312" spans="3:205" x14ac:dyDescent="0.25">
      <c r="C312" s="257"/>
      <c r="D312" s="257"/>
      <c r="E312" s="257"/>
      <c r="F312" s="257"/>
      <c r="G312" s="257"/>
      <c r="H312" s="257"/>
      <c r="I312" s="258"/>
      <c r="J312" s="258"/>
      <c r="K312" s="258"/>
      <c r="L312" s="142"/>
      <c r="M312" s="258"/>
      <c r="N312" s="258"/>
      <c r="O312" s="258"/>
      <c r="P312" s="258"/>
      <c r="Q312" s="258"/>
      <c r="R312" s="258"/>
      <c r="S312" s="258"/>
      <c r="T312" s="258"/>
      <c r="U312" s="258"/>
      <c r="V312" s="258"/>
      <c r="W312" s="258"/>
      <c r="X312" s="258"/>
      <c r="Y312" s="258"/>
      <c r="Z312" s="258"/>
      <c r="AA312" s="258"/>
      <c r="AB312" s="258"/>
      <c r="AC312" s="258"/>
      <c r="AD312" s="258"/>
      <c r="AE312" s="258"/>
      <c r="AF312" s="258"/>
      <c r="AG312" s="258"/>
      <c r="AH312" s="258"/>
      <c r="AI312" s="258"/>
      <c r="AJ312" s="258"/>
      <c r="CT312" s="95" t="s">
        <v>195</v>
      </c>
      <c r="CU312" s="95" t="s">
        <v>544</v>
      </c>
      <c r="CV312" s="95" t="s">
        <v>537</v>
      </c>
      <c r="CW312" s="95">
        <v>2020</v>
      </c>
      <c r="CX312" s="95">
        <v>2.4764868644017099E-3</v>
      </c>
      <c r="CY312" s="95">
        <v>0</v>
      </c>
      <c r="CZ312" s="95">
        <v>0</v>
      </c>
      <c r="DA312" s="95">
        <v>0</v>
      </c>
      <c r="DB312" s="95">
        <v>5.2405583313015471</v>
      </c>
      <c r="DC312" s="95">
        <v>0.69641821681223282</v>
      </c>
      <c r="DD312" s="95">
        <v>2.9419641522810189</v>
      </c>
      <c r="DE312" s="95">
        <v>1.6021759622082929</v>
      </c>
      <c r="DF312" s="95">
        <v>0</v>
      </c>
      <c r="DG312" s="95">
        <v>0</v>
      </c>
      <c r="DH312" s="95">
        <v>0</v>
      </c>
      <c r="DI312" s="95">
        <v>0</v>
      </c>
      <c r="DJ312" s="95">
        <v>2.1309677661116158E-5</v>
      </c>
      <c r="DK312" s="95">
        <v>1.2978173869599225E-2</v>
      </c>
      <c r="DL312" s="95">
        <v>0</v>
      </c>
      <c r="DM312" s="95">
        <v>1.2978173869599225E-2</v>
      </c>
      <c r="DN312" s="95">
        <v>0</v>
      </c>
      <c r="DO312" s="95">
        <v>0</v>
      </c>
      <c r="DP312" s="95">
        <v>0</v>
      </c>
      <c r="DQ312" s="95">
        <v>0</v>
      </c>
      <c r="DR312" s="95">
        <v>0</v>
      </c>
      <c r="DS312" s="95">
        <v>0</v>
      </c>
      <c r="DT312" s="95">
        <v>0</v>
      </c>
      <c r="DU312" s="95">
        <v>0</v>
      </c>
      <c r="DV312" s="95">
        <v>0</v>
      </c>
      <c r="ER312" s="95" t="s">
        <v>529</v>
      </c>
      <c r="ES312" s="95" t="s">
        <v>195</v>
      </c>
      <c r="ET312" s="95" t="s">
        <v>556</v>
      </c>
      <c r="EU312" s="95" t="s">
        <v>543</v>
      </c>
      <c r="EV312" s="95" t="s">
        <v>372</v>
      </c>
      <c r="EW312" s="95" t="s">
        <v>530</v>
      </c>
      <c r="EX312" s="95">
        <v>2022</v>
      </c>
      <c r="EY312" s="95">
        <v>3.9641246151715741E-6</v>
      </c>
      <c r="EZ312" s="95">
        <v>696.14731500000005</v>
      </c>
      <c r="FA312" s="95">
        <v>2.7596147071770999E-3</v>
      </c>
      <c r="FB312" s="95">
        <v>2022</v>
      </c>
      <c r="FC312" s="95" t="s">
        <v>216</v>
      </c>
      <c r="FD312" s="95">
        <v>1.2505100621307443E-2</v>
      </c>
      <c r="FE312" s="95">
        <v>1</v>
      </c>
      <c r="FF312" s="95">
        <v>0</v>
      </c>
      <c r="FG312" s="95" t="s">
        <v>531</v>
      </c>
      <c r="FH312" s="95">
        <v>0</v>
      </c>
      <c r="FI312" s="95">
        <v>0</v>
      </c>
      <c r="FJ312" s="95">
        <v>0</v>
      </c>
      <c r="FK312" s="95">
        <v>0</v>
      </c>
      <c r="FL312" s="95">
        <v>2.9359697960553602E-5</v>
      </c>
      <c r="FM312" s="95">
        <v>9.3346561244781769E-4</v>
      </c>
      <c r="FN312" s="95">
        <v>0</v>
      </c>
      <c r="FO312" s="95">
        <v>0</v>
      </c>
      <c r="GV312" s="259"/>
      <c r="GW312" s="259"/>
    </row>
    <row r="313" spans="3:205" x14ac:dyDescent="0.25">
      <c r="C313" s="257"/>
      <c r="D313" s="257"/>
      <c r="E313" s="257"/>
      <c r="F313" s="257"/>
      <c r="G313" s="257"/>
      <c r="H313" s="257"/>
      <c r="I313" s="258"/>
      <c r="J313" s="258"/>
      <c r="K313" s="258"/>
      <c r="L313" s="142"/>
      <c r="M313" s="258"/>
      <c r="N313" s="258"/>
      <c r="O313" s="258"/>
      <c r="P313" s="258"/>
      <c r="Q313" s="258"/>
      <c r="R313" s="258"/>
      <c r="S313" s="258"/>
      <c r="T313" s="258"/>
      <c r="U313" s="258"/>
      <c r="V313" s="258"/>
      <c r="W313" s="258"/>
      <c r="X313" s="258"/>
      <c r="Y313" s="258"/>
      <c r="Z313" s="258"/>
      <c r="AA313" s="258"/>
      <c r="AB313" s="258"/>
      <c r="AC313" s="258"/>
      <c r="AD313" s="258"/>
      <c r="AE313" s="258"/>
      <c r="AF313" s="258"/>
      <c r="AG313" s="258"/>
      <c r="AH313" s="258"/>
      <c r="AI313" s="258"/>
      <c r="AJ313" s="258"/>
      <c r="CT313" s="95" t="s">
        <v>195</v>
      </c>
      <c r="CU313" s="95" t="s">
        <v>544</v>
      </c>
      <c r="CV313" s="95" t="s">
        <v>537</v>
      </c>
      <c r="CW313" s="95">
        <v>2021</v>
      </c>
      <c r="CX313" s="95">
        <v>0</v>
      </c>
      <c r="CY313" s="95">
        <v>2.2616480909177406E-3</v>
      </c>
      <c r="CZ313" s="95">
        <v>0</v>
      </c>
      <c r="DA313" s="95">
        <v>0</v>
      </c>
      <c r="DB313" s="95">
        <v>5.2405583313015471</v>
      </c>
      <c r="DC313" s="95">
        <v>0.69641821681223282</v>
      </c>
      <c r="DD313" s="95">
        <v>2.9419641522810189</v>
      </c>
      <c r="DE313" s="95">
        <v>1.6021759622082929</v>
      </c>
      <c r="DF313" s="95">
        <v>0</v>
      </c>
      <c r="DG313" s="95">
        <v>0</v>
      </c>
      <c r="DH313" s="95">
        <v>0</v>
      </c>
      <c r="DI313" s="95">
        <v>0</v>
      </c>
      <c r="DJ313" s="95">
        <v>2.1309677661116158E-5</v>
      </c>
      <c r="DK313" s="95">
        <v>0</v>
      </c>
      <c r="DL313" s="95">
        <v>0</v>
      </c>
      <c r="DM313" s="95">
        <v>0</v>
      </c>
      <c r="DN313" s="95">
        <v>1.1852298745331204E-2</v>
      </c>
      <c r="DO313" s="95">
        <v>0</v>
      </c>
      <c r="DP313" s="95">
        <v>1.1852298745331204E-2</v>
      </c>
      <c r="DQ313" s="95">
        <v>0</v>
      </c>
      <c r="DR313" s="95">
        <v>0</v>
      </c>
      <c r="DS313" s="95">
        <v>0</v>
      </c>
      <c r="DT313" s="95">
        <v>0</v>
      </c>
      <c r="DU313" s="95">
        <v>0</v>
      </c>
      <c r="DV313" s="95">
        <v>0</v>
      </c>
      <c r="ER313" s="95" t="s">
        <v>529</v>
      </c>
      <c r="ES313" s="95" t="s">
        <v>195</v>
      </c>
      <c r="ET313" s="95" t="s">
        <v>556</v>
      </c>
      <c r="EU313" s="95" t="s">
        <v>543</v>
      </c>
      <c r="EV313" s="95" t="s">
        <v>372</v>
      </c>
      <c r="EW313" s="95" t="s">
        <v>530</v>
      </c>
      <c r="EX313" s="95">
        <v>2023</v>
      </c>
      <c r="EY313" s="95">
        <v>3.9641246151715741E-6</v>
      </c>
      <c r="EZ313" s="95">
        <v>696.14731500000005</v>
      </c>
      <c r="FA313" s="95">
        <v>2.7596147071770999E-3</v>
      </c>
      <c r="FB313" s="95">
        <v>2023</v>
      </c>
      <c r="FC313" s="95" t="s">
        <v>216</v>
      </c>
      <c r="FD313" s="95">
        <v>1.2505100621307443E-2</v>
      </c>
      <c r="FE313" s="95">
        <v>1</v>
      </c>
      <c r="FF313" s="95">
        <v>0</v>
      </c>
      <c r="FG313" s="95" t="s">
        <v>531</v>
      </c>
      <c r="FH313" s="95">
        <v>0</v>
      </c>
      <c r="FI313" s="95">
        <v>0</v>
      </c>
      <c r="FJ313" s="95">
        <v>0</v>
      </c>
      <c r="FK313" s="95">
        <v>0</v>
      </c>
      <c r="FL313" s="95">
        <v>0</v>
      </c>
      <c r="FM313" s="95">
        <v>0</v>
      </c>
      <c r="FN313" s="95">
        <v>2.9359697960553602E-5</v>
      </c>
      <c r="FO313" s="95">
        <v>9.3055264024417817E-4</v>
      </c>
      <c r="GV313" s="259"/>
      <c r="GW313" s="259"/>
    </row>
    <row r="314" spans="3:205" x14ac:dyDescent="0.25">
      <c r="C314" s="257"/>
      <c r="D314" s="257"/>
      <c r="E314" s="257"/>
      <c r="F314" s="257"/>
      <c r="G314" s="257"/>
      <c r="H314" s="257"/>
      <c r="I314" s="258"/>
      <c r="J314" s="258"/>
      <c r="K314" s="258"/>
      <c r="L314" s="142"/>
      <c r="M314" s="258"/>
      <c r="N314" s="258"/>
      <c r="O314" s="258"/>
      <c r="P314" s="258"/>
      <c r="Q314" s="258"/>
      <c r="R314" s="258"/>
      <c r="S314" s="258"/>
      <c r="T314" s="258"/>
      <c r="U314" s="258"/>
      <c r="V314" s="258"/>
      <c r="W314" s="258"/>
      <c r="X314" s="258"/>
      <c r="Y314" s="258"/>
      <c r="Z314" s="258"/>
      <c r="AA314" s="258"/>
      <c r="AB314" s="258"/>
      <c r="AC314" s="258"/>
      <c r="AD314" s="258"/>
      <c r="AE314" s="258"/>
      <c r="AF314" s="258"/>
      <c r="AG314" s="258"/>
      <c r="AH314" s="258"/>
      <c r="AI314" s="258"/>
      <c r="AJ314" s="258"/>
      <c r="CT314" s="95" t="s">
        <v>195</v>
      </c>
      <c r="CU314" s="95" t="s">
        <v>544</v>
      </c>
      <c r="CV314" s="95" t="s">
        <v>537</v>
      </c>
      <c r="CW314" s="95">
        <v>2022</v>
      </c>
      <c r="CX314" s="95">
        <v>0</v>
      </c>
      <c r="CY314" s="95">
        <v>0</v>
      </c>
      <c r="CZ314" s="95">
        <v>2.5709376088597531E-3</v>
      </c>
      <c r="DA314" s="95">
        <v>0</v>
      </c>
      <c r="DB314" s="95">
        <v>5.24055833130154</v>
      </c>
      <c r="DC314" s="95">
        <v>0.69641821681223159</v>
      </c>
      <c r="DD314" s="95">
        <v>2.9419641522810158</v>
      </c>
      <c r="DE314" s="95">
        <v>1.602175962208289</v>
      </c>
      <c r="DF314" s="95">
        <v>0</v>
      </c>
      <c r="DG314" s="95">
        <v>0</v>
      </c>
      <c r="DH314" s="95">
        <v>0</v>
      </c>
      <c r="DI314" s="95">
        <v>0</v>
      </c>
      <c r="DJ314" s="95">
        <v>2.1237807411771699E-5</v>
      </c>
      <c r="DK314" s="95">
        <v>0</v>
      </c>
      <c r="DL314" s="95">
        <v>0</v>
      </c>
      <c r="DM314" s="95">
        <v>0</v>
      </c>
      <c r="DN314" s="95">
        <v>0</v>
      </c>
      <c r="DO314" s="95">
        <v>0</v>
      </c>
      <c r="DP314" s="95">
        <v>0</v>
      </c>
      <c r="DQ314" s="95">
        <v>1.3473148505366439E-2</v>
      </c>
      <c r="DR314" s="95">
        <v>0</v>
      </c>
      <c r="DS314" s="95">
        <v>1.3473148505366439E-2</v>
      </c>
      <c r="DT314" s="95">
        <v>0</v>
      </c>
      <c r="DU314" s="95">
        <v>0</v>
      </c>
      <c r="DV314" s="95">
        <v>0</v>
      </c>
      <c r="ER314" s="95" t="s">
        <v>529</v>
      </c>
      <c r="ES314" s="95" t="s">
        <v>195</v>
      </c>
      <c r="ET314" s="95" t="s">
        <v>556</v>
      </c>
      <c r="EU314" s="95" t="s">
        <v>546</v>
      </c>
      <c r="EV314" s="95" t="s">
        <v>372</v>
      </c>
      <c r="EW314" s="95" t="s">
        <v>530</v>
      </c>
      <c r="EX314" s="95">
        <v>2022</v>
      </c>
      <c r="EY314" s="95">
        <v>5.5424115798435566E-7</v>
      </c>
      <c r="EZ314" s="95">
        <v>696.14731500000005</v>
      </c>
      <c r="FA314" s="95">
        <v>3.8583349399330002E-4</v>
      </c>
      <c r="FB314" s="95">
        <v>2022</v>
      </c>
      <c r="FC314" s="95" t="s">
        <v>216</v>
      </c>
      <c r="FD314" s="95">
        <v>1.2505100621307443E-2</v>
      </c>
      <c r="FE314" s="95">
        <v>1</v>
      </c>
      <c r="FF314" s="95">
        <v>0</v>
      </c>
      <c r="FG314" s="95" t="s">
        <v>531</v>
      </c>
      <c r="FH314" s="95">
        <v>0</v>
      </c>
      <c r="FI314" s="95">
        <v>0</v>
      </c>
      <c r="FJ314" s="95">
        <v>0</v>
      </c>
      <c r="FK314" s="95">
        <v>0</v>
      </c>
      <c r="FL314" s="95">
        <v>4.1049045061424891E-6</v>
      </c>
      <c r="FM314" s="95">
        <v>1.3051180580993463E-4</v>
      </c>
      <c r="FN314" s="95">
        <v>0</v>
      </c>
      <c r="FO314" s="95">
        <v>0</v>
      </c>
      <c r="GV314" s="259"/>
      <c r="GW314" s="259"/>
    </row>
    <row r="315" spans="3:205" x14ac:dyDescent="0.25">
      <c r="C315" s="257"/>
      <c r="D315" s="257"/>
      <c r="E315" s="257"/>
      <c r="F315" s="257"/>
      <c r="G315" s="257"/>
      <c r="H315" s="257"/>
      <c r="I315" s="258"/>
      <c r="J315" s="258"/>
      <c r="K315" s="258"/>
      <c r="L315" s="142"/>
      <c r="M315" s="258"/>
      <c r="N315" s="258"/>
      <c r="O315" s="258"/>
      <c r="P315" s="258"/>
      <c r="Q315" s="258"/>
      <c r="R315" s="258"/>
      <c r="S315" s="258"/>
      <c r="T315" s="258"/>
      <c r="U315" s="258"/>
      <c r="V315" s="258"/>
      <c r="W315" s="258"/>
      <c r="X315" s="258"/>
      <c r="Y315" s="258"/>
      <c r="Z315" s="258"/>
      <c r="AA315" s="258"/>
      <c r="AB315" s="258"/>
      <c r="AC315" s="258"/>
      <c r="AD315" s="258"/>
      <c r="AE315" s="258"/>
      <c r="AF315" s="258"/>
      <c r="AG315" s="258"/>
      <c r="AH315" s="258"/>
      <c r="AI315" s="258"/>
      <c r="AJ315" s="258"/>
      <c r="CT315" s="95" t="s">
        <v>195</v>
      </c>
      <c r="CU315" s="95" t="s">
        <v>544</v>
      </c>
      <c r="CV315" s="95" t="s">
        <v>537</v>
      </c>
      <c r="CW315" s="95">
        <v>2023</v>
      </c>
      <c r="CX315" s="95">
        <v>0</v>
      </c>
      <c r="CY315" s="95">
        <v>0</v>
      </c>
      <c r="CZ315" s="95">
        <v>0</v>
      </c>
      <c r="DA315" s="95">
        <v>2.5629147425730546E-3</v>
      </c>
      <c r="DB315" s="95">
        <v>5.4750346070077667</v>
      </c>
      <c r="DC315" s="95">
        <v>0.71896016785821237</v>
      </c>
      <c r="DD315" s="95">
        <v>3.071497198615103</v>
      </c>
      <c r="DE315" s="95">
        <v>1.6845772405344479</v>
      </c>
      <c r="DF315" s="95">
        <v>0</v>
      </c>
      <c r="DG315" s="95">
        <v>0</v>
      </c>
      <c r="DH315" s="95">
        <v>0</v>
      </c>
      <c r="DI315" s="95">
        <v>0</v>
      </c>
      <c r="DJ315" s="95">
        <v>2.1237807411771699E-5</v>
      </c>
      <c r="DK315" s="95">
        <v>0</v>
      </c>
      <c r="DL315" s="95">
        <v>0</v>
      </c>
      <c r="DM315" s="95">
        <v>0</v>
      </c>
      <c r="DN315" s="95">
        <v>0</v>
      </c>
      <c r="DO315" s="95">
        <v>0</v>
      </c>
      <c r="DP315" s="95">
        <v>0</v>
      </c>
      <c r="DQ315" s="95">
        <v>0</v>
      </c>
      <c r="DR315" s="95">
        <v>0</v>
      </c>
      <c r="DS315" s="95">
        <v>0</v>
      </c>
      <c r="DT315" s="95">
        <v>1.4032046910397876E-2</v>
      </c>
      <c r="DU315" s="95">
        <v>0</v>
      </c>
      <c r="DV315" s="95">
        <v>1.4032046910397876E-2</v>
      </c>
      <c r="ER315" s="95" t="s">
        <v>529</v>
      </c>
      <c r="ES315" s="95" t="s">
        <v>195</v>
      </c>
      <c r="ET315" s="95" t="s">
        <v>556</v>
      </c>
      <c r="EU315" s="95" t="s">
        <v>546</v>
      </c>
      <c r="EV315" s="95" t="s">
        <v>372</v>
      </c>
      <c r="EW315" s="95" t="s">
        <v>530</v>
      </c>
      <c r="EX315" s="95">
        <v>2023</v>
      </c>
      <c r="EY315" s="95">
        <v>5.5424115798435566E-7</v>
      </c>
      <c r="EZ315" s="95">
        <v>696.14731500000005</v>
      </c>
      <c r="FA315" s="95">
        <v>3.8583349399330002E-4</v>
      </c>
      <c r="FB315" s="95">
        <v>2023</v>
      </c>
      <c r="FC315" s="95" t="s">
        <v>216</v>
      </c>
      <c r="FD315" s="95">
        <v>1.2505100621307443E-2</v>
      </c>
      <c r="FE315" s="95">
        <v>1</v>
      </c>
      <c r="FF315" s="95">
        <v>0</v>
      </c>
      <c r="FG315" s="95" t="s">
        <v>531</v>
      </c>
      <c r="FH315" s="95">
        <v>0</v>
      </c>
      <c r="FI315" s="95">
        <v>0</v>
      </c>
      <c r="FJ315" s="95">
        <v>0</v>
      </c>
      <c r="FK315" s="95">
        <v>0</v>
      </c>
      <c r="FL315" s="95">
        <v>0</v>
      </c>
      <c r="FM315" s="95">
        <v>0</v>
      </c>
      <c r="FN315" s="95">
        <v>4.1049045061424891E-6</v>
      </c>
      <c r="FO315" s="95">
        <v>1.3010453075073432E-4</v>
      </c>
      <c r="GV315" s="259"/>
      <c r="GW315" s="259"/>
    </row>
    <row r="316" spans="3:205" x14ac:dyDescent="0.25">
      <c r="C316" s="257"/>
      <c r="D316" s="257"/>
      <c r="E316" s="257"/>
      <c r="F316" s="257"/>
      <c r="G316" s="257"/>
      <c r="H316" s="257"/>
      <c r="I316" s="258"/>
      <c r="J316" s="258"/>
      <c r="K316" s="258"/>
      <c r="L316" s="142"/>
      <c r="M316" s="258"/>
      <c r="N316" s="258"/>
      <c r="O316" s="258"/>
      <c r="P316" s="258"/>
      <c r="Q316" s="258"/>
      <c r="R316" s="258"/>
      <c r="S316" s="258"/>
      <c r="T316" s="258"/>
      <c r="U316" s="258"/>
      <c r="V316" s="258"/>
      <c r="W316" s="258"/>
      <c r="X316" s="258"/>
      <c r="Y316" s="258"/>
      <c r="Z316" s="258"/>
      <c r="AA316" s="258"/>
      <c r="AB316" s="258"/>
      <c r="AC316" s="258"/>
      <c r="AD316" s="258"/>
      <c r="AE316" s="258"/>
      <c r="AF316" s="258"/>
      <c r="AG316" s="258"/>
      <c r="AH316" s="258"/>
      <c r="AI316" s="258"/>
      <c r="AJ316" s="258"/>
      <c r="CT316" s="95" t="s">
        <v>195</v>
      </c>
      <c r="CU316" s="95" t="s">
        <v>544</v>
      </c>
      <c r="CV316" s="95" t="s">
        <v>540</v>
      </c>
      <c r="CW316" s="95">
        <v>2020</v>
      </c>
      <c r="CX316" s="95">
        <v>0.3182183954039553</v>
      </c>
      <c r="CY316" s="95">
        <v>0</v>
      </c>
      <c r="CZ316" s="95">
        <v>0</v>
      </c>
      <c r="DA316" s="95">
        <v>0</v>
      </c>
      <c r="DB316" s="95">
        <v>7.7900575334948527E-2</v>
      </c>
      <c r="DC316" s="95">
        <v>3.6425060683954479E-2</v>
      </c>
      <c r="DD316" s="95">
        <v>1.5808724525432651E-3</v>
      </c>
      <c r="DE316" s="95">
        <v>3.9894642198450757E-2</v>
      </c>
      <c r="DF316" s="95">
        <v>0</v>
      </c>
      <c r="DG316" s="95">
        <v>0</v>
      </c>
      <c r="DH316" s="95">
        <v>0</v>
      </c>
      <c r="DI316" s="95">
        <v>0</v>
      </c>
      <c r="DJ316" s="95">
        <v>2.3102644671195798E-3</v>
      </c>
      <c r="DK316" s="95">
        <v>2.4789396084132258E-2</v>
      </c>
      <c r="DL316" s="95">
        <v>0</v>
      </c>
      <c r="DM316" s="95">
        <v>2.4789396084132258E-2</v>
      </c>
      <c r="DN316" s="95">
        <v>0</v>
      </c>
      <c r="DO316" s="95">
        <v>0</v>
      </c>
      <c r="DP316" s="95">
        <v>0</v>
      </c>
      <c r="DQ316" s="95">
        <v>0</v>
      </c>
      <c r="DR316" s="95">
        <v>0</v>
      </c>
      <c r="DS316" s="95">
        <v>0</v>
      </c>
      <c r="DT316" s="95">
        <v>0</v>
      </c>
      <c r="DU316" s="95">
        <v>0</v>
      </c>
      <c r="DV316" s="95">
        <v>0</v>
      </c>
      <c r="ER316" s="95" t="s">
        <v>529</v>
      </c>
      <c r="ES316" s="95" t="s">
        <v>195</v>
      </c>
      <c r="ET316" s="95" t="s">
        <v>556</v>
      </c>
      <c r="EU316" s="95" t="s">
        <v>549</v>
      </c>
      <c r="EV316" s="95" t="s">
        <v>372</v>
      </c>
      <c r="EW316" s="95" t="s">
        <v>530</v>
      </c>
      <c r="EX316" s="95">
        <v>2022</v>
      </c>
      <c r="EY316" s="95">
        <v>1.1144801569001529E-5</v>
      </c>
      <c r="EZ316" s="95">
        <v>696.14731500000005</v>
      </c>
      <c r="FA316" s="95">
        <v>7.7584236884682021E-3</v>
      </c>
      <c r="FB316" s="95">
        <v>2022</v>
      </c>
      <c r="FC316" s="95" t="s">
        <v>216</v>
      </c>
      <c r="FD316" s="95">
        <v>1.2505100621307443E-2</v>
      </c>
      <c r="FE316" s="95">
        <v>1</v>
      </c>
      <c r="FF316" s="95">
        <v>0</v>
      </c>
      <c r="FG316" s="95" t="s">
        <v>531</v>
      </c>
      <c r="FH316" s="95">
        <v>0</v>
      </c>
      <c r="FI316" s="95">
        <v>0</v>
      </c>
      <c r="FJ316" s="95">
        <v>0</v>
      </c>
      <c r="FK316" s="95">
        <v>0</v>
      </c>
      <c r="FL316" s="95">
        <v>8.2542311269401581E-5</v>
      </c>
      <c r="FM316" s="95">
        <v>2.6243597344043487E-3</v>
      </c>
      <c r="FN316" s="95">
        <v>0</v>
      </c>
      <c r="FO316" s="95">
        <v>0</v>
      </c>
      <c r="GV316" s="259"/>
      <c r="GW316" s="259"/>
    </row>
    <row r="317" spans="3:205" x14ac:dyDescent="0.25">
      <c r="C317" s="257"/>
      <c r="D317" s="257"/>
      <c r="E317" s="257"/>
      <c r="F317" s="257"/>
      <c r="G317" s="257"/>
      <c r="H317" s="257"/>
      <c r="I317" s="258"/>
      <c r="J317" s="258"/>
      <c r="K317" s="258"/>
      <c r="L317" s="142"/>
      <c r="M317" s="258"/>
      <c r="N317" s="258"/>
      <c r="O317" s="258"/>
      <c r="P317" s="258"/>
      <c r="Q317" s="258"/>
      <c r="R317" s="258"/>
      <c r="S317" s="258"/>
      <c r="T317" s="258"/>
      <c r="U317" s="258"/>
      <c r="V317" s="258"/>
      <c r="W317" s="258"/>
      <c r="X317" s="258"/>
      <c r="Y317" s="258"/>
      <c r="Z317" s="258"/>
      <c r="AA317" s="258"/>
      <c r="AB317" s="258"/>
      <c r="AC317" s="258"/>
      <c r="AD317" s="258"/>
      <c r="AE317" s="258"/>
      <c r="AF317" s="258"/>
      <c r="AG317" s="258"/>
      <c r="AH317" s="258"/>
      <c r="AI317" s="258"/>
      <c r="AJ317" s="258"/>
      <c r="CT317" s="95" t="s">
        <v>195</v>
      </c>
      <c r="CU317" s="95" t="s">
        <v>544</v>
      </c>
      <c r="CV317" s="95" t="s">
        <v>540</v>
      </c>
      <c r="CW317" s="95">
        <v>2021</v>
      </c>
      <c r="CX317" s="95">
        <v>0</v>
      </c>
      <c r="CY317" s="95">
        <v>0.29061249498455655</v>
      </c>
      <c r="CZ317" s="95">
        <v>0</v>
      </c>
      <c r="DA317" s="95">
        <v>0</v>
      </c>
      <c r="DB317" s="95">
        <v>7.7900575334948527E-2</v>
      </c>
      <c r="DC317" s="95">
        <v>3.6425060683954479E-2</v>
      </c>
      <c r="DD317" s="95">
        <v>1.5808724525432651E-3</v>
      </c>
      <c r="DE317" s="95">
        <v>3.9894642198450757E-2</v>
      </c>
      <c r="DF317" s="95">
        <v>0</v>
      </c>
      <c r="DG317" s="95">
        <v>0</v>
      </c>
      <c r="DH317" s="95">
        <v>0</v>
      </c>
      <c r="DI317" s="95">
        <v>0</v>
      </c>
      <c r="DJ317" s="95">
        <v>2.3102644671195798E-3</v>
      </c>
      <c r="DK317" s="95">
        <v>0</v>
      </c>
      <c r="DL317" s="95">
        <v>0</v>
      </c>
      <c r="DM317" s="95">
        <v>0</v>
      </c>
      <c r="DN317" s="95">
        <v>2.2638880558821798E-2</v>
      </c>
      <c r="DO317" s="95">
        <v>0</v>
      </c>
      <c r="DP317" s="95">
        <v>2.2638880558821798E-2</v>
      </c>
      <c r="DQ317" s="95">
        <v>0</v>
      </c>
      <c r="DR317" s="95">
        <v>0</v>
      </c>
      <c r="DS317" s="95">
        <v>0</v>
      </c>
      <c r="DT317" s="95">
        <v>0</v>
      </c>
      <c r="DU317" s="95">
        <v>0</v>
      </c>
      <c r="DV317" s="95">
        <v>0</v>
      </c>
      <c r="ER317" s="95" t="s">
        <v>529</v>
      </c>
      <c r="ES317" s="95" t="s">
        <v>195</v>
      </c>
      <c r="ET317" s="95" t="s">
        <v>556</v>
      </c>
      <c r="EU317" s="95" t="s">
        <v>549</v>
      </c>
      <c r="EV317" s="95" t="s">
        <v>372</v>
      </c>
      <c r="EW317" s="95" t="s">
        <v>530</v>
      </c>
      <c r="EX317" s="95">
        <v>2023</v>
      </c>
      <c r="EY317" s="95">
        <v>1.1144801569001529E-5</v>
      </c>
      <c r="EZ317" s="95">
        <v>696.14731500000005</v>
      </c>
      <c r="FA317" s="95">
        <v>7.7584236884682021E-3</v>
      </c>
      <c r="FB317" s="95">
        <v>2023</v>
      </c>
      <c r="FC317" s="95" t="s">
        <v>216</v>
      </c>
      <c r="FD317" s="95">
        <v>1.2505100621307443E-2</v>
      </c>
      <c r="FE317" s="95">
        <v>1</v>
      </c>
      <c r="FF317" s="95">
        <v>0</v>
      </c>
      <c r="FG317" s="95" t="s">
        <v>531</v>
      </c>
      <c r="FH317" s="95">
        <v>0</v>
      </c>
      <c r="FI317" s="95">
        <v>0</v>
      </c>
      <c r="FJ317" s="95">
        <v>0</v>
      </c>
      <c r="FK317" s="95">
        <v>0</v>
      </c>
      <c r="FL317" s="95">
        <v>0</v>
      </c>
      <c r="FM317" s="95">
        <v>0</v>
      </c>
      <c r="FN317" s="95">
        <v>8.2542311269401581E-5</v>
      </c>
      <c r="FO317" s="95">
        <v>2.6161701590662451E-3</v>
      </c>
      <c r="GV317" s="259"/>
      <c r="GW317" s="259"/>
    </row>
    <row r="318" spans="3:205" x14ac:dyDescent="0.25">
      <c r="C318" s="257"/>
      <c r="D318" s="257"/>
      <c r="E318" s="257"/>
      <c r="F318" s="257"/>
      <c r="G318" s="257"/>
      <c r="H318" s="257"/>
      <c r="I318" s="258"/>
      <c r="J318" s="258"/>
      <c r="K318" s="258"/>
      <c r="L318" s="142"/>
      <c r="M318" s="258"/>
      <c r="N318" s="258"/>
      <c r="O318" s="258"/>
      <c r="P318" s="258"/>
      <c r="Q318" s="258"/>
      <c r="R318" s="258"/>
      <c r="S318" s="258"/>
      <c r="T318" s="258"/>
      <c r="U318" s="258"/>
      <c r="V318" s="258"/>
      <c r="W318" s="258"/>
      <c r="X318" s="258"/>
      <c r="Y318" s="258"/>
      <c r="Z318" s="258"/>
      <c r="AA318" s="258"/>
      <c r="AB318" s="258"/>
      <c r="AC318" s="258"/>
      <c r="AD318" s="258"/>
      <c r="AE318" s="258"/>
      <c r="AF318" s="258"/>
      <c r="AG318" s="258"/>
      <c r="AH318" s="258"/>
      <c r="AI318" s="258"/>
      <c r="AJ318" s="258"/>
      <c r="CT318" s="95" t="s">
        <v>195</v>
      </c>
      <c r="CU318" s="95" t="s">
        <v>544</v>
      </c>
      <c r="CV318" s="95" t="s">
        <v>540</v>
      </c>
      <c r="CW318" s="95">
        <v>2022</v>
      </c>
      <c r="CX318" s="95">
        <v>0</v>
      </c>
      <c r="CY318" s="95">
        <v>0</v>
      </c>
      <c r="CZ318" s="95">
        <v>0.3169778866997901</v>
      </c>
      <c r="DA318" s="95">
        <v>0</v>
      </c>
      <c r="DB318" s="95">
        <v>7.7900575334948499E-2</v>
      </c>
      <c r="DC318" s="95">
        <v>3.6425060683954492E-2</v>
      </c>
      <c r="DD318" s="95">
        <v>1.580872452543243E-3</v>
      </c>
      <c r="DE318" s="95">
        <v>3.9894642198450708E-2</v>
      </c>
      <c r="DF318" s="95">
        <v>0</v>
      </c>
      <c r="DG318" s="95">
        <v>0</v>
      </c>
      <c r="DH318" s="95">
        <v>0</v>
      </c>
      <c r="DI318" s="95">
        <v>0</v>
      </c>
      <c r="DJ318" s="95">
        <v>2.2825417509033941E-3</v>
      </c>
      <c r="DK318" s="95">
        <v>0</v>
      </c>
      <c r="DL318" s="95">
        <v>0</v>
      </c>
      <c r="DM318" s="95">
        <v>0</v>
      </c>
      <c r="DN318" s="95">
        <v>0</v>
      </c>
      <c r="DO318" s="95">
        <v>0</v>
      </c>
      <c r="DP318" s="95">
        <v>0</v>
      </c>
      <c r="DQ318" s="95">
        <v>2.4692759742369768E-2</v>
      </c>
      <c r="DR318" s="95">
        <v>0</v>
      </c>
      <c r="DS318" s="95">
        <v>2.4692759742369768E-2</v>
      </c>
      <c r="DT318" s="95">
        <v>0</v>
      </c>
      <c r="DU318" s="95">
        <v>0</v>
      </c>
      <c r="DV318" s="95">
        <v>0</v>
      </c>
      <c r="ER318" s="95" t="s">
        <v>529</v>
      </c>
      <c r="ES318" s="95" t="s">
        <v>195</v>
      </c>
      <c r="ET318" s="95" t="s">
        <v>556</v>
      </c>
      <c r="EU318" s="95" t="s">
        <v>552</v>
      </c>
      <c r="EV318" s="95" t="s">
        <v>372</v>
      </c>
      <c r="EW318" s="95" t="s">
        <v>530</v>
      </c>
      <c r="EX318" s="95">
        <v>2022</v>
      </c>
      <c r="EY318" s="95">
        <v>2.8132435073676808E-4</v>
      </c>
      <c r="EZ318" s="95">
        <v>696.14731500000005</v>
      </c>
      <c r="FA318" s="95">
        <v>0.19584319140951939</v>
      </c>
      <c r="FB318" s="95">
        <v>2022</v>
      </c>
      <c r="FC318" s="95" t="s">
        <v>216</v>
      </c>
      <c r="FD318" s="95">
        <v>1.2505100621307443E-2</v>
      </c>
      <c r="FE318" s="95">
        <v>1</v>
      </c>
      <c r="FF318" s="95">
        <v>0</v>
      </c>
      <c r="FG318" s="95" t="s">
        <v>531</v>
      </c>
      <c r="FH318" s="95">
        <v>0</v>
      </c>
      <c r="FI318" s="95">
        <v>0</v>
      </c>
      <c r="FJ318" s="95">
        <v>0</v>
      </c>
      <c r="FK318" s="95">
        <v>0</v>
      </c>
      <c r="FL318" s="95">
        <v>2.0835868617674288E-3</v>
      </c>
      <c r="FM318" s="95">
        <v>6.6245800233405594E-2</v>
      </c>
      <c r="FN318" s="95">
        <v>0</v>
      </c>
      <c r="FO318" s="95">
        <v>0</v>
      </c>
      <c r="GV318" s="259"/>
      <c r="GW318" s="259"/>
    </row>
    <row r="319" spans="3:205" x14ac:dyDescent="0.25">
      <c r="C319" s="257"/>
      <c r="D319" s="257"/>
      <c r="E319" s="257"/>
      <c r="F319" s="257"/>
      <c r="G319" s="257"/>
      <c r="H319" s="257"/>
      <c r="I319" s="258"/>
      <c r="J319" s="258"/>
      <c r="K319" s="258"/>
      <c r="L319" s="142"/>
      <c r="M319" s="258"/>
      <c r="N319" s="258"/>
      <c r="O319" s="258"/>
      <c r="P319" s="258"/>
      <c r="Q319" s="258"/>
      <c r="R319" s="258"/>
      <c r="S319" s="258"/>
      <c r="T319" s="258"/>
      <c r="U319" s="258"/>
      <c r="V319" s="258"/>
      <c r="W319" s="258"/>
      <c r="X319" s="258"/>
      <c r="Y319" s="258"/>
      <c r="Z319" s="258"/>
      <c r="AA319" s="258"/>
      <c r="AB319" s="258"/>
      <c r="AC319" s="258"/>
      <c r="AD319" s="258"/>
      <c r="AE319" s="258"/>
      <c r="AF319" s="258"/>
      <c r="AG319" s="258"/>
      <c r="AH319" s="258"/>
      <c r="AI319" s="258"/>
      <c r="AJ319" s="258"/>
      <c r="CT319" s="95" t="s">
        <v>195</v>
      </c>
      <c r="CU319" s="95" t="s">
        <v>544</v>
      </c>
      <c r="CV319" s="95" t="s">
        <v>540</v>
      </c>
      <c r="CW319" s="95">
        <v>2023</v>
      </c>
      <c r="CX319" s="95">
        <v>0</v>
      </c>
      <c r="CY319" s="95">
        <v>0</v>
      </c>
      <c r="CZ319" s="95">
        <v>0</v>
      </c>
      <c r="DA319" s="95">
        <v>0.31598872570573522</v>
      </c>
      <c r="DB319" s="95">
        <v>8.0408269036977231E-2</v>
      </c>
      <c r="DC319" s="95">
        <v>3.7590224611390742E-2</v>
      </c>
      <c r="DD319" s="95">
        <v>1.6314334115687221E-3</v>
      </c>
      <c r="DE319" s="95">
        <v>4.1186611014017702E-2</v>
      </c>
      <c r="DF319" s="95">
        <v>0</v>
      </c>
      <c r="DG319" s="95">
        <v>0</v>
      </c>
      <c r="DH319" s="95">
        <v>0</v>
      </c>
      <c r="DI319" s="95">
        <v>0</v>
      </c>
      <c r="DJ319" s="95">
        <v>2.2825417509033941E-3</v>
      </c>
      <c r="DK319" s="95">
        <v>0</v>
      </c>
      <c r="DL319" s="95">
        <v>0</v>
      </c>
      <c r="DM319" s="95">
        <v>0</v>
      </c>
      <c r="DN319" s="95">
        <v>0</v>
      </c>
      <c r="DO319" s="95">
        <v>0</v>
      </c>
      <c r="DP319" s="95">
        <v>0</v>
      </c>
      <c r="DQ319" s="95">
        <v>0</v>
      </c>
      <c r="DR319" s="95">
        <v>0</v>
      </c>
      <c r="DS319" s="95">
        <v>0</v>
      </c>
      <c r="DT319" s="95">
        <v>2.540810646919836E-2</v>
      </c>
      <c r="DU319" s="95">
        <v>0</v>
      </c>
      <c r="DV319" s="95">
        <v>2.540810646919836E-2</v>
      </c>
      <c r="ER319" s="95" t="s">
        <v>529</v>
      </c>
      <c r="ES319" s="95" t="s">
        <v>195</v>
      </c>
      <c r="ET319" s="95" t="s">
        <v>556</v>
      </c>
      <c r="EU319" s="95" t="s">
        <v>552</v>
      </c>
      <c r="EV319" s="95" t="s">
        <v>372</v>
      </c>
      <c r="EW319" s="95" t="s">
        <v>530</v>
      </c>
      <c r="EX319" s="95">
        <v>2023</v>
      </c>
      <c r="EY319" s="95">
        <v>2.8132435073676808E-4</v>
      </c>
      <c r="EZ319" s="95">
        <v>696.14731500000005</v>
      </c>
      <c r="FA319" s="95">
        <v>0.19584319140951939</v>
      </c>
      <c r="FB319" s="95">
        <v>2023</v>
      </c>
      <c r="FC319" s="95" t="s">
        <v>216</v>
      </c>
      <c r="FD319" s="95">
        <v>1.2505100621307443E-2</v>
      </c>
      <c r="FE319" s="95">
        <v>1</v>
      </c>
      <c r="FF319" s="95">
        <v>0</v>
      </c>
      <c r="FG319" s="95" t="s">
        <v>531</v>
      </c>
      <c r="FH319" s="95">
        <v>0</v>
      </c>
      <c r="FI319" s="95">
        <v>0</v>
      </c>
      <c r="FJ319" s="95">
        <v>0</v>
      </c>
      <c r="FK319" s="95">
        <v>0</v>
      </c>
      <c r="FL319" s="95">
        <v>0</v>
      </c>
      <c r="FM319" s="95">
        <v>0</v>
      </c>
      <c r="FN319" s="95">
        <v>2.0835868617674288E-3</v>
      </c>
      <c r="FO319" s="95">
        <v>6.6039073630824327E-2</v>
      </c>
      <c r="GV319" s="259"/>
      <c r="GW319" s="259"/>
    </row>
    <row r="320" spans="3:205" x14ac:dyDescent="0.25">
      <c r="C320" s="257"/>
      <c r="D320" s="257"/>
      <c r="E320" s="257"/>
      <c r="F320" s="257"/>
      <c r="G320" s="257"/>
      <c r="H320" s="257"/>
      <c r="I320" s="258"/>
      <c r="J320" s="258"/>
      <c r="K320" s="258"/>
      <c r="L320" s="142"/>
      <c r="M320" s="258"/>
      <c r="N320" s="258"/>
      <c r="O320" s="258"/>
      <c r="P320" s="258"/>
      <c r="Q320" s="258"/>
      <c r="R320" s="258"/>
      <c r="S320" s="258"/>
      <c r="T320" s="258"/>
      <c r="U320" s="258"/>
      <c r="V320" s="258"/>
      <c r="W320" s="258"/>
      <c r="X320" s="258"/>
      <c r="Y320" s="258"/>
      <c r="Z320" s="258"/>
      <c r="AA320" s="258"/>
      <c r="AB320" s="258"/>
      <c r="AC320" s="258"/>
      <c r="AD320" s="258"/>
      <c r="AE320" s="258"/>
      <c r="AF320" s="258"/>
      <c r="AG320" s="258"/>
      <c r="AH320" s="258"/>
      <c r="AI320" s="258"/>
      <c r="AJ320" s="258"/>
      <c r="CT320" s="95" t="s">
        <v>195</v>
      </c>
      <c r="CU320" s="95" t="s">
        <v>544</v>
      </c>
      <c r="CV320" s="95" t="s">
        <v>543</v>
      </c>
      <c r="CW320" s="95">
        <v>2020</v>
      </c>
      <c r="CX320" s="95">
        <v>8.3182792955263426E-3</v>
      </c>
      <c r="CY320" s="95">
        <v>0</v>
      </c>
      <c r="CZ320" s="95">
        <v>0</v>
      </c>
      <c r="DA320" s="95">
        <v>0</v>
      </c>
      <c r="DB320" s="95">
        <v>14146.130641332529</v>
      </c>
      <c r="DC320" s="95">
        <v>222.22942162783079</v>
      </c>
      <c r="DD320" s="95">
        <v>8585.7228092479545</v>
      </c>
      <c r="DE320" s="95">
        <v>5338.1784104567496</v>
      </c>
      <c r="DF320" s="95">
        <v>0</v>
      </c>
      <c r="DG320" s="95">
        <v>0</v>
      </c>
      <c r="DH320" s="95">
        <v>0</v>
      </c>
      <c r="DI320" s="95">
        <v>0</v>
      </c>
      <c r="DJ320" s="95">
        <v>4.0622985683417142E-5</v>
      </c>
      <c r="DK320" s="95">
        <v>117.67146562560715</v>
      </c>
      <c r="DL320" s="95">
        <v>0</v>
      </c>
      <c r="DM320" s="95">
        <v>117.67146562560715</v>
      </c>
      <c r="DN320" s="95">
        <v>0</v>
      </c>
      <c r="DO320" s="95">
        <v>0</v>
      </c>
      <c r="DP320" s="95">
        <v>0</v>
      </c>
      <c r="DQ320" s="95">
        <v>0</v>
      </c>
      <c r="DR320" s="95">
        <v>0</v>
      </c>
      <c r="DS320" s="95">
        <v>0</v>
      </c>
      <c r="DT320" s="95">
        <v>0</v>
      </c>
      <c r="DU320" s="95">
        <v>0</v>
      </c>
      <c r="DV320" s="95">
        <v>0</v>
      </c>
      <c r="ER320" s="95" t="s">
        <v>529</v>
      </c>
      <c r="ES320" s="95" t="s">
        <v>195</v>
      </c>
      <c r="ET320" s="95" t="s">
        <v>557</v>
      </c>
      <c r="EU320" s="95" t="s">
        <v>398</v>
      </c>
      <c r="EV320" s="95" t="s">
        <v>372</v>
      </c>
      <c r="EW320" s="95" t="s">
        <v>530</v>
      </c>
      <c r="EX320" s="95">
        <v>2022</v>
      </c>
      <c r="EY320" s="95">
        <v>3.8482428827289467E-8</v>
      </c>
      <c r="EZ320" s="95">
        <v>470.83598899999998</v>
      </c>
      <c r="FA320" s="95">
        <v>1.8118912436018947E-5</v>
      </c>
      <c r="FB320" s="95">
        <v>2022</v>
      </c>
      <c r="FC320" s="95" t="s">
        <v>216</v>
      </c>
      <c r="FD320" s="95">
        <v>1.2505100621307443E-2</v>
      </c>
      <c r="FE320" s="95">
        <v>1</v>
      </c>
      <c r="FF320" s="95">
        <v>0</v>
      </c>
      <c r="FG320" s="95" t="s">
        <v>531</v>
      </c>
      <c r="FH320" s="95">
        <v>0</v>
      </c>
      <c r="FI320" s="95">
        <v>0</v>
      </c>
      <c r="FJ320" s="95">
        <v>0</v>
      </c>
      <c r="FK320" s="95">
        <v>0</v>
      </c>
      <c r="FL320" s="95">
        <v>4.375078908778645E-7</v>
      </c>
      <c r="FM320" s="95">
        <v>1.3910176182935026E-5</v>
      </c>
      <c r="FN320" s="95">
        <v>0</v>
      </c>
      <c r="FO320" s="95">
        <v>0</v>
      </c>
      <c r="GV320" s="259"/>
      <c r="GW320" s="259"/>
    </row>
    <row r="321" spans="3:205" x14ac:dyDescent="0.25">
      <c r="C321" s="257"/>
      <c r="D321" s="257"/>
      <c r="E321" s="257"/>
      <c r="F321" s="257"/>
      <c r="G321" s="257"/>
      <c r="H321" s="257"/>
      <c r="I321" s="258"/>
      <c r="J321" s="258"/>
      <c r="K321" s="258"/>
      <c r="L321" s="142"/>
      <c r="M321" s="258"/>
      <c r="N321" s="258"/>
      <c r="O321" s="258"/>
      <c r="P321" s="258"/>
      <c r="Q321" s="258"/>
      <c r="R321" s="258"/>
      <c r="S321" s="258"/>
      <c r="T321" s="258"/>
      <c r="U321" s="258"/>
      <c r="V321" s="258"/>
      <c r="W321" s="258"/>
      <c r="X321" s="258"/>
      <c r="Y321" s="258"/>
      <c r="Z321" s="258"/>
      <c r="AA321" s="258"/>
      <c r="AB321" s="258"/>
      <c r="AC321" s="258"/>
      <c r="AD321" s="258"/>
      <c r="AE321" s="258"/>
      <c r="AF321" s="258"/>
      <c r="AG321" s="258"/>
      <c r="AH321" s="258"/>
      <c r="AI321" s="258"/>
      <c r="AJ321" s="258"/>
      <c r="CT321" s="95" t="s">
        <v>195</v>
      </c>
      <c r="CU321" s="95" t="s">
        <v>544</v>
      </c>
      <c r="CV321" s="95" t="s">
        <v>543</v>
      </c>
      <c r="CW321" s="95">
        <v>2021</v>
      </c>
      <c r="CX321" s="95">
        <v>0</v>
      </c>
      <c r="CY321" s="95">
        <v>7.5966566828500918E-3</v>
      </c>
      <c r="CZ321" s="95">
        <v>0</v>
      </c>
      <c r="DA321" s="95">
        <v>0</v>
      </c>
      <c r="DB321" s="95">
        <v>14146.130641332529</v>
      </c>
      <c r="DC321" s="95">
        <v>222.22942162783079</v>
      </c>
      <c r="DD321" s="95">
        <v>8585.7228092479545</v>
      </c>
      <c r="DE321" s="95">
        <v>5338.1784104567496</v>
      </c>
      <c r="DF321" s="95">
        <v>0</v>
      </c>
      <c r="DG321" s="95">
        <v>0</v>
      </c>
      <c r="DH321" s="95">
        <v>0</v>
      </c>
      <c r="DI321" s="95">
        <v>0</v>
      </c>
      <c r="DJ321" s="95">
        <v>4.0622985683417142E-5</v>
      </c>
      <c r="DK321" s="95">
        <v>0</v>
      </c>
      <c r="DL321" s="95">
        <v>0</v>
      </c>
      <c r="DM321" s="95">
        <v>0</v>
      </c>
      <c r="DN321" s="95">
        <v>107.46329787294921</v>
      </c>
      <c r="DO321" s="95">
        <v>0</v>
      </c>
      <c r="DP321" s="95">
        <v>107.46329787294921</v>
      </c>
      <c r="DQ321" s="95">
        <v>0</v>
      </c>
      <c r="DR321" s="95">
        <v>0</v>
      </c>
      <c r="DS321" s="95">
        <v>0</v>
      </c>
      <c r="DT321" s="95">
        <v>0</v>
      </c>
      <c r="DU321" s="95">
        <v>0</v>
      </c>
      <c r="DV321" s="95">
        <v>0</v>
      </c>
      <c r="ER321" s="95" t="s">
        <v>529</v>
      </c>
      <c r="ES321" s="95" t="s">
        <v>195</v>
      </c>
      <c r="ET321" s="95" t="s">
        <v>557</v>
      </c>
      <c r="EU321" s="95" t="s">
        <v>398</v>
      </c>
      <c r="EV321" s="95" t="s">
        <v>372</v>
      </c>
      <c r="EW321" s="95" t="s">
        <v>530</v>
      </c>
      <c r="EX321" s="95">
        <v>2023</v>
      </c>
      <c r="EY321" s="95">
        <v>3.8482428827289467E-8</v>
      </c>
      <c r="EZ321" s="95">
        <v>470.83598899999998</v>
      </c>
      <c r="FA321" s="95">
        <v>1.8118912436018947E-5</v>
      </c>
      <c r="FB321" s="95">
        <v>2023</v>
      </c>
      <c r="FC321" s="95" t="s">
        <v>216</v>
      </c>
      <c r="FD321" s="95">
        <v>1.2505100621307443E-2</v>
      </c>
      <c r="FE321" s="95">
        <v>1</v>
      </c>
      <c r="FF321" s="95">
        <v>0</v>
      </c>
      <c r="FG321" s="95" t="s">
        <v>531</v>
      </c>
      <c r="FH321" s="95">
        <v>0</v>
      </c>
      <c r="FI321" s="95">
        <v>0</v>
      </c>
      <c r="FJ321" s="95">
        <v>0</v>
      </c>
      <c r="FK321" s="95">
        <v>0</v>
      </c>
      <c r="FL321" s="95">
        <v>0</v>
      </c>
      <c r="FM321" s="95">
        <v>0</v>
      </c>
      <c r="FN321" s="95">
        <v>4.375078908778645E-7</v>
      </c>
      <c r="FO321" s="95">
        <v>1.3866768095879344E-5</v>
      </c>
      <c r="GV321" s="259"/>
      <c r="GW321" s="259"/>
    </row>
    <row r="322" spans="3:205" x14ac:dyDescent="0.25">
      <c r="C322" s="257"/>
      <c r="D322" s="257"/>
      <c r="E322" s="257"/>
      <c r="F322" s="257"/>
      <c r="G322" s="257"/>
      <c r="H322" s="257"/>
      <c r="I322" s="258"/>
      <c r="J322" s="258"/>
      <c r="K322" s="258"/>
      <c r="L322" s="142"/>
      <c r="M322" s="258"/>
      <c r="N322" s="258"/>
      <c r="O322" s="258"/>
      <c r="P322" s="258"/>
      <c r="Q322" s="258"/>
      <c r="R322" s="258"/>
      <c r="S322" s="258"/>
      <c r="T322" s="258"/>
      <c r="U322" s="258"/>
      <c r="V322" s="258"/>
      <c r="W322" s="258"/>
      <c r="X322" s="258"/>
      <c r="Y322" s="258"/>
      <c r="Z322" s="258"/>
      <c r="AA322" s="258"/>
      <c r="AB322" s="258"/>
      <c r="AC322" s="258"/>
      <c r="AD322" s="258"/>
      <c r="AE322" s="258"/>
      <c r="AF322" s="258"/>
      <c r="AG322" s="258"/>
      <c r="AH322" s="258"/>
      <c r="AI322" s="258"/>
      <c r="AJ322" s="258"/>
      <c r="CT322" s="95" t="s">
        <v>195</v>
      </c>
      <c r="CU322" s="95" t="s">
        <v>544</v>
      </c>
      <c r="CV322" s="95" t="s">
        <v>543</v>
      </c>
      <c r="CW322" s="95">
        <v>2022</v>
      </c>
      <c r="CX322" s="95">
        <v>0</v>
      </c>
      <c r="CY322" s="95">
        <v>0</v>
      </c>
      <c r="CZ322" s="95">
        <v>8.1956207440801159E-3</v>
      </c>
      <c r="DA322" s="95">
        <v>0</v>
      </c>
      <c r="DB322" s="95">
        <v>14146.13064133252</v>
      </c>
      <c r="DC322" s="95">
        <v>222.22942162783059</v>
      </c>
      <c r="DD322" s="95">
        <v>8585.7228092479454</v>
      </c>
      <c r="DE322" s="95">
        <v>5338.178410456745</v>
      </c>
      <c r="DF322" s="95">
        <v>0</v>
      </c>
      <c r="DG322" s="95">
        <v>0</v>
      </c>
      <c r="DH322" s="95">
        <v>0</v>
      </c>
      <c r="DI322" s="95">
        <v>0</v>
      </c>
      <c r="DJ322" s="95">
        <v>3.974362686465925E-5</v>
      </c>
      <c r="DK322" s="95">
        <v>0</v>
      </c>
      <c r="DL322" s="95">
        <v>0</v>
      </c>
      <c r="DM322" s="95">
        <v>0</v>
      </c>
      <c r="DN322" s="95">
        <v>0</v>
      </c>
      <c r="DO322" s="95">
        <v>0</v>
      </c>
      <c r="DP322" s="95">
        <v>0</v>
      </c>
      <c r="DQ322" s="95">
        <v>115.93632173257215</v>
      </c>
      <c r="DR322" s="95">
        <v>0</v>
      </c>
      <c r="DS322" s="95">
        <v>115.93632173257215</v>
      </c>
      <c r="DT322" s="95">
        <v>0</v>
      </c>
      <c r="DU322" s="95">
        <v>0</v>
      </c>
      <c r="DV322" s="95">
        <v>0</v>
      </c>
      <c r="ER322" s="95" t="s">
        <v>529</v>
      </c>
      <c r="ES322" s="95" t="s">
        <v>195</v>
      </c>
      <c r="ET322" s="95" t="s">
        <v>557</v>
      </c>
      <c r="EU322" s="95" t="s">
        <v>534</v>
      </c>
      <c r="EV322" s="95" t="s">
        <v>372</v>
      </c>
      <c r="EW322" s="95" t="s">
        <v>530</v>
      </c>
      <c r="EX322" s="95">
        <v>2022</v>
      </c>
      <c r="EY322" s="95">
        <v>1.0789629517732381E-7</v>
      </c>
      <c r="EZ322" s="95">
        <v>470.83598899999998</v>
      </c>
      <c r="FA322" s="95">
        <v>5.0801458849251181E-5</v>
      </c>
      <c r="FB322" s="95">
        <v>2022</v>
      </c>
      <c r="FC322" s="95" t="s">
        <v>216</v>
      </c>
      <c r="FD322" s="95">
        <v>1.2505100621307443E-2</v>
      </c>
      <c r="FE322" s="95">
        <v>1</v>
      </c>
      <c r="FF322" s="95">
        <v>0</v>
      </c>
      <c r="FG322" s="95" t="s">
        <v>531</v>
      </c>
      <c r="FH322" s="95">
        <v>0</v>
      </c>
      <c r="FI322" s="95">
        <v>0</v>
      </c>
      <c r="FJ322" s="95">
        <v>0</v>
      </c>
      <c r="FK322" s="95">
        <v>0</v>
      </c>
      <c r="FL322" s="95">
        <v>1.2266762253605755E-6</v>
      </c>
      <c r="FM322" s="95">
        <v>3.9001084940309643E-5</v>
      </c>
      <c r="FN322" s="95">
        <v>0</v>
      </c>
      <c r="FO322" s="95">
        <v>0</v>
      </c>
      <c r="GV322" s="259"/>
      <c r="GW322" s="259"/>
    </row>
    <row r="323" spans="3:205" x14ac:dyDescent="0.25">
      <c r="C323" s="257"/>
      <c r="D323" s="257"/>
      <c r="E323" s="257"/>
      <c r="F323" s="257"/>
      <c r="G323" s="257"/>
      <c r="H323" s="257"/>
      <c r="I323" s="258"/>
      <c r="J323" s="258"/>
      <c r="K323" s="258"/>
      <c r="L323" s="142"/>
      <c r="M323" s="258"/>
      <c r="N323" s="258"/>
      <c r="O323" s="258"/>
      <c r="P323" s="258"/>
      <c r="Q323" s="258"/>
      <c r="R323" s="258"/>
      <c r="S323" s="258"/>
      <c r="T323" s="258"/>
      <c r="U323" s="258"/>
      <c r="V323" s="258"/>
      <c r="W323" s="258"/>
      <c r="X323" s="258"/>
      <c r="Y323" s="258"/>
      <c r="Z323" s="258"/>
      <c r="AA323" s="258"/>
      <c r="AB323" s="258"/>
      <c r="AC323" s="258"/>
      <c r="AD323" s="258"/>
      <c r="AE323" s="258"/>
      <c r="AF323" s="258"/>
      <c r="AG323" s="258"/>
      <c r="AH323" s="258"/>
      <c r="AI323" s="258"/>
      <c r="AJ323" s="258"/>
      <c r="CT323" s="95" t="s">
        <v>195</v>
      </c>
      <c r="CU323" s="95" t="s">
        <v>544</v>
      </c>
      <c r="CV323" s="95" t="s">
        <v>543</v>
      </c>
      <c r="CW323" s="95">
        <v>2023</v>
      </c>
      <c r="CX323" s="95">
        <v>0</v>
      </c>
      <c r="CY323" s="95">
        <v>0</v>
      </c>
      <c r="CZ323" s="95">
        <v>0</v>
      </c>
      <c r="DA323" s="95">
        <v>8.1700454951360493E-3</v>
      </c>
      <c r="DB323" s="95">
        <v>14664.63755643663</v>
      </c>
      <c r="DC323" s="95">
        <v>233.23007680793921</v>
      </c>
      <c r="DD323" s="95">
        <v>8896.5159934285948</v>
      </c>
      <c r="DE323" s="95">
        <v>5534.8914862000929</v>
      </c>
      <c r="DF323" s="95">
        <v>0</v>
      </c>
      <c r="DG323" s="95">
        <v>0</v>
      </c>
      <c r="DH323" s="95">
        <v>0</v>
      </c>
      <c r="DI323" s="95">
        <v>0</v>
      </c>
      <c r="DJ323" s="95">
        <v>3.974362686465925E-5</v>
      </c>
      <c r="DK323" s="95">
        <v>0</v>
      </c>
      <c r="DL323" s="95">
        <v>0</v>
      </c>
      <c r="DM323" s="95">
        <v>0</v>
      </c>
      <c r="DN323" s="95">
        <v>0</v>
      </c>
      <c r="DO323" s="95">
        <v>0</v>
      </c>
      <c r="DP323" s="95">
        <v>0</v>
      </c>
      <c r="DQ323" s="95">
        <v>0</v>
      </c>
      <c r="DR323" s="95">
        <v>0</v>
      </c>
      <c r="DS323" s="95">
        <v>0</v>
      </c>
      <c r="DT323" s="95">
        <v>119.81075600576801</v>
      </c>
      <c r="DU323" s="95">
        <v>0</v>
      </c>
      <c r="DV323" s="95">
        <v>119.81075600576801</v>
      </c>
      <c r="ER323" s="95" t="s">
        <v>529</v>
      </c>
      <c r="ES323" s="95" t="s">
        <v>195</v>
      </c>
      <c r="ET323" s="95" t="s">
        <v>557</v>
      </c>
      <c r="EU323" s="95" t="s">
        <v>534</v>
      </c>
      <c r="EV323" s="95" t="s">
        <v>372</v>
      </c>
      <c r="EW323" s="95" t="s">
        <v>530</v>
      </c>
      <c r="EX323" s="95">
        <v>2023</v>
      </c>
      <c r="EY323" s="95">
        <v>1.0789629517732381E-7</v>
      </c>
      <c r="EZ323" s="95">
        <v>470.83598899999998</v>
      </c>
      <c r="FA323" s="95">
        <v>5.0801458849251181E-5</v>
      </c>
      <c r="FB323" s="95">
        <v>2023</v>
      </c>
      <c r="FC323" s="95" t="s">
        <v>216</v>
      </c>
      <c r="FD323" s="95">
        <v>1.2505100621307443E-2</v>
      </c>
      <c r="FE323" s="95">
        <v>1</v>
      </c>
      <c r="FF323" s="95">
        <v>0</v>
      </c>
      <c r="FG323" s="95" t="s">
        <v>531</v>
      </c>
      <c r="FH323" s="95">
        <v>0</v>
      </c>
      <c r="FI323" s="95">
        <v>0</v>
      </c>
      <c r="FJ323" s="95">
        <v>0</v>
      </c>
      <c r="FK323" s="95">
        <v>0</v>
      </c>
      <c r="FL323" s="95">
        <v>0</v>
      </c>
      <c r="FM323" s="95">
        <v>0</v>
      </c>
      <c r="FN323" s="95">
        <v>1.2266762253605755E-6</v>
      </c>
      <c r="FO323" s="95">
        <v>3.8879378179152156E-5</v>
      </c>
      <c r="GV323" s="259"/>
      <c r="GW323" s="259"/>
    </row>
    <row r="324" spans="3:205" x14ac:dyDescent="0.25">
      <c r="C324" s="257"/>
      <c r="D324" s="257"/>
      <c r="E324" s="257"/>
      <c r="F324" s="257"/>
      <c r="G324" s="257"/>
      <c r="H324" s="257"/>
      <c r="I324" s="258"/>
      <c r="J324" s="258"/>
      <c r="K324" s="258"/>
      <c r="L324" s="142"/>
      <c r="M324" s="258"/>
      <c r="N324" s="258"/>
      <c r="O324" s="258"/>
      <c r="P324" s="258"/>
      <c r="Q324" s="258"/>
      <c r="R324" s="258"/>
      <c r="S324" s="258"/>
      <c r="T324" s="258"/>
      <c r="U324" s="258"/>
      <c r="V324" s="258"/>
      <c r="W324" s="258"/>
      <c r="X324" s="258"/>
      <c r="Y324" s="258"/>
      <c r="Z324" s="258"/>
      <c r="AA324" s="258"/>
      <c r="AB324" s="258"/>
      <c r="AC324" s="258"/>
      <c r="AD324" s="258"/>
      <c r="AE324" s="258"/>
      <c r="AF324" s="258"/>
      <c r="AG324" s="258"/>
      <c r="AH324" s="258"/>
      <c r="AI324" s="258"/>
      <c r="AJ324" s="258"/>
      <c r="CT324" s="95" t="s">
        <v>195</v>
      </c>
      <c r="CU324" s="95" t="s">
        <v>544</v>
      </c>
      <c r="CV324" s="95" t="s">
        <v>546</v>
      </c>
      <c r="CW324" s="95">
        <v>2020</v>
      </c>
      <c r="CX324" s="95">
        <v>9.9481016189771425E-4</v>
      </c>
      <c r="CY324" s="95">
        <v>0</v>
      </c>
      <c r="CZ324" s="95">
        <v>0</v>
      </c>
      <c r="DA324" s="95">
        <v>0</v>
      </c>
      <c r="DB324" s="95">
        <v>8807.9522308757987</v>
      </c>
      <c r="DC324" s="95">
        <v>222.22942162783119</v>
      </c>
      <c r="DD324" s="95">
        <v>8585.7228092479691</v>
      </c>
      <c r="DE324" s="95">
        <v>0</v>
      </c>
      <c r="DF324" s="95">
        <v>0</v>
      </c>
      <c r="DG324" s="95">
        <v>0</v>
      </c>
      <c r="DH324" s="95">
        <v>0</v>
      </c>
      <c r="DI324" s="95">
        <v>0</v>
      </c>
      <c r="DJ324" s="95">
        <v>5.765311859624373E-6</v>
      </c>
      <c r="DK324" s="95">
        <v>8.7622403847848869</v>
      </c>
      <c r="DL324" s="95">
        <v>0</v>
      </c>
      <c r="DM324" s="95">
        <v>8.7622403847848869</v>
      </c>
      <c r="DN324" s="95">
        <v>0</v>
      </c>
      <c r="DO324" s="95">
        <v>0</v>
      </c>
      <c r="DP324" s="95">
        <v>0</v>
      </c>
      <c r="DQ324" s="95">
        <v>0</v>
      </c>
      <c r="DR324" s="95">
        <v>0</v>
      </c>
      <c r="DS324" s="95">
        <v>0</v>
      </c>
      <c r="DT324" s="95">
        <v>0</v>
      </c>
      <c r="DU324" s="95">
        <v>0</v>
      </c>
      <c r="DV324" s="95">
        <v>0</v>
      </c>
      <c r="ER324" s="95" t="s">
        <v>529</v>
      </c>
      <c r="ES324" s="95" t="s">
        <v>195</v>
      </c>
      <c r="ET324" s="95" t="s">
        <v>557</v>
      </c>
      <c r="EU324" s="95" t="s">
        <v>537</v>
      </c>
      <c r="EV324" s="95" t="s">
        <v>372</v>
      </c>
      <c r="EW324" s="95" t="s">
        <v>530</v>
      </c>
      <c r="EX324" s="95">
        <v>2022</v>
      </c>
      <c r="EY324" s="95">
        <v>3.8887831124795364E-6</v>
      </c>
      <c r="EZ324" s="95">
        <v>470.83598899999998</v>
      </c>
      <c r="FA324" s="95">
        <v>1.8309790427708007E-3</v>
      </c>
      <c r="FB324" s="95">
        <v>2022</v>
      </c>
      <c r="FC324" s="95" t="s">
        <v>216</v>
      </c>
      <c r="FD324" s="95">
        <v>1.2505100621307443E-2</v>
      </c>
      <c r="FE324" s="95">
        <v>1</v>
      </c>
      <c r="FF324" s="95">
        <v>0</v>
      </c>
      <c r="FG324" s="95" t="s">
        <v>531</v>
      </c>
      <c r="FH324" s="95">
        <v>0</v>
      </c>
      <c r="FI324" s="95">
        <v>0</v>
      </c>
      <c r="FJ324" s="95">
        <v>0</v>
      </c>
      <c r="FK324" s="95">
        <v>0</v>
      </c>
      <c r="FL324" s="95">
        <v>4.4211692179259372E-5</v>
      </c>
      <c r="FM324" s="95">
        <v>1.4056716241739073E-3</v>
      </c>
      <c r="FN324" s="95">
        <v>0</v>
      </c>
      <c r="FO324" s="95">
        <v>0</v>
      </c>
      <c r="GV324" s="259"/>
      <c r="GW324" s="259"/>
    </row>
    <row r="325" spans="3:205" x14ac:dyDescent="0.25">
      <c r="C325" s="257"/>
      <c r="D325" s="257"/>
      <c r="E325" s="257"/>
      <c r="F325" s="257"/>
      <c r="G325" s="257"/>
      <c r="H325" s="257"/>
      <c r="I325" s="258"/>
      <c r="J325" s="258"/>
      <c r="K325" s="258"/>
      <c r="L325" s="142"/>
      <c r="M325" s="258"/>
      <c r="N325" s="258"/>
      <c r="O325" s="258"/>
      <c r="P325" s="258"/>
      <c r="Q325" s="258"/>
      <c r="R325" s="258"/>
      <c r="S325" s="258"/>
      <c r="T325" s="258"/>
      <c r="U325" s="258"/>
      <c r="V325" s="258"/>
      <c r="W325" s="258"/>
      <c r="X325" s="258"/>
      <c r="Y325" s="258"/>
      <c r="Z325" s="258"/>
      <c r="AA325" s="258"/>
      <c r="AB325" s="258"/>
      <c r="AC325" s="258"/>
      <c r="AD325" s="258"/>
      <c r="AE325" s="258"/>
      <c r="AF325" s="258"/>
      <c r="AG325" s="258"/>
      <c r="AH325" s="258"/>
      <c r="AI325" s="258"/>
      <c r="AJ325" s="258"/>
      <c r="CT325" s="95" t="s">
        <v>195</v>
      </c>
      <c r="CU325" s="95" t="s">
        <v>544</v>
      </c>
      <c r="CV325" s="95" t="s">
        <v>546</v>
      </c>
      <c r="CW325" s="95">
        <v>2021</v>
      </c>
      <c r="CX325" s="95">
        <v>0</v>
      </c>
      <c r="CY325" s="95">
        <v>9.0850895913194589E-4</v>
      </c>
      <c r="CZ325" s="95">
        <v>0</v>
      </c>
      <c r="DA325" s="95">
        <v>0</v>
      </c>
      <c r="DB325" s="95">
        <v>8807.9522308757987</v>
      </c>
      <c r="DC325" s="95">
        <v>222.22942162783119</v>
      </c>
      <c r="DD325" s="95">
        <v>8585.7228092479691</v>
      </c>
      <c r="DE325" s="95">
        <v>0</v>
      </c>
      <c r="DF325" s="95">
        <v>0</v>
      </c>
      <c r="DG325" s="95">
        <v>0</v>
      </c>
      <c r="DH325" s="95">
        <v>0</v>
      </c>
      <c r="DI325" s="95">
        <v>0</v>
      </c>
      <c r="DJ325" s="95">
        <v>5.765311859624373E-6</v>
      </c>
      <c r="DK325" s="95">
        <v>0</v>
      </c>
      <c r="DL325" s="95">
        <v>0</v>
      </c>
      <c r="DM325" s="95">
        <v>0</v>
      </c>
      <c r="DN325" s="95">
        <v>8.0021035133568734</v>
      </c>
      <c r="DO325" s="95">
        <v>0</v>
      </c>
      <c r="DP325" s="95">
        <v>8.0021035133568734</v>
      </c>
      <c r="DQ325" s="95">
        <v>0</v>
      </c>
      <c r="DR325" s="95">
        <v>0</v>
      </c>
      <c r="DS325" s="95">
        <v>0</v>
      </c>
      <c r="DT325" s="95">
        <v>0</v>
      </c>
      <c r="DU325" s="95">
        <v>0</v>
      </c>
      <c r="DV325" s="95">
        <v>0</v>
      </c>
      <c r="ER325" s="95" t="s">
        <v>529</v>
      </c>
      <c r="ES325" s="95" t="s">
        <v>195</v>
      </c>
      <c r="ET325" s="95" t="s">
        <v>557</v>
      </c>
      <c r="EU325" s="95" t="s">
        <v>537</v>
      </c>
      <c r="EV325" s="95" t="s">
        <v>372</v>
      </c>
      <c r="EW325" s="95" t="s">
        <v>530</v>
      </c>
      <c r="EX325" s="95">
        <v>2023</v>
      </c>
      <c r="EY325" s="95">
        <v>3.8887831124795364E-6</v>
      </c>
      <c r="EZ325" s="95">
        <v>470.83598899999998</v>
      </c>
      <c r="FA325" s="95">
        <v>1.8309790427708007E-3</v>
      </c>
      <c r="FB325" s="95">
        <v>2023</v>
      </c>
      <c r="FC325" s="95" t="s">
        <v>216</v>
      </c>
      <c r="FD325" s="95">
        <v>1.2505100621307443E-2</v>
      </c>
      <c r="FE325" s="95">
        <v>1</v>
      </c>
      <c r="FF325" s="95">
        <v>0</v>
      </c>
      <c r="FG325" s="95" t="s">
        <v>531</v>
      </c>
      <c r="FH325" s="95">
        <v>0</v>
      </c>
      <c r="FI325" s="95">
        <v>0</v>
      </c>
      <c r="FJ325" s="95">
        <v>0</v>
      </c>
      <c r="FK325" s="95">
        <v>0</v>
      </c>
      <c r="FL325" s="95">
        <v>0</v>
      </c>
      <c r="FM325" s="95">
        <v>0</v>
      </c>
      <c r="FN325" s="95">
        <v>4.4211692179259372E-5</v>
      </c>
      <c r="FO325" s="95">
        <v>1.4012850861867972E-3</v>
      </c>
      <c r="GV325" s="259"/>
      <c r="GW325" s="259"/>
    </row>
    <row r="326" spans="3:205" x14ac:dyDescent="0.25">
      <c r="C326" s="257"/>
      <c r="D326" s="257"/>
      <c r="E326" s="257"/>
      <c r="F326" s="257"/>
      <c r="G326" s="257"/>
      <c r="H326" s="257"/>
      <c r="I326" s="258"/>
      <c r="J326" s="258"/>
      <c r="K326" s="258"/>
      <c r="L326" s="142"/>
      <c r="M326" s="258"/>
      <c r="N326" s="258"/>
      <c r="O326" s="258"/>
      <c r="P326" s="258"/>
      <c r="Q326" s="258"/>
      <c r="R326" s="258"/>
      <c r="S326" s="258"/>
      <c r="T326" s="258"/>
      <c r="U326" s="258"/>
      <c r="V326" s="258"/>
      <c r="W326" s="258"/>
      <c r="X326" s="258"/>
      <c r="Y326" s="258"/>
      <c r="Z326" s="258"/>
      <c r="AA326" s="258"/>
      <c r="AB326" s="258"/>
      <c r="AC326" s="258"/>
      <c r="AD326" s="258"/>
      <c r="AE326" s="258"/>
      <c r="AF326" s="258"/>
      <c r="AG326" s="258"/>
      <c r="AH326" s="258"/>
      <c r="AI326" s="258"/>
      <c r="AJ326" s="258"/>
      <c r="CT326" s="95" t="s">
        <v>195</v>
      </c>
      <c r="CU326" s="95" t="s">
        <v>544</v>
      </c>
      <c r="CV326" s="95" t="s">
        <v>546</v>
      </c>
      <c r="CW326" s="95">
        <v>2022</v>
      </c>
      <c r="CX326" s="95">
        <v>0</v>
      </c>
      <c r="CY326" s="95">
        <v>0</v>
      </c>
      <c r="CZ326" s="95">
        <v>9.7946046941353466E-4</v>
      </c>
      <c r="DA326" s="95">
        <v>0</v>
      </c>
      <c r="DB326" s="95">
        <v>8807.9522308757842</v>
      </c>
      <c r="DC326" s="95">
        <v>222.22942162783079</v>
      </c>
      <c r="DD326" s="95">
        <v>8585.7228092479545</v>
      </c>
      <c r="DE326" s="95">
        <v>0</v>
      </c>
      <c r="DF326" s="95">
        <v>0</v>
      </c>
      <c r="DG326" s="95">
        <v>0</v>
      </c>
      <c r="DH326" s="95">
        <v>0</v>
      </c>
      <c r="DI326" s="95">
        <v>0</v>
      </c>
      <c r="DJ326" s="95">
        <v>5.5540403057182209E-6</v>
      </c>
      <c r="DK326" s="95">
        <v>0</v>
      </c>
      <c r="DL326" s="95">
        <v>0</v>
      </c>
      <c r="DM326" s="95">
        <v>0</v>
      </c>
      <c r="DN326" s="95">
        <v>0</v>
      </c>
      <c r="DO326" s="95">
        <v>0</v>
      </c>
      <c r="DP326" s="95">
        <v>0</v>
      </c>
      <c r="DQ326" s="95">
        <v>8.6270410266255855</v>
      </c>
      <c r="DR326" s="95">
        <v>0</v>
      </c>
      <c r="DS326" s="95">
        <v>8.6270410266255855</v>
      </c>
      <c r="DT326" s="95">
        <v>0</v>
      </c>
      <c r="DU326" s="95">
        <v>0</v>
      </c>
      <c r="DV326" s="95">
        <v>0</v>
      </c>
      <c r="ER326" s="95" t="s">
        <v>529</v>
      </c>
      <c r="ES326" s="95" t="s">
        <v>195</v>
      </c>
      <c r="ET326" s="95" t="s">
        <v>557</v>
      </c>
      <c r="EU326" s="95" t="s">
        <v>540</v>
      </c>
      <c r="EV326" s="95" t="s">
        <v>372</v>
      </c>
      <c r="EW326" s="95" t="s">
        <v>530</v>
      </c>
      <c r="EX326" s="95">
        <v>2022</v>
      </c>
      <c r="EY326" s="95">
        <v>9.000318061893602E-4</v>
      </c>
      <c r="EZ326" s="95">
        <v>470.83598899999998</v>
      </c>
      <c r="FA326" s="95">
        <v>0.42376736559862371</v>
      </c>
      <c r="FB326" s="95">
        <v>2022</v>
      </c>
      <c r="FC326" s="95" t="s">
        <v>216</v>
      </c>
      <c r="FD326" s="95">
        <v>1.2505100621307443E-2</v>
      </c>
      <c r="FE326" s="95">
        <v>1</v>
      </c>
      <c r="FF326" s="95">
        <v>0</v>
      </c>
      <c r="FG326" s="95" t="s">
        <v>531</v>
      </c>
      <c r="FH326" s="95">
        <v>0</v>
      </c>
      <c r="FI326" s="95">
        <v>0</v>
      </c>
      <c r="FJ326" s="95">
        <v>0</v>
      </c>
      <c r="FK326" s="95">
        <v>0</v>
      </c>
      <c r="FL326" s="95">
        <v>1.023248867726516E-2</v>
      </c>
      <c r="FM326" s="95">
        <v>0.32533292143610926</v>
      </c>
      <c r="FN326" s="95">
        <v>0</v>
      </c>
      <c r="FO326" s="95">
        <v>0</v>
      </c>
      <c r="GV326" s="259"/>
      <c r="GW326" s="259"/>
    </row>
    <row r="327" spans="3:205" x14ac:dyDescent="0.25">
      <c r="C327" s="257"/>
      <c r="D327" s="257"/>
      <c r="E327" s="257"/>
      <c r="F327" s="257"/>
      <c r="G327" s="257"/>
      <c r="H327" s="257"/>
      <c r="I327" s="258"/>
      <c r="J327" s="258"/>
      <c r="K327" s="258"/>
      <c r="L327" s="142"/>
      <c r="M327" s="258"/>
      <c r="N327" s="258"/>
      <c r="O327" s="258"/>
      <c r="P327" s="258"/>
      <c r="Q327" s="258"/>
      <c r="R327" s="258"/>
      <c r="S327" s="258"/>
      <c r="T327" s="258"/>
      <c r="U327" s="258"/>
      <c r="V327" s="258"/>
      <c r="W327" s="258"/>
      <c r="X327" s="258"/>
      <c r="Y327" s="258"/>
      <c r="Z327" s="258"/>
      <c r="AA327" s="258"/>
      <c r="AB327" s="258"/>
      <c r="AC327" s="258"/>
      <c r="AD327" s="258"/>
      <c r="AE327" s="258"/>
      <c r="AF327" s="258"/>
      <c r="AG327" s="258"/>
      <c r="AH327" s="258"/>
      <c r="AI327" s="258"/>
      <c r="AJ327" s="258"/>
      <c r="CT327" s="95" t="s">
        <v>195</v>
      </c>
      <c r="CU327" s="95" t="s">
        <v>544</v>
      </c>
      <c r="CV327" s="95" t="s">
        <v>546</v>
      </c>
      <c r="CW327" s="95">
        <v>2023</v>
      </c>
      <c r="CX327" s="95">
        <v>0</v>
      </c>
      <c r="CY327" s="95">
        <v>0</v>
      </c>
      <c r="CZ327" s="95">
        <v>0</v>
      </c>
      <c r="DA327" s="95">
        <v>9.7640396568814971E-4</v>
      </c>
      <c r="DB327" s="95">
        <v>9129.7460702365443</v>
      </c>
      <c r="DC327" s="95">
        <v>233.23007680793941</v>
      </c>
      <c r="DD327" s="95">
        <v>8896.5159934286039</v>
      </c>
      <c r="DE327" s="95">
        <v>0</v>
      </c>
      <c r="DF327" s="95">
        <v>0</v>
      </c>
      <c r="DG327" s="95">
        <v>0</v>
      </c>
      <c r="DH327" s="95">
        <v>0</v>
      </c>
      <c r="DI327" s="95">
        <v>0</v>
      </c>
      <c r="DJ327" s="95">
        <v>5.5540403057182209E-6</v>
      </c>
      <c r="DK327" s="95">
        <v>0</v>
      </c>
      <c r="DL327" s="95">
        <v>0</v>
      </c>
      <c r="DM327" s="95">
        <v>0</v>
      </c>
      <c r="DN327" s="95">
        <v>0</v>
      </c>
      <c r="DO327" s="95">
        <v>0</v>
      </c>
      <c r="DP327" s="95">
        <v>0</v>
      </c>
      <c r="DQ327" s="95">
        <v>0</v>
      </c>
      <c r="DR327" s="95">
        <v>0</v>
      </c>
      <c r="DS327" s="95">
        <v>0</v>
      </c>
      <c r="DT327" s="95">
        <v>8.9143202687047616</v>
      </c>
      <c r="DU327" s="95">
        <v>0</v>
      </c>
      <c r="DV327" s="95">
        <v>8.9143202687047616</v>
      </c>
      <c r="ER327" s="95" t="s">
        <v>529</v>
      </c>
      <c r="ES327" s="95" t="s">
        <v>195</v>
      </c>
      <c r="ET327" s="95" t="s">
        <v>557</v>
      </c>
      <c r="EU327" s="95" t="s">
        <v>540</v>
      </c>
      <c r="EV327" s="95" t="s">
        <v>372</v>
      </c>
      <c r="EW327" s="95" t="s">
        <v>530</v>
      </c>
      <c r="EX327" s="95">
        <v>2023</v>
      </c>
      <c r="EY327" s="95">
        <v>9.000318061893602E-4</v>
      </c>
      <c r="EZ327" s="95">
        <v>470.83598899999998</v>
      </c>
      <c r="FA327" s="95">
        <v>0.42376736559862371</v>
      </c>
      <c r="FB327" s="95">
        <v>2023</v>
      </c>
      <c r="FC327" s="95" t="s">
        <v>216</v>
      </c>
      <c r="FD327" s="95">
        <v>1.2505100621307443E-2</v>
      </c>
      <c r="FE327" s="95">
        <v>1</v>
      </c>
      <c r="FF327" s="95">
        <v>0</v>
      </c>
      <c r="FG327" s="95" t="s">
        <v>531</v>
      </c>
      <c r="FH327" s="95">
        <v>0</v>
      </c>
      <c r="FI327" s="95">
        <v>0</v>
      </c>
      <c r="FJ327" s="95">
        <v>0</v>
      </c>
      <c r="FK327" s="95">
        <v>0</v>
      </c>
      <c r="FL327" s="95">
        <v>0</v>
      </c>
      <c r="FM327" s="95">
        <v>0</v>
      </c>
      <c r="FN327" s="95">
        <v>1.023248867726516E-2</v>
      </c>
      <c r="FO327" s="95">
        <v>0.32431768772590636</v>
      </c>
      <c r="GV327" s="259"/>
      <c r="GW327" s="259"/>
    </row>
    <row r="328" spans="3:205" x14ac:dyDescent="0.25">
      <c r="CT328" s="95" t="s">
        <v>195</v>
      </c>
      <c r="CU328" s="95" t="s">
        <v>544</v>
      </c>
      <c r="CV328" s="95" t="s">
        <v>549</v>
      </c>
      <c r="CW328" s="95">
        <v>2020</v>
      </c>
      <c r="CX328" s="95">
        <v>5.4993481798724392E-3</v>
      </c>
      <c r="CY328" s="95">
        <v>0</v>
      </c>
      <c r="CZ328" s="95">
        <v>0</v>
      </c>
      <c r="DA328" s="95">
        <v>0</v>
      </c>
      <c r="DB328" s="95">
        <v>5.2405583313015391</v>
      </c>
      <c r="DC328" s="95">
        <v>0.69641821681223071</v>
      </c>
      <c r="DD328" s="95">
        <v>2.9419641522810158</v>
      </c>
      <c r="DE328" s="95">
        <v>1.602175962208289</v>
      </c>
      <c r="DF328" s="95">
        <v>0</v>
      </c>
      <c r="DG328" s="95">
        <v>0</v>
      </c>
      <c r="DH328" s="95">
        <v>0</v>
      </c>
      <c r="DI328" s="95">
        <v>0</v>
      </c>
      <c r="DJ328" s="95">
        <v>3.4697823875309199E-5</v>
      </c>
      <c r="DK328" s="95">
        <v>2.8819654920758466E-2</v>
      </c>
      <c r="DL328" s="95">
        <v>0</v>
      </c>
      <c r="DM328" s="95">
        <v>2.8819654920758466E-2</v>
      </c>
      <c r="DN328" s="95">
        <v>0</v>
      </c>
      <c r="DO328" s="95">
        <v>0</v>
      </c>
      <c r="DP328" s="95">
        <v>0</v>
      </c>
      <c r="DQ328" s="95">
        <v>0</v>
      </c>
      <c r="DR328" s="95">
        <v>0</v>
      </c>
      <c r="DS328" s="95">
        <v>0</v>
      </c>
      <c r="DT328" s="95">
        <v>0</v>
      </c>
      <c r="DU328" s="95">
        <v>0</v>
      </c>
      <c r="DV328" s="95">
        <v>0</v>
      </c>
      <c r="ER328" s="95" t="s">
        <v>529</v>
      </c>
      <c r="ES328" s="95" t="s">
        <v>195</v>
      </c>
      <c r="ET328" s="95" t="s">
        <v>557</v>
      </c>
      <c r="EU328" s="95" t="s">
        <v>543</v>
      </c>
      <c r="EV328" s="95" t="s">
        <v>372</v>
      </c>
      <c r="EW328" s="95" t="s">
        <v>530</v>
      </c>
      <c r="EX328" s="95">
        <v>2022</v>
      </c>
      <c r="EY328" s="95">
        <v>3.1503858321301769E-6</v>
      </c>
      <c r="EZ328" s="95">
        <v>470.83598899999998</v>
      </c>
      <c r="FA328" s="95">
        <v>1.4833150290025998E-3</v>
      </c>
      <c r="FB328" s="95">
        <v>2022</v>
      </c>
      <c r="FC328" s="95" t="s">
        <v>216</v>
      </c>
      <c r="FD328" s="95">
        <v>1.2505100621307443E-2</v>
      </c>
      <c r="FE328" s="95">
        <v>1</v>
      </c>
      <c r="FF328" s="95">
        <v>0</v>
      </c>
      <c r="FG328" s="95" t="s">
        <v>531</v>
      </c>
      <c r="FH328" s="95">
        <v>0</v>
      </c>
      <c r="FI328" s="95">
        <v>0</v>
      </c>
      <c r="FJ328" s="95">
        <v>0</v>
      </c>
      <c r="FK328" s="95">
        <v>0</v>
      </c>
      <c r="FL328" s="95">
        <v>3.581683128818931E-5</v>
      </c>
      <c r="FM328" s="95">
        <v>1.1387644518444961E-3</v>
      </c>
      <c r="FN328" s="95">
        <v>0</v>
      </c>
      <c r="FO328" s="95">
        <v>0</v>
      </c>
      <c r="GV328" s="259"/>
      <c r="GW328" s="259"/>
    </row>
    <row r="329" spans="3:205" x14ac:dyDescent="0.25">
      <c r="CT329" s="95" t="s">
        <v>195</v>
      </c>
      <c r="CU329" s="95" t="s">
        <v>544</v>
      </c>
      <c r="CV329" s="95" t="s">
        <v>549</v>
      </c>
      <c r="CW329" s="95">
        <v>2021</v>
      </c>
      <c r="CX329" s="95">
        <v>0</v>
      </c>
      <c r="CY329" s="95">
        <v>5.0222718687043099E-3</v>
      </c>
      <c r="CZ329" s="95">
        <v>0</v>
      </c>
      <c r="DA329" s="95">
        <v>0</v>
      </c>
      <c r="DB329" s="95">
        <v>5.2405583313015391</v>
      </c>
      <c r="DC329" s="95">
        <v>0.69641821681223071</v>
      </c>
      <c r="DD329" s="95">
        <v>2.9419641522810158</v>
      </c>
      <c r="DE329" s="95">
        <v>1.602175962208289</v>
      </c>
      <c r="DF329" s="95">
        <v>0</v>
      </c>
      <c r="DG329" s="95">
        <v>0</v>
      </c>
      <c r="DH329" s="95">
        <v>0</v>
      </c>
      <c r="DI329" s="95">
        <v>0</v>
      </c>
      <c r="DJ329" s="95">
        <v>3.4697823875309199E-5</v>
      </c>
      <c r="DK329" s="95">
        <v>0</v>
      </c>
      <c r="DL329" s="95">
        <v>0</v>
      </c>
      <c r="DM329" s="95">
        <v>0</v>
      </c>
      <c r="DN329" s="95">
        <v>2.631950868359972E-2</v>
      </c>
      <c r="DO329" s="95">
        <v>0</v>
      </c>
      <c r="DP329" s="95">
        <v>2.631950868359972E-2</v>
      </c>
      <c r="DQ329" s="95">
        <v>0</v>
      </c>
      <c r="DR329" s="95">
        <v>0</v>
      </c>
      <c r="DS329" s="95">
        <v>0</v>
      </c>
      <c r="DT329" s="95">
        <v>0</v>
      </c>
      <c r="DU329" s="95">
        <v>0</v>
      </c>
      <c r="DV329" s="95">
        <v>0</v>
      </c>
      <c r="ER329" s="95" t="s">
        <v>529</v>
      </c>
      <c r="ES329" s="95" t="s">
        <v>195</v>
      </c>
      <c r="ET329" s="95" t="s">
        <v>557</v>
      </c>
      <c r="EU329" s="95" t="s">
        <v>543</v>
      </c>
      <c r="EV329" s="95" t="s">
        <v>372</v>
      </c>
      <c r="EW329" s="95" t="s">
        <v>530</v>
      </c>
      <c r="EX329" s="95">
        <v>2023</v>
      </c>
      <c r="EY329" s="95">
        <v>3.1503858321301769E-6</v>
      </c>
      <c r="EZ329" s="95">
        <v>470.83598899999998</v>
      </c>
      <c r="FA329" s="95">
        <v>1.4833150290025998E-3</v>
      </c>
      <c r="FB329" s="95">
        <v>2023</v>
      </c>
      <c r="FC329" s="95" t="s">
        <v>216</v>
      </c>
      <c r="FD329" s="95">
        <v>1.2505100621307443E-2</v>
      </c>
      <c r="FE329" s="95">
        <v>1</v>
      </c>
      <c r="FF329" s="95">
        <v>0</v>
      </c>
      <c r="FG329" s="95" t="s">
        <v>531</v>
      </c>
      <c r="FH329" s="95">
        <v>0</v>
      </c>
      <c r="FI329" s="95">
        <v>0</v>
      </c>
      <c r="FJ329" s="95">
        <v>0</v>
      </c>
      <c r="FK329" s="95">
        <v>0</v>
      </c>
      <c r="FL329" s="95">
        <v>0</v>
      </c>
      <c r="FM329" s="95">
        <v>0</v>
      </c>
      <c r="FN329" s="95">
        <v>3.581683128818931E-5</v>
      </c>
      <c r="FO329" s="95">
        <v>1.1352108242116395E-3</v>
      </c>
      <c r="GV329" s="259"/>
      <c r="GW329" s="259"/>
    </row>
    <row r="330" spans="3:205" x14ac:dyDescent="0.25">
      <c r="CT330" s="95" t="s">
        <v>195</v>
      </c>
      <c r="CU330" s="95" t="s">
        <v>544</v>
      </c>
      <c r="CV330" s="95" t="s">
        <v>549</v>
      </c>
      <c r="CW330" s="95">
        <v>2022</v>
      </c>
      <c r="CX330" s="95">
        <v>0</v>
      </c>
      <c r="CY330" s="95">
        <v>0</v>
      </c>
      <c r="CZ330" s="95">
        <v>5.6422811531609404E-3</v>
      </c>
      <c r="DA330" s="95">
        <v>0</v>
      </c>
      <c r="DB330" s="95">
        <v>5.2405583313015436</v>
      </c>
      <c r="DC330" s="95">
        <v>0.69641821681223193</v>
      </c>
      <c r="DD330" s="95">
        <v>2.9419641522810198</v>
      </c>
      <c r="DE330" s="95">
        <v>1.6021759622082901</v>
      </c>
      <c r="DF330" s="95">
        <v>0</v>
      </c>
      <c r="DG330" s="95">
        <v>0</v>
      </c>
      <c r="DH330" s="95">
        <v>0</v>
      </c>
      <c r="DI330" s="95">
        <v>0</v>
      </c>
      <c r="DJ330" s="95">
        <v>3.4454587800366377E-5</v>
      </c>
      <c r="DK330" s="95">
        <v>0</v>
      </c>
      <c r="DL330" s="95">
        <v>0</v>
      </c>
      <c r="DM330" s="95">
        <v>0</v>
      </c>
      <c r="DN330" s="95">
        <v>0</v>
      </c>
      <c r="DO330" s="95">
        <v>0</v>
      </c>
      <c r="DP330" s="95">
        <v>0</v>
      </c>
      <c r="DQ330" s="95">
        <v>2.9568703504743245E-2</v>
      </c>
      <c r="DR330" s="95">
        <v>0</v>
      </c>
      <c r="DS330" s="95">
        <v>2.9568703504743245E-2</v>
      </c>
      <c r="DT330" s="95">
        <v>0</v>
      </c>
      <c r="DU330" s="95">
        <v>0</v>
      </c>
      <c r="DV330" s="95">
        <v>0</v>
      </c>
      <c r="ER330" s="95" t="s">
        <v>529</v>
      </c>
      <c r="ES330" s="95" t="s">
        <v>195</v>
      </c>
      <c r="ET330" s="95" t="s">
        <v>557</v>
      </c>
      <c r="EU330" s="95" t="s">
        <v>546</v>
      </c>
      <c r="EV330" s="95" t="s">
        <v>372</v>
      </c>
      <c r="EW330" s="95" t="s">
        <v>530</v>
      </c>
      <c r="EX330" s="95">
        <v>2022</v>
      </c>
      <c r="EY330" s="95">
        <v>4.442421576242338E-7</v>
      </c>
      <c r="EZ330" s="95">
        <v>470.83598899999998</v>
      </c>
      <c r="FA330" s="95">
        <v>2.0916519564050001E-4</v>
      </c>
      <c r="FB330" s="95">
        <v>2022</v>
      </c>
      <c r="FC330" s="95" t="s">
        <v>216</v>
      </c>
      <c r="FD330" s="95">
        <v>1.2505100621307443E-2</v>
      </c>
      <c r="FE330" s="95">
        <v>1</v>
      </c>
      <c r="FF330" s="95">
        <v>0</v>
      </c>
      <c r="FG330" s="95" t="s">
        <v>531</v>
      </c>
      <c r="FH330" s="95">
        <v>0</v>
      </c>
      <c r="FI330" s="95">
        <v>0</v>
      </c>
      <c r="FJ330" s="95">
        <v>0</v>
      </c>
      <c r="FK330" s="95">
        <v>0</v>
      </c>
      <c r="FL330" s="95">
        <v>5.0506024527064699E-6</v>
      </c>
      <c r="FM330" s="95">
        <v>1.6057943505005996E-4</v>
      </c>
      <c r="FN330" s="95">
        <v>0</v>
      </c>
      <c r="FO330" s="95">
        <v>0</v>
      </c>
      <c r="GV330" s="259"/>
      <c r="GW330" s="259"/>
    </row>
    <row r="331" spans="3:205" x14ac:dyDescent="0.25">
      <c r="CT331" s="95" t="s">
        <v>195</v>
      </c>
      <c r="CU331" s="95" t="s">
        <v>544</v>
      </c>
      <c r="CV331" s="95" t="s">
        <v>549</v>
      </c>
      <c r="CW331" s="95">
        <v>2023</v>
      </c>
      <c r="CX331" s="95">
        <v>0</v>
      </c>
      <c r="CY331" s="95">
        <v>0</v>
      </c>
      <c r="CZ331" s="95">
        <v>0</v>
      </c>
      <c r="DA331" s="95">
        <v>5.6246738541398458E-3</v>
      </c>
      <c r="DB331" s="95">
        <v>5.4750346070077693</v>
      </c>
      <c r="DC331" s="95">
        <v>0.71896016785821371</v>
      </c>
      <c r="DD331" s="95">
        <v>3.0714971986151061</v>
      </c>
      <c r="DE331" s="95">
        <v>1.6845772405344479</v>
      </c>
      <c r="DF331" s="95">
        <v>0</v>
      </c>
      <c r="DG331" s="95">
        <v>0</v>
      </c>
      <c r="DH331" s="95">
        <v>0</v>
      </c>
      <c r="DI331" s="95">
        <v>0</v>
      </c>
      <c r="DJ331" s="95">
        <v>3.4454587800366377E-5</v>
      </c>
      <c r="DK331" s="95">
        <v>0</v>
      </c>
      <c r="DL331" s="95">
        <v>0</v>
      </c>
      <c r="DM331" s="95">
        <v>0</v>
      </c>
      <c r="DN331" s="95">
        <v>0</v>
      </c>
      <c r="DO331" s="95">
        <v>0</v>
      </c>
      <c r="DP331" s="95">
        <v>0</v>
      </c>
      <c r="DQ331" s="95">
        <v>0</v>
      </c>
      <c r="DR331" s="95">
        <v>0</v>
      </c>
      <c r="DS331" s="95">
        <v>0</v>
      </c>
      <c r="DT331" s="95">
        <v>3.0795284004547428E-2</v>
      </c>
      <c r="DU331" s="95">
        <v>0</v>
      </c>
      <c r="DV331" s="95">
        <v>3.0795284004547428E-2</v>
      </c>
      <c r="ER331" s="95" t="s">
        <v>529</v>
      </c>
      <c r="ES331" s="95" t="s">
        <v>195</v>
      </c>
      <c r="ET331" s="95" t="s">
        <v>557</v>
      </c>
      <c r="EU331" s="95" t="s">
        <v>546</v>
      </c>
      <c r="EV331" s="95" t="s">
        <v>372</v>
      </c>
      <c r="EW331" s="95" t="s">
        <v>530</v>
      </c>
      <c r="EX331" s="95">
        <v>2023</v>
      </c>
      <c r="EY331" s="95">
        <v>4.442421576242338E-7</v>
      </c>
      <c r="EZ331" s="95">
        <v>470.83598899999998</v>
      </c>
      <c r="FA331" s="95">
        <v>2.0916519564050001E-4</v>
      </c>
      <c r="FB331" s="95">
        <v>2023</v>
      </c>
      <c r="FC331" s="95" t="s">
        <v>216</v>
      </c>
      <c r="FD331" s="95">
        <v>1.2505100621307443E-2</v>
      </c>
      <c r="FE331" s="95">
        <v>1</v>
      </c>
      <c r="FF331" s="95">
        <v>0</v>
      </c>
      <c r="FG331" s="95" t="s">
        <v>531</v>
      </c>
      <c r="FH331" s="95">
        <v>0</v>
      </c>
      <c r="FI331" s="95">
        <v>0</v>
      </c>
      <c r="FJ331" s="95">
        <v>0</v>
      </c>
      <c r="FK331" s="95">
        <v>0</v>
      </c>
      <c r="FL331" s="95">
        <v>0</v>
      </c>
      <c r="FM331" s="95">
        <v>0</v>
      </c>
      <c r="FN331" s="95">
        <v>5.0506024527064699E-6</v>
      </c>
      <c r="FO331" s="95">
        <v>1.6007833096594659E-4</v>
      </c>
      <c r="GV331" s="259"/>
      <c r="GW331" s="259"/>
    </row>
    <row r="332" spans="3:205" x14ac:dyDescent="0.25">
      <c r="CT332" s="95" t="s">
        <v>195</v>
      </c>
      <c r="CU332" s="95" t="s">
        <v>544</v>
      </c>
      <c r="CV332" s="95" t="s">
        <v>552</v>
      </c>
      <c r="CW332" s="95">
        <v>2020</v>
      </c>
      <c r="CX332" s="95">
        <v>6.3893337064237429E-2</v>
      </c>
      <c r="CY332" s="95">
        <v>0</v>
      </c>
      <c r="CZ332" s="95">
        <v>0</v>
      </c>
      <c r="DA332" s="95">
        <v>0</v>
      </c>
      <c r="DB332" s="95">
        <v>7.7900575334948374E-2</v>
      </c>
      <c r="DC332" s="95">
        <v>3.6425060683954319E-2</v>
      </c>
      <c r="DD332" s="95">
        <v>1.580872452543168E-3</v>
      </c>
      <c r="DE332" s="95">
        <v>3.9894642198450653E-2</v>
      </c>
      <c r="DF332" s="95">
        <v>0</v>
      </c>
      <c r="DG332" s="95">
        <v>0</v>
      </c>
      <c r="DH332" s="95">
        <v>0</v>
      </c>
      <c r="DI332" s="95">
        <v>0</v>
      </c>
      <c r="DJ332" s="95">
        <v>2.8029516177141919E-4</v>
      </c>
      <c r="DK332" s="95">
        <v>4.9773277173738775E-3</v>
      </c>
      <c r="DL332" s="95">
        <v>0</v>
      </c>
      <c r="DM332" s="95">
        <v>4.9773277173738775E-3</v>
      </c>
      <c r="DN332" s="95">
        <v>0</v>
      </c>
      <c r="DO332" s="95">
        <v>0</v>
      </c>
      <c r="DP332" s="95">
        <v>0</v>
      </c>
      <c r="DQ332" s="95">
        <v>0</v>
      </c>
      <c r="DR332" s="95">
        <v>0</v>
      </c>
      <c r="DS332" s="95">
        <v>0</v>
      </c>
      <c r="DT332" s="95">
        <v>0</v>
      </c>
      <c r="DU332" s="95">
        <v>0</v>
      </c>
      <c r="DV332" s="95">
        <v>0</v>
      </c>
      <c r="ER332" s="95" t="s">
        <v>529</v>
      </c>
      <c r="ES332" s="95" t="s">
        <v>195</v>
      </c>
      <c r="ET332" s="95" t="s">
        <v>557</v>
      </c>
      <c r="EU332" s="95" t="s">
        <v>549</v>
      </c>
      <c r="EV332" s="95" t="s">
        <v>372</v>
      </c>
      <c r="EW332" s="95" t="s">
        <v>530</v>
      </c>
      <c r="EX332" s="95">
        <v>2022</v>
      </c>
      <c r="EY332" s="95">
        <v>8.7522664356993328E-6</v>
      </c>
      <c r="EZ332" s="95">
        <v>470.83598899999998</v>
      </c>
      <c r="FA332" s="95">
        <v>4.1208820232439998E-3</v>
      </c>
      <c r="FB332" s="95">
        <v>2022</v>
      </c>
      <c r="FC332" s="95" t="s">
        <v>216</v>
      </c>
      <c r="FD332" s="95">
        <v>1.2505100621307443E-2</v>
      </c>
      <c r="FE332" s="95">
        <v>1</v>
      </c>
      <c r="FF332" s="95">
        <v>0</v>
      </c>
      <c r="FG332" s="95" t="s">
        <v>531</v>
      </c>
      <c r="FH332" s="95">
        <v>0</v>
      </c>
      <c r="FI332" s="95">
        <v>0</v>
      </c>
      <c r="FJ332" s="95">
        <v>0</v>
      </c>
      <c r="FK332" s="95">
        <v>0</v>
      </c>
      <c r="FL332" s="95">
        <v>9.9504780373127258E-5</v>
      </c>
      <c r="FM332" s="95">
        <v>3.1636664272664543E-3</v>
      </c>
      <c r="FN332" s="95">
        <v>0</v>
      </c>
      <c r="FO332" s="95">
        <v>0</v>
      </c>
      <c r="GV332" s="259"/>
      <c r="GW332" s="259"/>
    </row>
    <row r="333" spans="3:205" x14ac:dyDescent="0.25">
      <c r="CT333" s="95" t="s">
        <v>195</v>
      </c>
      <c r="CU333" s="95" t="s">
        <v>544</v>
      </c>
      <c r="CV333" s="95" t="s">
        <v>552</v>
      </c>
      <c r="CW333" s="95">
        <v>2021</v>
      </c>
      <c r="CX333" s="95">
        <v>0</v>
      </c>
      <c r="CY333" s="95">
        <v>5.8350498793623438E-2</v>
      </c>
      <c r="CZ333" s="95">
        <v>0</v>
      </c>
      <c r="DA333" s="95">
        <v>0</v>
      </c>
      <c r="DB333" s="95">
        <v>7.7900575334948374E-2</v>
      </c>
      <c r="DC333" s="95">
        <v>3.6425060683954319E-2</v>
      </c>
      <c r="DD333" s="95">
        <v>1.580872452543168E-3</v>
      </c>
      <c r="DE333" s="95">
        <v>3.9894642198450653E-2</v>
      </c>
      <c r="DF333" s="95">
        <v>0</v>
      </c>
      <c r="DG333" s="95">
        <v>0</v>
      </c>
      <c r="DH333" s="95">
        <v>0</v>
      </c>
      <c r="DI333" s="95">
        <v>0</v>
      </c>
      <c r="DJ333" s="95">
        <v>2.8029516177141919E-4</v>
      </c>
      <c r="DK333" s="95">
        <v>0</v>
      </c>
      <c r="DL333" s="95">
        <v>0</v>
      </c>
      <c r="DM333" s="95">
        <v>0</v>
      </c>
      <c r="DN333" s="95">
        <v>4.5455374271044773E-3</v>
      </c>
      <c r="DO333" s="95">
        <v>0</v>
      </c>
      <c r="DP333" s="95">
        <v>4.5455374271044773E-3</v>
      </c>
      <c r="DQ333" s="95">
        <v>0</v>
      </c>
      <c r="DR333" s="95">
        <v>0</v>
      </c>
      <c r="DS333" s="95">
        <v>0</v>
      </c>
      <c r="DT333" s="95">
        <v>0</v>
      </c>
      <c r="DU333" s="95">
        <v>0</v>
      </c>
      <c r="DV333" s="95">
        <v>0</v>
      </c>
      <c r="ER333" s="95" t="s">
        <v>529</v>
      </c>
      <c r="ES333" s="95" t="s">
        <v>195</v>
      </c>
      <c r="ET333" s="95" t="s">
        <v>557</v>
      </c>
      <c r="EU333" s="95" t="s">
        <v>549</v>
      </c>
      <c r="EV333" s="95" t="s">
        <v>372</v>
      </c>
      <c r="EW333" s="95" t="s">
        <v>530</v>
      </c>
      <c r="EX333" s="95">
        <v>2023</v>
      </c>
      <c r="EY333" s="95">
        <v>8.7522664356993328E-6</v>
      </c>
      <c r="EZ333" s="95">
        <v>470.83598899999998</v>
      </c>
      <c r="FA333" s="95">
        <v>4.1208820232439998E-3</v>
      </c>
      <c r="FB333" s="95">
        <v>2023</v>
      </c>
      <c r="FC333" s="95" t="s">
        <v>216</v>
      </c>
      <c r="FD333" s="95">
        <v>1.2505100621307443E-2</v>
      </c>
      <c r="FE333" s="95">
        <v>1</v>
      </c>
      <c r="FF333" s="95">
        <v>0</v>
      </c>
      <c r="FG333" s="95" t="s">
        <v>531</v>
      </c>
      <c r="FH333" s="95">
        <v>0</v>
      </c>
      <c r="FI333" s="95">
        <v>0</v>
      </c>
      <c r="FJ333" s="95">
        <v>0</v>
      </c>
      <c r="FK333" s="95">
        <v>0</v>
      </c>
      <c r="FL333" s="95">
        <v>0</v>
      </c>
      <c r="FM333" s="95">
        <v>0</v>
      </c>
      <c r="FN333" s="95">
        <v>9.9504780373127258E-5</v>
      </c>
      <c r="FO333" s="95">
        <v>3.1537938918014905E-3</v>
      </c>
      <c r="GV333" s="259"/>
      <c r="GW333" s="259"/>
    </row>
    <row r="334" spans="3:205" x14ac:dyDescent="0.25">
      <c r="CT334" s="95" t="s">
        <v>195</v>
      </c>
      <c r="CU334" s="95" t="s">
        <v>544</v>
      </c>
      <c r="CV334" s="95" t="s">
        <v>552</v>
      </c>
      <c r="CW334" s="95">
        <v>2022</v>
      </c>
      <c r="CX334" s="95">
        <v>0</v>
      </c>
      <c r="CY334" s="95">
        <v>0</v>
      </c>
      <c r="CZ334" s="95">
        <v>6.2874702886452777E-2</v>
      </c>
      <c r="DA334" s="95">
        <v>0</v>
      </c>
      <c r="DB334" s="95">
        <v>7.7900575334948444E-2</v>
      </c>
      <c r="DC334" s="95">
        <v>3.6425060683954277E-2</v>
      </c>
      <c r="DD334" s="95">
        <v>1.580872452543107E-3</v>
      </c>
      <c r="DE334" s="95">
        <v>3.9894642198450583E-2</v>
      </c>
      <c r="DF334" s="95">
        <v>0</v>
      </c>
      <c r="DG334" s="95">
        <v>0</v>
      </c>
      <c r="DH334" s="95">
        <v>0</v>
      </c>
      <c r="DI334" s="95">
        <v>0</v>
      </c>
      <c r="DJ334" s="95">
        <v>2.7684718250330548E-4</v>
      </c>
      <c r="DK334" s="95">
        <v>0</v>
      </c>
      <c r="DL334" s="95">
        <v>0</v>
      </c>
      <c r="DM334" s="95">
        <v>0</v>
      </c>
      <c r="DN334" s="95">
        <v>0</v>
      </c>
      <c r="DO334" s="95">
        <v>0</v>
      </c>
      <c r="DP334" s="95">
        <v>0</v>
      </c>
      <c r="DQ334" s="95">
        <v>4.8979755288686153E-3</v>
      </c>
      <c r="DR334" s="95">
        <v>0</v>
      </c>
      <c r="DS334" s="95">
        <v>4.8979755288686153E-3</v>
      </c>
      <c r="DT334" s="95">
        <v>0</v>
      </c>
      <c r="DU334" s="95">
        <v>0</v>
      </c>
      <c r="DV334" s="95">
        <v>0</v>
      </c>
      <c r="ER334" s="95" t="s">
        <v>529</v>
      </c>
      <c r="ES334" s="95" t="s">
        <v>195</v>
      </c>
      <c r="ET334" s="95" t="s">
        <v>557</v>
      </c>
      <c r="EU334" s="95" t="s">
        <v>552</v>
      </c>
      <c r="EV334" s="95" t="s">
        <v>372</v>
      </c>
      <c r="EW334" s="95" t="s">
        <v>530</v>
      </c>
      <c r="EX334" s="95">
        <v>2022</v>
      </c>
      <c r="EY334" s="95">
        <v>1.8351291526228869E-4</v>
      </c>
      <c r="EZ334" s="95">
        <v>470.83598899999998</v>
      </c>
      <c r="FA334" s="95">
        <v>8.6404484951792884E-2</v>
      </c>
      <c r="FB334" s="95">
        <v>2022</v>
      </c>
      <c r="FC334" s="95" t="s">
        <v>216</v>
      </c>
      <c r="FD334" s="95">
        <v>1.2505100621307443E-2</v>
      </c>
      <c r="FE334" s="95">
        <v>1</v>
      </c>
      <c r="FF334" s="95">
        <v>0</v>
      </c>
      <c r="FG334" s="95" t="s">
        <v>531</v>
      </c>
      <c r="FH334" s="95">
        <v>0</v>
      </c>
      <c r="FI334" s="95">
        <v>0</v>
      </c>
      <c r="FJ334" s="95">
        <v>0</v>
      </c>
      <c r="FK334" s="95">
        <v>0</v>
      </c>
      <c r="FL334" s="95">
        <v>2.0863638536327629E-3</v>
      </c>
      <c r="FM334" s="95">
        <v>6.6334092232043299E-2</v>
      </c>
      <c r="FN334" s="95">
        <v>0</v>
      </c>
      <c r="FO334" s="95">
        <v>0</v>
      </c>
      <c r="GV334" s="259"/>
      <c r="GW334" s="259"/>
    </row>
    <row r="335" spans="3:205" x14ac:dyDescent="0.25">
      <c r="CT335" s="95" t="s">
        <v>195</v>
      </c>
      <c r="CU335" s="95" t="s">
        <v>544</v>
      </c>
      <c r="CV335" s="95" t="s">
        <v>552</v>
      </c>
      <c r="CW335" s="95">
        <v>2023</v>
      </c>
      <c r="CX335" s="95">
        <v>0</v>
      </c>
      <c r="CY335" s="95">
        <v>0</v>
      </c>
      <c r="CZ335" s="95">
        <v>0</v>
      </c>
      <c r="DA335" s="95">
        <v>6.2678496128134115E-2</v>
      </c>
      <c r="DB335" s="95">
        <v>8.0408269036977217E-2</v>
      </c>
      <c r="DC335" s="95">
        <v>3.7590224611390742E-2</v>
      </c>
      <c r="DD335" s="95">
        <v>1.6314334115686111E-3</v>
      </c>
      <c r="DE335" s="95">
        <v>4.1186611014017598E-2</v>
      </c>
      <c r="DF335" s="95">
        <v>0</v>
      </c>
      <c r="DG335" s="95">
        <v>0</v>
      </c>
      <c r="DH335" s="95">
        <v>0</v>
      </c>
      <c r="DI335" s="95">
        <v>0</v>
      </c>
      <c r="DJ335" s="95">
        <v>2.7684718250330548E-4</v>
      </c>
      <c r="DK335" s="95">
        <v>0</v>
      </c>
      <c r="DL335" s="95">
        <v>0</v>
      </c>
      <c r="DM335" s="95">
        <v>0</v>
      </c>
      <c r="DN335" s="95">
        <v>0</v>
      </c>
      <c r="DO335" s="95">
        <v>0</v>
      </c>
      <c r="DP335" s="95">
        <v>0</v>
      </c>
      <c r="DQ335" s="95">
        <v>0</v>
      </c>
      <c r="DR335" s="95">
        <v>0</v>
      </c>
      <c r="DS335" s="95">
        <v>0</v>
      </c>
      <c r="DT335" s="95">
        <v>5.0398693795041432E-3</v>
      </c>
      <c r="DU335" s="95">
        <v>0</v>
      </c>
      <c r="DV335" s="95">
        <v>5.0398693795041432E-3</v>
      </c>
      <c r="ER335" s="95" t="s">
        <v>529</v>
      </c>
      <c r="ES335" s="95" t="s">
        <v>195</v>
      </c>
      <c r="ET335" s="95" t="s">
        <v>557</v>
      </c>
      <c r="EU335" s="95" t="s">
        <v>552</v>
      </c>
      <c r="EV335" s="95" t="s">
        <v>372</v>
      </c>
      <c r="EW335" s="95" t="s">
        <v>530</v>
      </c>
      <c r="EX335" s="95">
        <v>2023</v>
      </c>
      <c r="EY335" s="95">
        <v>1.8351291526228869E-4</v>
      </c>
      <c r="EZ335" s="95">
        <v>470.83598899999998</v>
      </c>
      <c r="FA335" s="95">
        <v>8.6404484951792884E-2</v>
      </c>
      <c r="FB335" s="95">
        <v>2023</v>
      </c>
      <c r="FC335" s="95" t="s">
        <v>216</v>
      </c>
      <c r="FD335" s="95">
        <v>1.2505100621307443E-2</v>
      </c>
      <c r="FE335" s="95">
        <v>1</v>
      </c>
      <c r="FF335" s="95">
        <v>0</v>
      </c>
      <c r="FG335" s="95" t="s">
        <v>531</v>
      </c>
      <c r="FH335" s="95">
        <v>0</v>
      </c>
      <c r="FI335" s="95">
        <v>0</v>
      </c>
      <c r="FJ335" s="95">
        <v>0</v>
      </c>
      <c r="FK335" s="95">
        <v>0</v>
      </c>
      <c r="FL335" s="95">
        <v>0</v>
      </c>
      <c r="FM335" s="95">
        <v>0</v>
      </c>
      <c r="FN335" s="95">
        <v>2.0863638536327629E-3</v>
      </c>
      <c r="FO335" s="95">
        <v>6.6127090105506561E-2</v>
      </c>
      <c r="GV335" s="259"/>
      <c r="GW335" s="259"/>
    </row>
    <row r="336" spans="3:205" x14ac:dyDescent="0.25">
      <c r="CT336" s="95" t="s">
        <v>195</v>
      </c>
      <c r="CU336" s="95" t="s">
        <v>545</v>
      </c>
      <c r="CV336" s="95" t="s">
        <v>398</v>
      </c>
      <c r="CW336" s="95">
        <v>2020</v>
      </c>
      <c r="CX336" s="95">
        <v>3.3957294391908421E-5</v>
      </c>
      <c r="CY336" s="95">
        <v>0</v>
      </c>
      <c r="CZ336" s="95">
        <v>0</v>
      </c>
      <c r="DA336" s="95">
        <v>0</v>
      </c>
      <c r="DB336" s="95">
        <v>14146.13064133264</v>
      </c>
      <c r="DC336" s="95">
        <v>222.22942162783249</v>
      </c>
      <c r="DD336" s="95">
        <v>8585.72280924802</v>
      </c>
      <c r="DE336" s="95">
        <v>5338.1784104567914</v>
      </c>
      <c r="DF336" s="95">
        <v>0</v>
      </c>
      <c r="DG336" s="95">
        <v>0</v>
      </c>
      <c r="DH336" s="95">
        <v>0</v>
      </c>
      <c r="DI336" s="95">
        <v>0</v>
      </c>
      <c r="DJ336" s="95">
        <v>4.301604043639271E-6</v>
      </c>
      <c r="DK336" s="95">
        <v>0.48036432269412871</v>
      </c>
      <c r="DL336" s="95">
        <v>0</v>
      </c>
      <c r="DM336" s="95">
        <v>0.48036432269412871</v>
      </c>
      <c r="DN336" s="95">
        <v>0</v>
      </c>
      <c r="DO336" s="95">
        <v>0</v>
      </c>
      <c r="DP336" s="95">
        <v>0</v>
      </c>
      <c r="DQ336" s="95">
        <v>0</v>
      </c>
      <c r="DR336" s="95">
        <v>0</v>
      </c>
      <c r="DS336" s="95">
        <v>0</v>
      </c>
      <c r="DT336" s="95">
        <v>0</v>
      </c>
      <c r="DU336" s="95">
        <v>0</v>
      </c>
      <c r="DV336" s="95">
        <v>0</v>
      </c>
      <c r="ER336" s="95" t="s">
        <v>529</v>
      </c>
      <c r="ES336" s="95" t="s">
        <v>195</v>
      </c>
      <c r="ET336" s="95" t="s">
        <v>558</v>
      </c>
      <c r="EU336" s="95" t="s">
        <v>398</v>
      </c>
      <c r="EV336" s="95" t="s">
        <v>372</v>
      </c>
      <c r="EW336" s="95" t="s">
        <v>530</v>
      </c>
      <c r="EX336" s="95">
        <v>2022</v>
      </c>
      <c r="EY336" s="95">
        <v>2.0686120659360992E-8</v>
      </c>
      <c r="EZ336" s="95">
        <v>752.64009799999997</v>
      </c>
      <c r="FA336" s="95">
        <v>1.5569203880301279E-5</v>
      </c>
      <c r="FB336" s="95">
        <v>2022</v>
      </c>
      <c r="FC336" s="95" t="s">
        <v>216</v>
      </c>
      <c r="FD336" s="95">
        <v>1.2505100621307443E-2</v>
      </c>
      <c r="FE336" s="95">
        <v>1</v>
      </c>
      <c r="FF336" s="95">
        <v>0</v>
      </c>
      <c r="FG336" s="95" t="s">
        <v>531</v>
      </c>
      <c r="FH336" s="95">
        <v>0</v>
      </c>
      <c r="FI336" s="95">
        <v>0</v>
      </c>
      <c r="FJ336" s="95">
        <v>0</v>
      </c>
      <c r="FK336" s="95">
        <v>0</v>
      </c>
      <c r="FL336" s="95">
        <v>6.8211087865081763E-8</v>
      </c>
      <c r="FM336" s="95">
        <v>2.1687111698239638E-6</v>
      </c>
      <c r="FN336" s="95">
        <v>0</v>
      </c>
      <c r="FO336" s="95">
        <v>0</v>
      </c>
      <c r="GV336" s="259"/>
      <c r="GW336" s="259"/>
    </row>
    <row r="337" spans="98:205" x14ac:dyDescent="0.25">
      <c r="CT337" s="95" t="s">
        <v>195</v>
      </c>
      <c r="CU337" s="95" t="s">
        <v>545</v>
      </c>
      <c r="CV337" s="95" t="s">
        <v>398</v>
      </c>
      <c r="CW337" s="95">
        <v>2021</v>
      </c>
      <c r="CX337" s="95">
        <v>0</v>
      </c>
      <c r="CY337" s="95">
        <v>3.1011450590813127E-5</v>
      </c>
      <c r="CZ337" s="95">
        <v>0</v>
      </c>
      <c r="DA337" s="95">
        <v>0</v>
      </c>
      <c r="DB337" s="95">
        <v>14146.13064133264</v>
      </c>
      <c r="DC337" s="95">
        <v>222.22942162783249</v>
      </c>
      <c r="DD337" s="95">
        <v>8585.72280924802</v>
      </c>
      <c r="DE337" s="95">
        <v>5338.1784104567914</v>
      </c>
      <c r="DF337" s="95">
        <v>0</v>
      </c>
      <c r="DG337" s="95">
        <v>0</v>
      </c>
      <c r="DH337" s="95">
        <v>0</v>
      </c>
      <c r="DI337" s="95">
        <v>0</v>
      </c>
      <c r="DJ337" s="95">
        <v>4.301604043639271E-6</v>
      </c>
      <c r="DK337" s="95">
        <v>0</v>
      </c>
      <c r="DL337" s="95">
        <v>0</v>
      </c>
      <c r="DM337" s="95">
        <v>0</v>
      </c>
      <c r="DN337" s="95">
        <v>0.43869203143487479</v>
      </c>
      <c r="DO337" s="95">
        <v>0</v>
      </c>
      <c r="DP337" s="95">
        <v>0.43869203143487479</v>
      </c>
      <c r="DQ337" s="95">
        <v>0</v>
      </c>
      <c r="DR337" s="95">
        <v>0</v>
      </c>
      <c r="DS337" s="95">
        <v>0</v>
      </c>
      <c r="DT337" s="95">
        <v>0</v>
      </c>
      <c r="DU337" s="95">
        <v>0</v>
      </c>
      <c r="DV337" s="95">
        <v>0</v>
      </c>
      <c r="ER337" s="95" t="s">
        <v>529</v>
      </c>
      <c r="ES337" s="95" t="s">
        <v>195</v>
      </c>
      <c r="ET337" s="95" t="s">
        <v>558</v>
      </c>
      <c r="EU337" s="95" t="s">
        <v>398</v>
      </c>
      <c r="EV337" s="95" t="s">
        <v>372</v>
      </c>
      <c r="EW337" s="95" t="s">
        <v>530</v>
      </c>
      <c r="EX337" s="95">
        <v>2023</v>
      </c>
      <c r="EY337" s="95">
        <v>2.0686120659360992E-8</v>
      </c>
      <c r="EZ337" s="95">
        <v>752.64009799999997</v>
      </c>
      <c r="FA337" s="95">
        <v>1.5569203880301279E-5</v>
      </c>
      <c r="FB337" s="95">
        <v>2023</v>
      </c>
      <c r="FC337" s="95" t="s">
        <v>216</v>
      </c>
      <c r="FD337" s="95">
        <v>1.2505100621307443E-2</v>
      </c>
      <c r="FE337" s="95">
        <v>1</v>
      </c>
      <c r="FF337" s="95">
        <v>0</v>
      </c>
      <c r="FG337" s="95" t="s">
        <v>531</v>
      </c>
      <c r="FH337" s="95">
        <v>0</v>
      </c>
      <c r="FI337" s="95">
        <v>0</v>
      </c>
      <c r="FJ337" s="95">
        <v>0</v>
      </c>
      <c r="FK337" s="95">
        <v>0</v>
      </c>
      <c r="FL337" s="95">
        <v>0</v>
      </c>
      <c r="FM337" s="95">
        <v>0</v>
      </c>
      <c r="FN337" s="95">
        <v>6.8211087865081763E-8</v>
      </c>
      <c r="FO337" s="95">
        <v>2.1619434911101718E-6</v>
      </c>
      <c r="GV337" s="259"/>
      <c r="GW337" s="259"/>
    </row>
    <row r="338" spans="98:205" x14ac:dyDescent="0.25">
      <c r="CT338" s="95" t="s">
        <v>195</v>
      </c>
      <c r="CU338" s="95" t="s">
        <v>545</v>
      </c>
      <c r="CV338" s="95" t="s">
        <v>398</v>
      </c>
      <c r="CW338" s="95">
        <v>2022</v>
      </c>
      <c r="CX338" s="95">
        <v>0</v>
      </c>
      <c r="CY338" s="95">
        <v>0</v>
      </c>
      <c r="CZ338" s="95">
        <v>3.3602566247455637E-5</v>
      </c>
      <c r="DA338" s="95">
        <v>0</v>
      </c>
      <c r="DB338" s="95">
        <v>14146.1306413329</v>
      </c>
      <c r="DC338" s="95">
        <v>222.22942162783639</v>
      </c>
      <c r="DD338" s="95">
        <v>8585.7228092481746</v>
      </c>
      <c r="DE338" s="95">
        <v>5338.1784104568878</v>
      </c>
      <c r="DF338" s="95">
        <v>0</v>
      </c>
      <c r="DG338" s="95">
        <v>0</v>
      </c>
      <c r="DH338" s="95">
        <v>0</v>
      </c>
      <c r="DI338" s="95">
        <v>0</v>
      </c>
      <c r="DJ338" s="95">
        <v>4.2627736833789062E-6</v>
      </c>
      <c r="DK338" s="95">
        <v>0</v>
      </c>
      <c r="DL338" s="95">
        <v>0</v>
      </c>
      <c r="DM338" s="95">
        <v>0</v>
      </c>
      <c r="DN338" s="95">
        <v>0</v>
      </c>
      <c r="DO338" s="95">
        <v>0</v>
      </c>
      <c r="DP338" s="95">
        <v>0</v>
      </c>
      <c r="DQ338" s="95">
        <v>0.4753462920205509</v>
      </c>
      <c r="DR338" s="95">
        <v>0</v>
      </c>
      <c r="DS338" s="95">
        <v>0.4753462920205509</v>
      </c>
      <c r="DT338" s="95">
        <v>0</v>
      </c>
      <c r="DU338" s="95">
        <v>0</v>
      </c>
      <c r="DV338" s="95">
        <v>0</v>
      </c>
      <c r="ER338" s="95" t="s">
        <v>529</v>
      </c>
      <c r="ES338" s="95" t="s">
        <v>195</v>
      </c>
      <c r="ET338" s="95" t="s">
        <v>558</v>
      </c>
      <c r="EU338" s="95" t="s">
        <v>534</v>
      </c>
      <c r="EV338" s="95" t="s">
        <v>372</v>
      </c>
      <c r="EW338" s="95" t="s">
        <v>530</v>
      </c>
      <c r="EX338" s="95">
        <v>2022</v>
      </c>
      <c r="EY338" s="95">
        <v>6.4100815621921464E-8</v>
      </c>
      <c r="EZ338" s="95">
        <v>752.64009799999997</v>
      </c>
      <c r="FA338" s="95">
        <v>4.8244844151562902E-5</v>
      </c>
      <c r="FB338" s="95">
        <v>2022</v>
      </c>
      <c r="FC338" s="95" t="s">
        <v>216</v>
      </c>
      <c r="FD338" s="95">
        <v>1.2505100621307443E-2</v>
      </c>
      <c r="FE338" s="95">
        <v>1</v>
      </c>
      <c r="FF338" s="95">
        <v>0</v>
      </c>
      <c r="FG338" s="95" t="s">
        <v>531</v>
      </c>
      <c r="FH338" s="95">
        <v>0</v>
      </c>
      <c r="FI338" s="95">
        <v>0</v>
      </c>
      <c r="FJ338" s="95">
        <v>0</v>
      </c>
      <c r="FK338" s="95">
        <v>0</v>
      </c>
      <c r="FL338" s="95">
        <v>2.1136811674893114E-7</v>
      </c>
      <c r="FM338" s="95">
        <v>6.7202622049475092E-6</v>
      </c>
      <c r="FN338" s="95">
        <v>0</v>
      </c>
      <c r="FO338" s="95">
        <v>0</v>
      </c>
      <c r="GV338" s="259"/>
      <c r="GW338" s="259"/>
    </row>
    <row r="339" spans="98:205" x14ac:dyDescent="0.25">
      <c r="CT339" s="95" t="s">
        <v>195</v>
      </c>
      <c r="CU339" s="95" t="s">
        <v>545</v>
      </c>
      <c r="CV339" s="95" t="s">
        <v>398</v>
      </c>
      <c r="CW339" s="95">
        <v>2023</v>
      </c>
      <c r="CX339" s="95">
        <v>0</v>
      </c>
      <c r="CY339" s="95">
        <v>0</v>
      </c>
      <c r="CZ339" s="95">
        <v>0</v>
      </c>
      <c r="DA339" s="95">
        <v>3.349770610033879E-5</v>
      </c>
      <c r="DB339" s="95">
        <v>14664.637556437019</v>
      </c>
      <c r="DC339" s="95">
        <v>233.23007680794541</v>
      </c>
      <c r="DD339" s="95">
        <v>8896.5159934288313</v>
      </c>
      <c r="DE339" s="95">
        <v>5534.8914862002403</v>
      </c>
      <c r="DF339" s="95">
        <v>0</v>
      </c>
      <c r="DG339" s="95">
        <v>0</v>
      </c>
      <c r="DH339" s="95">
        <v>0</v>
      </c>
      <c r="DI339" s="95">
        <v>0</v>
      </c>
      <c r="DJ339" s="95">
        <v>4.2627736833789062E-6</v>
      </c>
      <c r="DK339" s="95">
        <v>0</v>
      </c>
      <c r="DL339" s="95">
        <v>0</v>
      </c>
      <c r="DM339" s="95">
        <v>0</v>
      </c>
      <c r="DN339" s="95">
        <v>0</v>
      </c>
      <c r="DO339" s="95">
        <v>0</v>
      </c>
      <c r="DP339" s="95">
        <v>0</v>
      </c>
      <c r="DQ339" s="95">
        <v>0</v>
      </c>
      <c r="DR339" s="95">
        <v>0</v>
      </c>
      <c r="DS339" s="95">
        <v>0</v>
      </c>
      <c r="DT339" s="95">
        <v>0.49123171893351769</v>
      </c>
      <c r="DU339" s="95">
        <v>0</v>
      </c>
      <c r="DV339" s="95">
        <v>0.49123171893351769</v>
      </c>
      <c r="ER339" s="95" t="s">
        <v>529</v>
      </c>
      <c r="ES339" s="95" t="s">
        <v>195</v>
      </c>
      <c r="ET339" s="95" t="s">
        <v>558</v>
      </c>
      <c r="EU339" s="95" t="s">
        <v>534</v>
      </c>
      <c r="EV339" s="95" t="s">
        <v>372</v>
      </c>
      <c r="EW339" s="95" t="s">
        <v>530</v>
      </c>
      <c r="EX339" s="95">
        <v>2023</v>
      </c>
      <c r="EY339" s="95">
        <v>6.4100815621921464E-8</v>
      </c>
      <c r="EZ339" s="95">
        <v>752.64009799999997</v>
      </c>
      <c r="FA339" s="95">
        <v>4.8244844151562902E-5</v>
      </c>
      <c r="FB339" s="95">
        <v>2023</v>
      </c>
      <c r="FC339" s="95" t="s">
        <v>216</v>
      </c>
      <c r="FD339" s="95">
        <v>1.2505100621307443E-2</v>
      </c>
      <c r="FE339" s="95">
        <v>1</v>
      </c>
      <c r="FF339" s="95">
        <v>0</v>
      </c>
      <c r="FG339" s="95" t="s">
        <v>531</v>
      </c>
      <c r="FH339" s="95">
        <v>0</v>
      </c>
      <c r="FI339" s="95">
        <v>0</v>
      </c>
      <c r="FJ339" s="95">
        <v>0</v>
      </c>
      <c r="FK339" s="95">
        <v>0</v>
      </c>
      <c r="FL339" s="95">
        <v>0</v>
      </c>
      <c r="FM339" s="95">
        <v>0</v>
      </c>
      <c r="FN339" s="95">
        <v>2.1136811674893114E-7</v>
      </c>
      <c r="FO339" s="95">
        <v>6.6992909589335845E-6</v>
      </c>
      <c r="GV339" s="259"/>
      <c r="GW339" s="259"/>
    </row>
    <row r="340" spans="98:205" x14ac:dyDescent="0.25">
      <c r="CT340" s="95" t="s">
        <v>195</v>
      </c>
      <c r="CU340" s="95" t="s">
        <v>545</v>
      </c>
      <c r="CV340" s="95" t="s">
        <v>534</v>
      </c>
      <c r="CW340" s="95">
        <v>2020</v>
      </c>
      <c r="CX340" s="95">
        <v>9.1585159919729692E-5</v>
      </c>
      <c r="CY340" s="95">
        <v>0</v>
      </c>
      <c r="CZ340" s="95">
        <v>0</v>
      </c>
      <c r="DA340" s="95">
        <v>0</v>
      </c>
      <c r="DB340" s="95">
        <v>8807.9522308760916</v>
      </c>
      <c r="DC340" s="95">
        <v>222.22942162783849</v>
      </c>
      <c r="DD340" s="95">
        <v>8585.7228092482528</v>
      </c>
      <c r="DE340" s="95">
        <v>0</v>
      </c>
      <c r="DF340" s="95">
        <v>0</v>
      </c>
      <c r="DG340" s="95">
        <v>0</v>
      </c>
      <c r="DH340" s="95">
        <v>0</v>
      </c>
      <c r="DI340" s="95">
        <v>0</v>
      </c>
      <c r="DJ340" s="95">
        <v>4.8659059597425773E-6</v>
      </c>
      <c r="DK340" s="95">
        <v>0.80667771363012675</v>
      </c>
      <c r="DL340" s="95">
        <v>0</v>
      </c>
      <c r="DM340" s="95">
        <v>0.80667771363012675</v>
      </c>
      <c r="DN340" s="95">
        <v>0</v>
      </c>
      <c r="DO340" s="95">
        <v>0</v>
      </c>
      <c r="DP340" s="95">
        <v>0</v>
      </c>
      <c r="DQ340" s="95">
        <v>0</v>
      </c>
      <c r="DR340" s="95">
        <v>0</v>
      </c>
      <c r="DS340" s="95">
        <v>0</v>
      </c>
      <c r="DT340" s="95">
        <v>0</v>
      </c>
      <c r="DU340" s="95">
        <v>0</v>
      </c>
      <c r="DV340" s="95">
        <v>0</v>
      </c>
      <c r="ER340" s="95" t="s">
        <v>529</v>
      </c>
      <c r="ES340" s="95" t="s">
        <v>195</v>
      </c>
      <c r="ET340" s="95" t="s">
        <v>558</v>
      </c>
      <c r="EU340" s="95" t="s">
        <v>537</v>
      </c>
      <c r="EV340" s="95" t="s">
        <v>372</v>
      </c>
      <c r="EW340" s="95" t="s">
        <v>530</v>
      </c>
      <c r="EX340" s="95">
        <v>2022</v>
      </c>
      <c r="EY340" s="95">
        <v>7.0498586155345934E-6</v>
      </c>
      <c r="EZ340" s="95">
        <v>752.64009799999997</v>
      </c>
      <c r="FA340" s="95">
        <v>5.3060062792821003E-3</v>
      </c>
      <c r="FB340" s="95">
        <v>2022</v>
      </c>
      <c r="FC340" s="95" t="s">
        <v>216</v>
      </c>
      <c r="FD340" s="95">
        <v>1.2505100621307443E-2</v>
      </c>
      <c r="FE340" s="95">
        <v>1</v>
      </c>
      <c r="FF340" s="95">
        <v>0</v>
      </c>
      <c r="FG340" s="95" t="s">
        <v>531</v>
      </c>
      <c r="FH340" s="95">
        <v>0</v>
      </c>
      <c r="FI340" s="95">
        <v>0</v>
      </c>
      <c r="FJ340" s="95">
        <v>0</v>
      </c>
      <c r="FK340" s="95">
        <v>0</v>
      </c>
      <c r="FL340" s="95">
        <v>2.3246433363668126E-5</v>
      </c>
      <c r="FM340" s="95">
        <v>7.3909977501126459E-4</v>
      </c>
      <c r="FN340" s="95">
        <v>0</v>
      </c>
      <c r="FO340" s="95">
        <v>0</v>
      </c>
      <c r="GV340" s="259"/>
      <c r="GW340" s="259"/>
    </row>
    <row r="341" spans="98:205" x14ac:dyDescent="0.25">
      <c r="CT341" s="95" t="s">
        <v>195</v>
      </c>
      <c r="CU341" s="95" t="s">
        <v>545</v>
      </c>
      <c r="CV341" s="95" t="s">
        <v>534</v>
      </c>
      <c r="CW341" s="95">
        <v>2021</v>
      </c>
      <c r="CX341" s="95">
        <v>0</v>
      </c>
      <c r="CY341" s="95">
        <v>8.3640016454879755E-5</v>
      </c>
      <c r="CZ341" s="95">
        <v>0</v>
      </c>
      <c r="DA341" s="95">
        <v>0</v>
      </c>
      <c r="DB341" s="95">
        <v>8807.9522308760916</v>
      </c>
      <c r="DC341" s="95">
        <v>222.22942162783849</v>
      </c>
      <c r="DD341" s="95">
        <v>8585.7228092482528</v>
      </c>
      <c r="DE341" s="95">
        <v>0</v>
      </c>
      <c r="DF341" s="95">
        <v>0</v>
      </c>
      <c r="DG341" s="95">
        <v>0</v>
      </c>
      <c r="DH341" s="95">
        <v>0</v>
      </c>
      <c r="DI341" s="95">
        <v>0</v>
      </c>
      <c r="DJ341" s="95">
        <v>4.8659059597425773E-6</v>
      </c>
      <c r="DK341" s="95">
        <v>0</v>
      </c>
      <c r="DL341" s="95">
        <v>0</v>
      </c>
      <c r="DM341" s="95">
        <v>0</v>
      </c>
      <c r="DN341" s="95">
        <v>0.73669726952427117</v>
      </c>
      <c r="DO341" s="95">
        <v>0</v>
      </c>
      <c r="DP341" s="95">
        <v>0.73669726952427117</v>
      </c>
      <c r="DQ341" s="95">
        <v>0</v>
      </c>
      <c r="DR341" s="95">
        <v>0</v>
      </c>
      <c r="DS341" s="95">
        <v>0</v>
      </c>
      <c r="DT341" s="95">
        <v>0</v>
      </c>
      <c r="DU341" s="95">
        <v>0</v>
      </c>
      <c r="DV341" s="95">
        <v>0</v>
      </c>
      <c r="ER341" s="95" t="s">
        <v>529</v>
      </c>
      <c r="ES341" s="95" t="s">
        <v>195</v>
      </c>
      <c r="ET341" s="95" t="s">
        <v>558</v>
      </c>
      <c r="EU341" s="95" t="s">
        <v>537</v>
      </c>
      <c r="EV341" s="95" t="s">
        <v>372</v>
      </c>
      <c r="EW341" s="95" t="s">
        <v>530</v>
      </c>
      <c r="EX341" s="95">
        <v>2023</v>
      </c>
      <c r="EY341" s="95">
        <v>7.0498586155345934E-6</v>
      </c>
      <c r="EZ341" s="95">
        <v>752.64009799999997</v>
      </c>
      <c r="FA341" s="95">
        <v>5.3060062792821003E-3</v>
      </c>
      <c r="FB341" s="95">
        <v>2023</v>
      </c>
      <c r="FC341" s="95" t="s">
        <v>216</v>
      </c>
      <c r="FD341" s="95">
        <v>1.2505100621307443E-2</v>
      </c>
      <c r="FE341" s="95">
        <v>1</v>
      </c>
      <c r="FF341" s="95">
        <v>0</v>
      </c>
      <c r="FG341" s="95" t="s">
        <v>531</v>
      </c>
      <c r="FH341" s="95">
        <v>0</v>
      </c>
      <c r="FI341" s="95">
        <v>0</v>
      </c>
      <c r="FJ341" s="95">
        <v>0</v>
      </c>
      <c r="FK341" s="95">
        <v>0</v>
      </c>
      <c r="FL341" s="95">
        <v>0</v>
      </c>
      <c r="FM341" s="95">
        <v>0</v>
      </c>
      <c r="FN341" s="95">
        <v>2.3246433363668126E-5</v>
      </c>
      <c r="FO341" s="95">
        <v>7.3679334071779503E-4</v>
      </c>
      <c r="GV341" s="259"/>
      <c r="GW341" s="259"/>
    </row>
    <row r="342" spans="98:205" x14ac:dyDescent="0.25">
      <c r="CT342" s="95" t="s">
        <v>195</v>
      </c>
      <c r="CU342" s="95" t="s">
        <v>545</v>
      </c>
      <c r="CV342" s="95" t="s">
        <v>534</v>
      </c>
      <c r="CW342" s="95">
        <v>2022</v>
      </c>
      <c r="CX342" s="95">
        <v>0</v>
      </c>
      <c r="CY342" s="95">
        <v>0</v>
      </c>
      <c r="CZ342" s="95">
        <v>9.070311494127651E-5</v>
      </c>
      <c r="DA342" s="95">
        <v>0</v>
      </c>
      <c r="DB342" s="95">
        <v>8807.9522308760133</v>
      </c>
      <c r="DC342" s="95">
        <v>222.22942162783659</v>
      </c>
      <c r="DD342" s="95">
        <v>8585.7228092481764</v>
      </c>
      <c r="DE342" s="95">
        <v>0</v>
      </c>
      <c r="DF342" s="95">
        <v>0</v>
      </c>
      <c r="DG342" s="95">
        <v>0</v>
      </c>
      <c r="DH342" s="95">
        <v>0</v>
      </c>
      <c r="DI342" s="95">
        <v>0</v>
      </c>
      <c r="DJ342" s="95">
        <v>4.8399079140541997E-6</v>
      </c>
      <c r="DK342" s="95">
        <v>0</v>
      </c>
      <c r="DL342" s="95">
        <v>0</v>
      </c>
      <c r="DM342" s="95">
        <v>0</v>
      </c>
      <c r="DN342" s="95">
        <v>0</v>
      </c>
      <c r="DO342" s="95">
        <v>0</v>
      </c>
      <c r="DP342" s="95">
        <v>0</v>
      </c>
      <c r="DQ342" s="95">
        <v>0.7989087035944199</v>
      </c>
      <c r="DR342" s="95">
        <v>0</v>
      </c>
      <c r="DS342" s="95">
        <v>0.7989087035944199</v>
      </c>
      <c r="DT342" s="95">
        <v>0</v>
      </c>
      <c r="DU342" s="95">
        <v>0</v>
      </c>
      <c r="DV342" s="95">
        <v>0</v>
      </c>
      <c r="ER342" s="95" t="s">
        <v>529</v>
      </c>
      <c r="ES342" s="95" t="s">
        <v>195</v>
      </c>
      <c r="ET342" s="95" t="s">
        <v>558</v>
      </c>
      <c r="EU342" s="95" t="s">
        <v>540</v>
      </c>
      <c r="EV342" s="95" t="s">
        <v>372</v>
      </c>
      <c r="EW342" s="95" t="s">
        <v>530</v>
      </c>
      <c r="EX342" s="95">
        <v>2022</v>
      </c>
      <c r="EY342" s="95">
        <v>3.1275408652607218E-3</v>
      </c>
      <c r="EZ342" s="95">
        <v>752.64009799999997</v>
      </c>
      <c r="FA342" s="95">
        <v>2.3539126633288343</v>
      </c>
      <c r="FB342" s="95">
        <v>2022</v>
      </c>
      <c r="FC342" s="95" t="s">
        <v>216</v>
      </c>
      <c r="FD342" s="95">
        <v>1.2505100621307443E-2</v>
      </c>
      <c r="FE342" s="95">
        <v>1</v>
      </c>
      <c r="FF342" s="95">
        <v>0</v>
      </c>
      <c r="FG342" s="95" t="s">
        <v>531</v>
      </c>
      <c r="FH342" s="95">
        <v>0</v>
      </c>
      <c r="FI342" s="95">
        <v>0</v>
      </c>
      <c r="FJ342" s="95">
        <v>0</v>
      </c>
      <c r="FK342" s="95">
        <v>0</v>
      </c>
      <c r="FL342" s="95">
        <v>1.0312855091338472E-2</v>
      </c>
      <c r="FM342" s="95">
        <v>0.3278881004448978</v>
      </c>
      <c r="FN342" s="95">
        <v>0</v>
      </c>
      <c r="FO342" s="95">
        <v>0</v>
      </c>
      <c r="GV342" s="259"/>
      <c r="GW342" s="259"/>
    </row>
    <row r="343" spans="98:205" x14ac:dyDescent="0.25">
      <c r="CT343" s="95" t="s">
        <v>195</v>
      </c>
      <c r="CU343" s="95" t="s">
        <v>545</v>
      </c>
      <c r="CV343" s="95" t="s">
        <v>534</v>
      </c>
      <c r="CW343" s="95">
        <v>2023</v>
      </c>
      <c r="CX343" s="95">
        <v>0</v>
      </c>
      <c r="CY343" s="95">
        <v>0</v>
      </c>
      <c r="CZ343" s="95">
        <v>0</v>
      </c>
      <c r="DA343" s="95">
        <v>9.0420066857786199E-5</v>
      </c>
      <c r="DB343" s="95">
        <v>9129.7460702367807</v>
      </c>
      <c r="DC343" s="95">
        <v>233.23007680794549</v>
      </c>
      <c r="DD343" s="95">
        <v>8896.5159934288349</v>
      </c>
      <c r="DE343" s="95">
        <v>0</v>
      </c>
      <c r="DF343" s="95">
        <v>0</v>
      </c>
      <c r="DG343" s="95">
        <v>0</v>
      </c>
      <c r="DH343" s="95">
        <v>0</v>
      </c>
      <c r="DI343" s="95">
        <v>0</v>
      </c>
      <c r="DJ343" s="95">
        <v>4.8399079140541997E-6</v>
      </c>
      <c r="DK343" s="95">
        <v>0</v>
      </c>
      <c r="DL343" s="95">
        <v>0</v>
      </c>
      <c r="DM343" s="95">
        <v>0</v>
      </c>
      <c r="DN343" s="95">
        <v>0</v>
      </c>
      <c r="DO343" s="95">
        <v>0</v>
      </c>
      <c r="DP343" s="95">
        <v>0</v>
      </c>
      <c r="DQ343" s="95">
        <v>0</v>
      </c>
      <c r="DR343" s="95">
        <v>0</v>
      </c>
      <c r="DS343" s="95">
        <v>0</v>
      </c>
      <c r="DT343" s="95">
        <v>0.82551225006542051</v>
      </c>
      <c r="DU343" s="95">
        <v>0</v>
      </c>
      <c r="DV343" s="95">
        <v>0.82551225006542051</v>
      </c>
      <c r="ER343" s="95" t="s">
        <v>529</v>
      </c>
      <c r="ES343" s="95" t="s">
        <v>195</v>
      </c>
      <c r="ET343" s="95" t="s">
        <v>558</v>
      </c>
      <c r="EU343" s="95" t="s">
        <v>540</v>
      </c>
      <c r="EV343" s="95" t="s">
        <v>372</v>
      </c>
      <c r="EW343" s="95" t="s">
        <v>530</v>
      </c>
      <c r="EX343" s="95">
        <v>2023</v>
      </c>
      <c r="EY343" s="95">
        <v>3.1275408652607218E-3</v>
      </c>
      <c r="EZ343" s="95">
        <v>752.64009799999997</v>
      </c>
      <c r="FA343" s="95">
        <v>2.3539126633288343</v>
      </c>
      <c r="FB343" s="95">
        <v>2023</v>
      </c>
      <c r="FC343" s="95" t="s">
        <v>216</v>
      </c>
      <c r="FD343" s="95">
        <v>1.2505100621307443E-2</v>
      </c>
      <c r="FE343" s="95">
        <v>1</v>
      </c>
      <c r="FF343" s="95">
        <v>0</v>
      </c>
      <c r="FG343" s="95" t="s">
        <v>531</v>
      </c>
      <c r="FH343" s="95">
        <v>0</v>
      </c>
      <c r="FI343" s="95">
        <v>0</v>
      </c>
      <c r="FJ343" s="95">
        <v>0</v>
      </c>
      <c r="FK343" s="95">
        <v>0</v>
      </c>
      <c r="FL343" s="95">
        <v>0</v>
      </c>
      <c r="FM343" s="95">
        <v>0</v>
      </c>
      <c r="FN343" s="95">
        <v>1.0312855091338472E-2</v>
      </c>
      <c r="FO343" s="95">
        <v>0.32686489304468569</v>
      </c>
      <c r="GV343" s="259"/>
      <c r="GW343" s="259"/>
    </row>
    <row r="344" spans="98:205" x14ac:dyDescent="0.25">
      <c r="CT344" s="95" t="s">
        <v>195</v>
      </c>
      <c r="CU344" s="95" t="s">
        <v>545</v>
      </c>
      <c r="CV344" s="95" t="s">
        <v>537</v>
      </c>
      <c r="CW344" s="95">
        <v>2020</v>
      </c>
      <c r="CX344" s="95">
        <v>1.0218605536408804E-3</v>
      </c>
      <c r="CY344" s="95">
        <v>0</v>
      </c>
      <c r="CZ344" s="95">
        <v>0</v>
      </c>
      <c r="DA344" s="95">
        <v>0</v>
      </c>
      <c r="DB344" s="95">
        <v>5.2405583313015569</v>
      </c>
      <c r="DC344" s="95">
        <v>0.69641821681223337</v>
      </c>
      <c r="DD344" s="95">
        <v>2.9419641522810269</v>
      </c>
      <c r="DE344" s="95">
        <v>1.6021759622082921</v>
      </c>
      <c r="DF344" s="95">
        <v>0</v>
      </c>
      <c r="DG344" s="95">
        <v>0</v>
      </c>
      <c r="DH344" s="95">
        <v>0</v>
      </c>
      <c r="DI344" s="95">
        <v>0</v>
      </c>
      <c r="DJ344" s="95">
        <v>4.0703595070112997E-5</v>
      </c>
      <c r="DK344" s="95">
        <v>5.3551198378111375E-3</v>
      </c>
      <c r="DL344" s="95">
        <v>0</v>
      </c>
      <c r="DM344" s="95">
        <v>5.3551198378111375E-3</v>
      </c>
      <c r="DN344" s="95">
        <v>0</v>
      </c>
      <c r="DO344" s="95">
        <v>0</v>
      </c>
      <c r="DP344" s="95">
        <v>0</v>
      </c>
      <c r="DQ344" s="95">
        <v>0</v>
      </c>
      <c r="DR344" s="95">
        <v>0</v>
      </c>
      <c r="DS344" s="95">
        <v>0</v>
      </c>
      <c r="DT344" s="95">
        <v>0</v>
      </c>
      <c r="DU344" s="95">
        <v>0</v>
      </c>
      <c r="DV344" s="95">
        <v>0</v>
      </c>
      <c r="ER344" s="95" t="s">
        <v>529</v>
      </c>
      <c r="ES344" s="95" t="s">
        <v>195</v>
      </c>
      <c r="ET344" s="95" t="s">
        <v>558</v>
      </c>
      <c r="EU344" s="95" t="s">
        <v>543</v>
      </c>
      <c r="EV344" s="95" t="s">
        <v>372</v>
      </c>
      <c r="EW344" s="95" t="s">
        <v>530</v>
      </c>
      <c r="EX344" s="95">
        <v>2022</v>
      </c>
      <c r="EY344" s="95">
        <v>1.700228533073055E-6</v>
      </c>
      <c r="EZ344" s="95">
        <v>752.64009799999997</v>
      </c>
      <c r="FA344" s="95">
        <v>1.2796601697545003E-3</v>
      </c>
      <c r="FB344" s="95">
        <v>2022</v>
      </c>
      <c r="FC344" s="95" t="s">
        <v>216</v>
      </c>
      <c r="FD344" s="95">
        <v>1.2505100621307443E-2</v>
      </c>
      <c r="FE344" s="95">
        <v>1</v>
      </c>
      <c r="FF344" s="95">
        <v>0</v>
      </c>
      <c r="FG344" s="95" t="s">
        <v>531</v>
      </c>
      <c r="FH344" s="95">
        <v>0</v>
      </c>
      <c r="FI344" s="95">
        <v>0</v>
      </c>
      <c r="FJ344" s="95">
        <v>0</v>
      </c>
      <c r="FK344" s="95">
        <v>0</v>
      </c>
      <c r="FL344" s="95">
        <v>5.6063889295590987E-6</v>
      </c>
      <c r="FM344" s="95">
        <v>1.7825017419398784E-4</v>
      </c>
      <c r="FN344" s="95">
        <v>0</v>
      </c>
      <c r="FO344" s="95">
        <v>0</v>
      </c>
      <c r="GV344" s="259"/>
      <c r="GW344" s="259"/>
    </row>
    <row r="345" spans="98:205" x14ac:dyDescent="0.25">
      <c r="CT345" s="95" t="s">
        <v>195</v>
      </c>
      <c r="CU345" s="95" t="s">
        <v>545</v>
      </c>
      <c r="CV345" s="95" t="s">
        <v>537</v>
      </c>
      <c r="CW345" s="95">
        <v>2021</v>
      </c>
      <c r="CX345" s="95">
        <v>0</v>
      </c>
      <c r="CY345" s="95">
        <v>9.3321269074624156E-4</v>
      </c>
      <c r="CZ345" s="95">
        <v>0</v>
      </c>
      <c r="DA345" s="95">
        <v>0</v>
      </c>
      <c r="DB345" s="95">
        <v>5.2405583313015569</v>
      </c>
      <c r="DC345" s="95">
        <v>0.69641821681223337</v>
      </c>
      <c r="DD345" s="95">
        <v>2.9419641522810269</v>
      </c>
      <c r="DE345" s="95">
        <v>1.6021759622082921</v>
      </c>
      <c r="DF345" s="95">
        <v>0</v>
      </c>
      <c r="DG345" s="95">
        <v>0</v>
      </c>
      <c r="DH345" s="95">
        <v>0</v>
      </c>
      <c r="DI345" s="95">
        <v>0</v>
      </c>
      <c r="DJ345" s="95">
        <v>4.0703595070112997E-5</v>
      </c>
      <c r="DK345" s="95">
        <v>0</v>
      </c>
      <c r="DL345" s="95">
        <v>0</v>
      </c>
      <c r="DM345" s="95">
        <v>0</v>
      </c>
      <c r="DN345" s="95">
        <v>4.8905555413665596E-3</v>
      </c>
      <c r="DO345" s="95">
        <v>0</v>
      </c>
      <c r="DP345" s="95">
        <v>4.8905555413665596E-3</v>
      </c>
      <c r="DQ345" s="95">
        <v>0</v>
      </c>
      <c r="DR345" s="95">
        <v>0</v>
      </c>
      <c r="DS345" s="95">
        <v>0</v>
      </c>
      <c r="DT345" s="95">
        <v>0</v>
      </c>
      <c r="DU345" s="95">
        <v>0</v>
      </c>
      <c r="DV345" s="95">
        <v>0</v>
      </c>
      <c r="ER345" s="95" t="s">
        <v>529</v>
      </c>
      <c r="ES345" s="95" t="s">
        <v>195</v>
      </c>
      <c r="ET345" s="95" t="s">
        <v>558</v>
      </c>
      <c r="EU345" s="95" t="s">
        <v>543</v>
      </c>
      <c r="EV345" s="95" t="s">
        <v>372</v>
      </c>
      <c r="EW345" s="95" t="s">
        <v>530</v>
      </c>
      <c r="EX345" s="95">
        <v>2023</v>
      </c>
      <c r="EY345" s="95">
        <v>1.700228533073055E-6</v>
      </c>
      <c r="EZ345" s="95">
        <v>752.64009799999997</v>
      </c>
      <c r="FA345" s="95">
        <v>1.2796601697545003E-3</v>
      </c>
      <c r="FB345" s="95">
        <v>2023</v>
      </c>
      <c r="FC345" s="95" t="s">
        <v>216</v>
      </c>
      <c r="FD345" s="95">
        <v>1.2505100621307443E-2</v>
      </c>
      <c r="FE345" s="95">
        <v>1</v>
      </c>
      <c r="FF345" s="95">
        <v>0</v>
      </c>
      <c r="FG345" s="95" t="s">
        <v>531</v>
      </c>
      <c r="FH345" s="95">
        <v>0</v>
      </c>
      <c r="FI345" s="95">
        <v>0</v>
      </c>
      <c r="FJ345" s="95">
        <v>0</v>
      </c>
      <c r="FK345" s="95">
        <v>0</v>
      </c>
      <c r="FL345" s="95">
        <v>0</v>
      </c>
      <c r="FM345" s="95">
        <v>0</v>
      </c>
      <c r="FN345" s="95">
        <v>5.6063889295590987E-6</v>
      </c>
      <c r="FO345" s="95">
        <v>1.7769392681240575E-4</v>
      </c>
      <c r="GV345" s="259"/>
      <c r="GW345" s="259"/>
    </row>
    <row r="346" spans="98:205" x14ac:dyDescent="0.25">
      <c r="CT346" s="95" t="s">
        <v>195</v>
      </c>
      <c r="CU346" s="95" t="s">
        <v>545</v>
      </c>
      <c r="CV346" s="95" t="s">
        <v>537</v>
      </c>
      <c r="CW346" s="95">
        <v>2022</v>
      </c>
      <c r="CX346" s="95">
        <v>0</v>
      </c>
      <c r="CY346" s="95">
        <v>0</v>
      </c>
      <c r="CZ346" s="95">
        <v>1.0121971122544014E-3</v>
      </c>
      <c r="DA346" s="95">
        <v>0</v>
      </c>
      <c r="DB346" s="95">
        <v>5.2405583313015542</v>
      </c>
      <c r="DC346" s="95">
        <v>0.69641821681223304</v>
      </c>
      <c r="DD346" s="95">
        <v>2.9419641522810238</v>
      </c>
      <c r="DE346" s="95">
        <v>1.6021759622082929</v>
      </c>
      <c r="DF346" s="95">
        <v>0</v>
      </c>
      <c r="DG346" s="95">
        <v>0</v>
      </c>
      <c r="DH346" s="95">
        <v>0</v>
      </c>
      <c r="DI346" s="95">
        <v>0</v>
      </c>
      <c r="DJ346" s="95">
        <v>4.0555448300631637E-5</v>
      </c>
      <c r="DK346" s="95">
        <v>0</v>
      </c>
      <c r="DL346" s="95">
        <v>0</v>
      </c>
      <c r="DM346" s="95">
        <v>0</v>
      </c>
      <c r="DN346" s="95">
        <v>0</v>
      </c>
      <c r="DO346" s="95">
        <v>0</v>
      </c>
      <c r="DP346" s="95">
        <v>0</v>
      </c>
      <c r="DQ346" s="95">
        <v>5.3044780095441776E-3</v>
      </c>
      <c r="DR346" s="95">
        <v>0</v>
      </c>
      <c r="DS346" s="95">
        <v>5.3044780095441776E-3</v>
      </c>
      <c r="DT346" s="95">
        <v>0</v>
      </c>
      <c r="DU346" s="95">
        <v>0</v>
      </c>
      <c r="DV346" s="95">
        <v>0</v>
      </c>
      <c r="ER346" s="95" t="s">
        <v>529</v>
      </c>
      <c r="ES346" s="95" t="s">
        <v>195</v>
      </c>
      <c r="ET346" s="95" t="s">
        <v>558</v>
      </c>
      <c r="EU346" s="95" t="s">
        <v>546</v>
      </c>
      <c r="EV346" s="95" t="s">
        <v>372</v>
      </c>
      <c r="EW346" s="95" t="s">
        <v>530</v>
      </c>
      <c r="EX346" s="95">
        <v>2022</v>
      </c>
      <c r="EY346" s="95">
        <v>2.6489510357312898E-7</v>
      </c>
      <c r="EZ346" s="95">
        <v>752.64009799999997</v>
      </c>
      <c r="FA346" s="95">
        <v>1.9937067671299994E-4</v>
      </c>
      <c r="FB346" s="95">
        <v>2022</v>
      </c>
      <c r="FC346" s="95" t="s">
        <v>216</v>
      </c>
      <c r="FD346" s="95">
        <v>1.2505100621307443E-2</v>
      </c>
      <c r="FE346" s="95">
        <v>1</v>
      </c>
      <c r="FF346" s="95">
        <v>0</v>
      </c>
      <c r="FG346" s="95" t="s">
        <v>531</v>
      </c>
      <c r="FH346" s="95">
        <v>0</v>
      </c>
      <c r="FI346" s="95">
        <v>0</v>
      </c>
      <c r="FJ346" s="95">
        <v>0</v>
      </c>
      <c r="FK346" s="95">
        <v>0</v>
      </c>
      <c r="FL346" s="95">
        <v>8.7347374031099727E-7</v>
      </c>
      <c r="FM346" s="95">
        <v>2.7771324522887457E-5</v>
      </c>
      <c r="FN346" s="95">
        <v>0</v>
      </c>
      <c r="FO346" s="95">
        <v>0</v>
      </c>
      <c r="GV346" s="259"/>
      <c r="GW346" s="259"/>
    </row>
    <row r="347" spans="98:205" x14ac:dyDescent="0.25">
      <c r="CT347" s="95" t="s">
        <v>195</v>
      </c>
      <c r="CU347" s="95" t="s">
        <v>545</v>
      </c>
      <c r="CV347" s="95" t="s">
        <v>537</v>
      </c>
      <c r="CW347" s="95">
        <v>2023</v>
      </c>
      <c r="CX347" s="95">
        <v>0</v>
      </c>
      <c r="CY347" s="95">
        <v>0</v>
      </c>
      <c r="CZ347" s="95">
        <v>0</v>
      </c>
      <c r="DA347" s="95">
        <v>1.0090384505819379E-3</v>
      </c>
      <c r="DB347" s="95">
        <v>5.4750346070077827</v>
      </c>
      <c r="DC347" s="95">
        <v>0.71896016785821182</v>
      </c>
      <c r="DD347" s="95">
        <v>3.0714971986151118</v>
      </c>
      <c r="DE347" s="95">
        <v>1.684577240534453</v>
      </c>
      <c r="DF347" s="95">
        <v>0</v>
      </c>
      <c r="DG347" s="95">
        <v>0</v>
      </c>
      <c r="DH347" s="95">
        <v>0</v>
      </c>
      <c r="DI347" s="95">
        <v>0</v>
      </c>
      <c r="DJ347" s="95">
        <v>4.0555448300631637E-5</v>
      </c>
      <c r="DK347" s="95">
        <v>0</v>
      </c>
      <c r="DL347" s="95">
        <v>0</v>
      </c>
      <c r="DM347" s="95">
        <v>0</v>
      </c>
      <c r="DN347" s="95">
        <v>0</v>
      </c>
      <c r="DO347" s="95">
        <v>0</v>
      </c>
      <c r="DP347" s="95">
        <v>0</v>
      </c>
      <c r="DQ347" s="95">
        <v>0</v>
      </c>
      <c r="DR347" s="95">
        <v>0</v>
      </c>
      <c r="DS347" s="95">
        <v>0</v>
      </c>
      <c r="DT347" s="95">
        <v>5.5245204367376224E-3</v>
      </c>
      <c r="DU347" s="95">
        <v>0</v>
      </c>
      <c r="DV347" s="95">
        <v>5.5245204367376224E-3</v>
      </c>
      <c r="ER347" s="95" t="s">
        <v>529</v>
      </c>
      <c r="ES347" s="95" t="s">
        <v>195</v>
      </c>
      <c r="ET347" s="95" t="s">
        <v>558</v>
      </c>
      <c r="EU347" s="95" t="s">
        <v>546</v>
      </c>
      <c r="EV347" s="95" t="s">
        <v>372</v>
      </c>
      <c r="EW347" s="95" t="s">
        <v>530</v>
      </c>
      <c r="EX347" s="95">
        <v>2023</v>
      </c>
      <c r="EY347" s="95">
        <v>2.6489510357312898E-7</v>
      </c>
      <c r="EZ347" s="95">
        <v>752.64009799999997</v>
      </c>
      <c r="FA347" s="95">
        <v>1.9937067671299994E-4</v>
      </c>
      <c r="FB347" s="95">
        <v>2023</v>
      </c>
      <c r="FC347" s="95" t="s">
        <v>216</v>
      </c>
      <c r="FD347" s="95">
        <v>1.2505100621307443E-2</v>
      </c>
      <c r="FE347" s="95">
        <v>1</v>
      </c>
      <c r="FF347" s="95">
        <v>0</v>
      </c>
      <c r="FG347" s="95" t="s">
        <v>531</v>
      </c>
      <c r="FH347" s="95">
        <v>0</v>
      </c>
      <c r="FI347" s="95">
        <v>0</v>
      </c>
      <c r="FJ347" s="95">
        <v>0</v>
      </c>
      <c r="FK347" s="95">
        <v>0</v>
      </c>
      <c r="FL347" s="95">
        <v>0</v>
      </c>
      <c r="FM347" s="95">
        <v>0</v>
      </c>
      <c r="FN347" s="95">
        <v>8.7347374031099727E-7</v>
      </c>
      <c r="FO347" s="95">
        <v>2.7684661345032098E-5</v>
      </c>
      <c r="GV347" s="259"/>
      <c r="GW347" s="259"/>
    </row>
    <row r="348" spans="98:205" x14ac:dyDescent="0.25">
      <c r="CT348" s="95" t="s">
        <v>195</v>
      </c>
      <c r="CU348" s="95" t="s">
        <v>545</v>
      </c>
      <c r="CV348" s="95" t="s">
        <v>540</v>
      </c>
      <c r="CW348" s="95">
        <v>2020</v>
      </c>
      <c r="CX348" s="95">
        <v>0.32650023519287352</v>
      </c>
      <c r="CY348" s="95">
        <v>0</v>
      </c>
      <c r="CZ348" s="95">
        <v>0</v>
      </c>
      <c r="DA348" s="95">
        <v>0</v>
      </c>
      <c r="DB348" s="95">
        <v>7.7900575334948527E-2</v>
      </c>
      <c r="DC348" s="95">
        <v>3.6425060683954513E-2</v>
      </c>
      <c r="DD348" s="95">
        <v>1.580872452543251E-3</v>
      </c>
      <c r="DE348" s="95">
        <v>3.9894642198450743E-2</v>
      </c>
      <c r="DF348" s="95">
        <v>0</v>
      </c>
      <c r="DG348" s="95">
        <v>0</v>
      </c>
      <c r="DH348" s="95">
        <v>0</v>
      </c>
      <c r="DI348" s="95">
        <v>0</v>
      </c>
      <c r="DJ348" s="95">
        <v>9.875900685800942E-3</v>
      </c>
      <c r="DK348" s="95">
        <v>2.5434556168520858E-2</v>
      </c>
      <c r="DL348" s="95">
        <v>0</v>
      </c>
      <c r="DM348" s="95">
        <v>2.5434556168520858E-2</v>
      </c>
      <c r="DN348" s="95">
        <v>0</v>
      </c>
      <c r="DO348" s="95">
        <v>0</v>
      </c>
      <c r="DP348" s="95">
        <v>0</v>
      </c>
      <c r="DQ348" s="95">
        <v>0</v>
      </c>
      <c r="DR348" s="95">
        <v>0</v>
      </c>
      <c r="DS348" s="95">
        <v>0</v>
      </c>
      <c r="DT348" s="95">
        <v>0</v>
      </c>
      <c r="DU348" s="95">
        <v>0</v>
      </c>
      <c r="DV348" s="95">
        <v>0</v>
      </c>
      <c r="ER348" s="95" t="s">
        <v>529</v>
      </c>
      <c r="ES348" s="95" t="s">
        <v>195</v>
      </c>
      <c r="ET348" s="95" t="s">
        <v>558</v>
      </c>
      <c r="EU348" s="95" t="s">
        <v>549</v>
      </c>
      <c r="EV348" s="95" t="s">
        <v>372</v>
      </c>
      <c r="EW348" s="95" t="s">
        <v>530</v>
      </c>
      <c r="EX348" s="95">
        <v>2022</v>
      </c>
      <c r="EY348" s="95">
        <v>1.5939670386844711E-5</v>
      </c>
      <c r="EZ348" s="95">
        <v>752.64009799999997</v>
      </c>
      <c r="FA348" s="95">
        <v>1.19968350820425E-2</v>
      </c>
      <c r="FB348" s="95">
        <v>2022</v>
      </c>
      <c r="FC348" s="95" t="s">
        <v>216</v>
      </c>
      <c r="FD348" s="95">
        <v>1.2505100621307443E-2</v>
      </c>
      <c r="FE348" s="95">
        <v>1</v>
      </c>
      <c r="FF348" s="95">
        <v>0</v>
      </c>
      <c r="FG348" s="95" t="s">
        <v>531</v>
      </c>
      <c r="FH348" s="95">
        <v>0</v>
      </c>
      <c r="FI348" s="95">
        <v>0</v>
      </c>
      <c r="FJ348" s="95">
        <v>0</v>
      </c>
      <c r="FK348" s="95">
        <v>0</v>
      </c>
      <c r="FL348" s="95">
        <v>5.2559988177652488E-5</v>
      </c>
      <c r="FM348" s="95">
        <v>1.6710983069519736E-3</v>
      </c>
      <c r="FN348" s="95">
        <v>0</v>
      </c>
      <c r="FO348" s="95">
        <v>0</v>
      </c>
      <c r="GV348" s="259"/>
      <c r="GW348" s="259"/>
    </row>
    <row r="349" spans="98:205" x14ac:dyDescent="0.25">
      <c r="CT349" s="95" t="s">
        <v>195</v>
      </c>
      <c r="CU349" s="95" t="s">
        <v>545</v>
      </c>
      <c r="CV349" s="95" t="s">
        <v>540</v>
      </c>
      <c r="CW349" s="95">
        <v>2021</v>
      </c>
      <c r="CX349" s="95">
        <v>0</v>
      </c>
      <c r="CY349" s="95">
        <v>0.29817587334005552</v>
      </c>
      <c r="CZ349" s="95">
        <v>0</v>
      </c>
      <c r="DA349" s="95">
        <v>0</v>
      </c>
      <c r="DB349" s="95">
        <v>7.7900575334948527E-2</v>
      </c>
      <c r="DC349" s="95">
        <v>3.6425060683954513E-2</v>
      </c>
      <c r="DD349" s="95">
        <v>1.580872452543251E-3</v>
      </c>
      <c r="DE349" s="95">
        <v>3.9894642198450743E-2</v>
      </c>
      <c r="DF349" s="95">
        <v>0</v>
      </c>
      <c r="DG349" s="95">
        <v>0</v>
      </c>
      <c r="DH349" s="95">
        <v>0</v>
      </c>
      <c r="DI349" s="95">
        <v>0</v>
      </c>
      <c r="DJ349" s="95">
        <v>9.875900685800942E-3</v>
      </c>
      <c r="DK349" s="95">
        <v>0</v>
      </c>
      <c r="DL349" s="95">
        <v>0</v>
      </c>
      <c r="DM349" s="95">
        <v>0</v>
      </c>
      <c r="DN349" s="95">
        <v>2.3228072084191066E-2</v>
      </c>
      <c r="DO349" s="95">
        <v>0</v>
      </c>
      <c r="DP349" s="95">
        <v>2.3228072084191066E-2</v>
      </c>
      <c r="DQ349" s="95">
        <v>0</v>
      </c>
      <c r="DR349" s="95">
        <v>0</v>
      </c>
      <c r="DS349" s="95">
        <v>0</v>
      </c>
      <c r="DT349" s="95">
        <v>0</v>
      </c>
      <c r="DU349" s="95">
        <v>0</v>
      </c>
      <c r="DV349" s="95">
        <v>0</v>
      </c>
      <c r="ER349" s="95" t="s">
        <v>529</v>
      </c>
      <c r="ES349" s="95" t="s">
        <v>195</v>
      </c>
      <c r="ET349" s="95" t="s">
        <v>558</v>
      </c>
      <c r="EU349" s="95" t="s">
        <v>549</v>
      </c>
      <c r="EV349" s="95" t="s">
        <v>372</v>
      </c>
      <c r="EW349" s="95" t="s">
        <v>530</v>
      </c>
      <c r="EX349" s="95">
        <v>2023</v>
      </c>
      <c r="EY349" s="95">
        <v>1.5939670386844711E-5</v>
      </c>
      <c r="EZ349" s="95">
        <v>752.64009799999997</v>
      </c>
      <c r="FA349" s="95">
        <v>1.19968350820425E-2</v>
      </c>
      <c r="FB349" s="95">
        <v>2023</v>
      </c>
      <c r="FC349" s="95" t="s">
        <v>216</v>
      </c>
      <c r="FD349" s="95">
        <v>1.2505100621307443E-2</v>
      </c>
      <c r="FE349" s="95">
        <v>1</v>
      </c>
      <c r="FF349" s="95">
        <v>0</v>
      </c>
      <c r="FG349" s="95" t="s">
        <v>531</v>
      </c>
      <c r="FH349" s="95">
        <v>0</v>
      </c>
      <c r="FI349" s="95">
        <v>0</v>
      </c>
      <c r="FJ349" s="95">
        <v>0</v>
      </c>
      <c r="FK349" s="95">
        <v>0</v>
      </c>
      <c r="FL349" s="95">
        <v>0</v>
      </c>
      <c r="FM349" s="95">
        <v>0</v>
      </c>
      <c r="FN349" s="95">
        <v>5.2559988177652488E-5</v>
      </c>
      <c r="FO349" s="95">
        <v>1.665883478625373E-3</v>
      </c>
      <c r="GV349" s="259"/>
      <c r="GW349" s="259"/>
    </row>
    <row r="350" spans="98:205" x14ac:dyDescent="0.25">
      <c r="CT350" s="95" t="s">
        <v>195</v>
      </c>
      <c r="CU350" s="95" t="s">
        <v>545</v>
      </c>
      <c r="CV350" s="95" t="s">
        <v>540</v>
      </c>
      <c r="CW350" s="95">
        <v>2022</v>
      </c>
      <c r="CX350" s="95">
        <v>0</v>
      </c>
      <c r="CY350" s="95">
        <v>0</v>
      </c>
      <c r="CZ350" s="95">
        <v>0.32503651765309655</v>
      </c>
      <c r="DA350" s="95">
        <v>0</v>
      </c>
      <c r="DB350" s="95">
        <v>7.7900575334948541E-2</v>
      </c>
      <c r="DC350" s="95">
        <v>3.6425060683954499E-2</v>
      </c>
      <c r="DD350" s="95">
        <v>1.580872452543253E-3</v>
      </c>
      <c r="DE350" s="95">
        <v>3.9894642198450743E-2</v>
      </c>
      <c r="DF350" s="95">
        <v>0</v>
      </c>
      <c r="DG350" s="95">
        <v>0</v>
      </c>
      <c r="DH350" s="95">
        <v>0</v>
      </c>
      <c r="DI350" s="95">
        <v>0</v>
      </c>
      <c r="DJ350" s="95">
        <v>9.8427014643469608E-3</v>
      </c>
      <c r="DK350" s="95">
        <v>0</v>
      </c>
      <c r="DL350" s="95">
        <v>0</v>
      </c>
      <c r="DM350" s="95">
        <v>0</v>
      </c>
      <c r="DN350" s="95">
        <v>0</v>
      </c>
      <c r="DO350" s="95">
        <v>0</v>
      </c>
      <c r="DP350" s="95">
        <v>0</v>
      </c>
      <c r="DQ350" s="95">
        <v>2.5320531730044379E-2</v>
      </c>
      <c r="DR350" s="95">
        <v>0</v>
      </c>
      <c r="DS350" s="95">
        <v>2.5320531730044379E-2</v>
      </c>
      <c r="DT350" s="95">
        <v>0</v>
      </c>
      <c r="DU350" s="95">
        <v>0</v>
      </c>
      <c r="DV350" s="95">
        <v>0</v>
      </c>
      <c r="ER350" s="95" t="s">
        <v>529</v>
      </c>
      <c r="ES350" s="95" t="s">
        <v>195</v>
      </c>
      <c r="ET350" s="95" t="s">
        <v>558</v>
      </c>
      <c r="EU350" s="95" t="s">
        <v>552</v>
      </c>
      <c r="EV350" s="95" t="s">
        <v>372</v>
      </c>
      <c r="EW350" s="95" t="s">
        <v>530</v>
      </c>
      <c r="EX350" s="95">
        <v>2022</v>
      </c>
      <c r="EY350" s="95">
        <v>6.3979463604567084E-4</v>
      </c>
      <c r="EZ350" s="95">
        <v>752.64009799999997</v>
      </c>
      <c r="FA350" s="95">
        <v>0.481535097573288</v>
      </c>
      <c r="FB350" s="95">
        <v>2022</v>
      </c>
      <c r="FC350" s="95" t="s">
        <v>216</v>
      </c>
      <c r="FD350" s="95">
        <v>1.2505100621307443E-2</v>
      </c>
      <c r="FE350" s="95">
        <v>1</v>
      </c>
      <c r="FF350" s="95">
        <v>0</v>
      </c>
      <c r="FG350" s="95" t="s">
        <v>531</v>
      </c>
      <c r="FH350" s="95">
        <v>0</v>
      </c>
      <c r="FI350" s="95">
        <v>0</v>
      </c>
      <c r="FJ350" s="95">
        <v>0</v>
      </c>
      <c r="FK350" s="95">
        <v>0</v>
      </c>
      <c r="FL350" s="95">
        <v>2.1096796665531665E-3</v>
      </c>
      <c r="FM350" s="95">
        <v>6.7075397868657988E-2</v>
      </c>
      <c r="FN350" s="95">
        <v>0</v>
      </c>
      <c r="FO350" s="95">
        <v>0</v>
      </c>
      <c r="GV350" s="259"/>
      <c r="GW350" s="259"/>
    </row>
    <row r="351" spans="98:205" x14ac:dyDescent="0.25">
      <c r="CT351" s="95" t="s">
        <v>195</v>
      </c>
      <c r="CU351" s="95" t="s">
        <v>545</v>
      </c>
      <c r="CV351" s="95" t="s">
        <v>540</v>
      </c>
      <c r="CW351" s="95">
        <v>2023</v>
      </c>
      <c r="CX351" s="95">
        <v>0</v>
      </c>
      <c r="CY351" s="95">
        <v>0</v>
      </c>
      <c r="CZ351" s="95">
        <v>0</v>
      </c>
      <c r="DA351" s="95">
        <v>0.32402220890035266</v>
      </c>
      <c r="DB351" s="95">
        <v>8.0408269036977259E-2</v>
      </c>
      <c r="DC351" s="95">
        <v>3.759022461139077E-2</v>
      </c>
      <c r="DD351" s="95">
        <v>1.631433411568726E-3</v>
      </c>
      <c r="DE351" s="95">
        <v>4.1186611014017743E-2</v>
      </c>
      <c r="DF351" s="95">
        <v>0</v>
      </c>
      <c r="DG351" s="95">
        <v>0</v>
      </c>
      <c r="DH351" s="95">
        <v>0</v>
      </c>
      <c r="DI351" s="95">
        <v>0</v>
      </c>
      <c r="DJ351" s="95">
        <v>9.8427014643469608E-3</v>
      </c>
      <c r="DK351" s="95">
        <v>0</v>
      </c>
      <c r="DL351" s="95">
        <v>0</v>
      </c>
      <c r="DM351" s="95">
        <v>0</v>
      </c>
      <c r="DN351" s="95">
        <v>0</v>
      </c>
      <c r="DO351" s="95">
        <v>0</v>
      </c>
      <c r="DP351" s="95">
        <v>0</v>
      </c>
      <c r="DQ351" s="95">
        <v>0</v>
      </c>
      <c r="DR351" s="95">
        <v>0</v>
      </c>
      <c r="DS351" s="95">
        <v>0</v>
      </c>
      <c r="DT351" s="95">
        <v>2.6054064947215204E-2</v>
      </c>
      <c r="DU351" s="95">
        <v>0</v>
      </c>
      <c r="DV351" s="95">
        <v>2.6054064947215204E-2</v>
      </c>
      <c r="ER351" s="95" t="s">
        <v>529</v>
      </c>
      <c r="ES351" s="95" t="s">
        <v>195</v>
      </c>
      <c r="ET351" s="95" t="s">
        <v>558</v>
      </c>
      <c r="EU351" s="95" t="s">
        <v>552</v>
      </c>
      <c r="EV351" s="95" t="s">
        <v>372</v>
      </c>
      <c r="EW351" s="95" t="s">
        <v>530</v>
      </c>
      <c r="EX351" s="95">
        <v>2023</v>
      </c>
      <c r="EY351" s="95">
        <v>6.3979463604567084E-4</v>
      </c>
      <c r="EZ351" s="95">
        <v>752.64009799999997</v>
      </c>
      <c r="FA351" s="95">
        <v>0.481535097573288</v>
      </c>
      <c r="FB351" s="95">
        <v>2023</v>
      </c>
      <c r="FC351" s="95" t="s">
        <v>216</v>
      </c>
      <c r="FD351" s="95">
        <v>1.2505100621307443E-2</v>
      </c>
      <c r="FE351" s="95">
        <v>1</v>
      </c>
      <c r="FF351" s="95">
        <v>0</v>
      </c>
      <c r="FG351" s="95" t="s">
        <v>531</v>
      </c>
      <c r="FH351" s="95">
        <v>0</v>
      </c>
      <c r="FI351" s="95">
        <v>0</v>
      </c>
      <c r="FJ351" s="95">
        <v>0</v>
      </c>
      <c r="FK351" s="95">
        <v>0</v>
      </c>
      <c r="FL351" s="95">
        <v>0</v>
      </c>
      <c r="FM351" s="95">
        <v>0</v>
      </c>
      <c r="FN351" s="95">
        <v>2.1096796665531665E-3</v>
      </c>
      <c r="FO351" s="95">
        <v>6.686608242421746E-2</v>
      </c>
      <c r="GV351" s="259"/>
      <c r="GW351" s="259"/>
    </row>
    <row r="352" spans="98:205" x14ac:dyDescent="0.25">
      <c r="CT352" s="95" t="s">
        <v>195</v>
      </c>
      <c r="CU352" s="95" t="s">
        <v>545</v>
      </c>
      <c r="CV352" s="95" t="s">
        <v>543</v>
      </c>
      <c r="CW352" s="95">
        <v>2020</v>
      </c>
      <c r="CX352" s="95">
        <v>2.786762556097745E-3</v>
      </c>
      <c r="CY352" s="95">
        <v>0</v>
      </c>
      <c r="CZ352" s="95">
        <v>0</v>
      </c>
      <c r="DA352" s="95">
        <v>0</v>
      </c>
      <c r="DB352" s="95">
        <v>14146.130641332529</v>
      </c>
      <c r="DC352" s="95">
        <v>222.2294216278307</v>
      </c>
      <c r="DD352" s="95">
        <v>8585.7228092479527</v>
      </c>
      <c r="DE352" s="95">
        <v>5338.1784104567487</v>
      </c>
      <c r="DF352" s="95">
        <v>0</v>
      </c>
      <c r="DG352" s="95">
        <v>0</v>
      </c>
      <c r="DH352" s="95">
        <v>0</v>
      </c>
      <c r="DI352" s="95">
        <v>0</v>
      </c>
      <c r="DJ352" s="95">
        <v>5.5948409306499352E-5</v>
      </c>
      <c r="DK352" s="95">
        <v>39.421907184932472</v>
      </c>
      <c r="DL352" s="95">
        <v>0</v>
      </c>
      <c r="DM352" s="95">
        <v>39.421907184932472</v>
      </c>
      <c r="DN352" s="95">
        <v>0</v>
      </c>
      <c r="DO352" s="95">
        <v>0</v>
      </c>
      <c r="DP352" s="95">
        <v>0</v>
      </c>
      <c r="DQ352" s="95">
        <v>0</v>
      </c>
      <c r="DR352" s="95">
        <v>0</v>
      </c>
      <c r="DS352" s="95">
        <v>0</v>
      </c>
      <c r="DT352" s="95">
        <v>0</v>
      </c>
      <c r="DU352" s="95">
        <v>0</v>
      </c>
      <c r="DV352" s="95">
        <v>0</v>
      </c>
      <c r="ER352" s="95" t="s">
        <v>529</v>
      </c>
      <c r="ES352" s="95" t="s">
        <v>195</v>
      </c>
      <c r="ET352" s="95" t="s">
        <v>559</v>
      </c>
      <c r="EU352" s="95" t="s">
        <v>398</v>
      </c>
      <c r="EV352" s="95" t="s">
        <v>372</v>
      </c>
      <c r="EW352" s="95" t="s">
        <v>530</v>
      </c>
      <c r="EX352" s="95">
        <v>2022</v>
      </c>
      <c r="EY352" s="95">
        <v>1.747067312985337E-8</v>
      </c>
      <c r="EZ352" s="95">
        <v>768.46680600000002</v>
      </c>
      <c r="FA352" s="95">
        <v>1.3425632378768443E-5</v>
      </c>
      <c r="FB352" s="95">
        <v>2022</v>
      </c>
      <c r="FC352" s="95" t="s">
        <v>216</v>
      </c>
      <c r="FD352" s="95">
        <v>1.2505100621307443E-2</v>
      </c>
      <c r="FE352" s="95">
        <v>1</v>
      </c>
      <c r="FF352" s="95">
        <v>0</v>
      </c>
      <c r="FG352" s="95" t="s">
        <v>531</v>
      </c>
      <c r="FH352" s="95">
        <v>0</v>
      </c>
      <c r="FI352" s="95">
        <v>0</v>
      </c>
      <c r="FJ352" s="95">
        <v>0</v>
      </c>
      <c r="FK352" s="95">
        <v>0</v>
      </c>
      <c r="FL352" s="95">
        <v>7.345183212543081E-8</v>
      </c>
      <c r="FM352" s="95">
        <v>2.3353359953668514E-6</v>
      </c>
      <c r="FN352" s="95">
        <v>0</v>
      </c>
      <c r="FO352" s="95">
        <v>0</v>
      </c>
      <c r="GV352" s="259"/>
      <c r="GW352" s="259"/>
    </row>
    <row r="353" spans="98:205" x14ac:dyDescent="0.25">
      <c r="CT353" s="95" t="s">
        <v>195</v>
      </c>
      <c r="CU353" s="95" t="s">
        <v>545</v>
      </c>
      <c r="CV353" s="95" t="s">
        <v>543</v>
      </c>
      <c r="CW353" s="95">
        <v>2021</v>
      </c>
      <c r="CX353" s="95">
        <v>0</v>
      </c>
      <c r="CY353" s="95">
        <v>2.5450069230882671E-3</v>
      </c>
      <c r="CZ353" s="95">
        <v>0</v>
      </c>
      <c r="DA353" s="95">
        <v>0</v>
      </c>
      <c r="DB353" s="95">
        <v>14146.130641332529</v>
      </c>
      <c r="DC353" s="95">
        <v>222.2294216278307</v>
      </c>
      <c r="DD353" s="95">
        <v>8585.7228092479527</v>
      </c>
      <c r="DE353" s="95">
        <v>5338.1784104567487</v>
      </c>
      <c r="DF353" s="95">
        <v>0</v>
      </c>
      <c r="DG353" s="95">
        <v>0</v>
      </c>
      <c r="DH353" s="95">
        <v>0</v>
      </c>
      <c r="DI353" s="95">
        <v>0</v>
      </c>
      <c r="DJ353" s="95">
        <v>5.5948409306499352E-5</v>
      </c>
      <c r="DK353" s="95">
        <v>0</v>
      </c>
      <c r="DL353" s="95">
        <v>0</v>
      </c>
      <c r="DM353" s="95">
        <v>0</v>
      </c>
      <c r="DN353" s="95">
        <v>36.002000417102352</v>
      </c>
      <c r="DO353" s="95">
        <v>0</v>
      </c>
      <c r="DP353" s="95">
        <v>36.002000417102352</v>
      </c>
      <c r="DQ353" s="95">
        <v>0</v>
      </c>
      <c r="DR353" s="95">
        <v>0</v>
      </c>
      <c r="DS353" s="95">
        <v>0</v>
      </c>
      <c r="DT353" s="95">
        <v>0</v>
      </c>
      <c r="DU353" s="95">
        <v>0</v>
      </c>
      <c r="DV353" s="95">
        <v>0</v>
      </c>
      <c r="ER353" s="95" t="s">
        <v>529</v>
      </c>
      <c r="ES353" s="95" t="s">
        <v>195</v>
      </c>
      <c r="ET353" s="95" t="s">
        <v>559</v>
      </c>
      <c r="EU353" s="95" t="s">
        <v>398</v>
      </c>
      <c r="EV353" s="95" t="s">
        <v>372</v>
      </c>
      <c r="EW353" s="95" t="s">
        <v>530</v>
      </c>
      <c r="EX353" s="95">
        <v>2023</v>
      </c>
      <c r="EY353" s="95">
        <v>1.747067312985337E-8</v>
      </c>
      <c r="EZ353" s="95">
        <v>768.46680600000002</v>
      </c>
      <c r="FA353" s="95">
        <v>1.3425632378768443E-5</v>
      </c>
      <c r="FB353" s="95">
        <v>2023</v>
      </c>
      <c r="FC353" s="95" t="s">
        <v>216</v>
      </c>
      <c r="FD353" s="95">
        <v>1.2505100621307443E-2</v>
      </c>
      <c r="FE353" s="95">
        <v>1</v>
      </c>
      <c r="FF353" s="95">
        <v>0</v>
      </c>
      <c r="FG353" s="95" t="s">
        <v>531</v>
      </c>
      <c r="FH353" s="95">
        <v>0</v>
      </c>
      <c r="FI353" s="95">
        <v>0</v>
      </c>
      <c r="FJ353" s="95">
        <v>0</v>
      </c>
      <c r="FK353" s="95">
        <v>0</v>
      </c>
      <c r="FL353" s="95">
        <v>0</v>
      </c>
      <c r="FM353" s="95">
        <v>0</v>
      </c>
      <c r="FN353" s="95">
        <v>7.345183212543081E-8</v>
      </c>
      <c r="FO353" s="95">
        <v>2.328048347327173E-6</v>
      </c>
      <c r="GV353" s="259"/>
      <c r="GW353" s="259"/>
    </row>
    <row r="354" spans="98:205" x14ac:dyDescent="0.25">
      <c r="CT354" s="95" t="s">
        <v>195</v>
      </c>
      <c r="CU354" s="95" t="s">
        <v>545</v>
      </c>
      <c r="CV354" s="95" t="s">
        <v>543</v>
      </c>
      <c r="CW354" s="95">
        <v>2022</v>
      </c>
      <c r="CX354" s="95">
        <v>0</v>
      </c>
      <c r="CY354" s="95">
        <v>0</v>
      </c>
      <c r="CZ354" s="95">
        <v>2.7456680412816219E-3</v>
      </c>
      <c r="DA354" s="95">
        <v>0</v>
      </c>
      <c r="DB354" s="95">
        <v>14146.13064133256</v>
      </c>
      <c r="DC354" s="95">
        <v>222.2294216278311</v>
      </c>
      <c r="DD354" s="95">
        <v>8585.7228092479672</v>
      </c>
      <c r="DE354" s="95">
        <v>5338.1784104567587</v>
      </c>
      <c r="DF354" s="95">
        <v>0</v>
      </c>
      <c r="DG354" s="95">
        <v>0</v>
      </c>
      <c r="DH354" s="95">
        <v>0</v>
      </c>
      <c r="DI354" s="95">
        <v>0</v>
      </c>
      <c r="DJ354" s="95">
        <v>5.5211550689134603E-5</v>
      </c>
      <c r="DK354" s="95">
        <v>0</v>
      </c>
      <c r="DL354" s="95">
        <v>0</v>
      </c>
      <c r="DM354" s="95">
        <v>0</v>
      </c>
      <c r="DN354" s="95">
        <v>0</v>
      </c>
      <c r="DO354" s="95">
        <v>0</v>
      </c>
      <c r="DP354" s="95">
        <v>0</v>
      </c>
      <c r="DQ354" s="95">
        <v>38.840578809701505</v>
      </c>
      <c r="DR354" s="95">
        <v>0</v>
      </c>
      <c r="DS354" s="95">
        <v>38.840578809701505</v>
      </c>
      <c r="DT354" s="95">
        <v>0</v>
      </c>
      <c r="DU354" s="95">
        <v>0</v>
      </c>
      <c r="DV354" s="95">
        <v>0</v>
      </c>
      <c r="ER354" s="95" t="s">
        <v>529</v>
      </c>
      <c r="ES354" s="95" t="s">
        <v>195</v>
      </c>
      <c r="ET354" s="95" t="s">
        <v>559</v>
      </c>
      <c r="EU354" s="95" t="s">
        <v>534</v>
      </c>
      <c r="EV354" s="95" t="s">
        <v>372</v>
      </c>
      <c r="EW354" s="95" t="s">
        <v>530</v>
      </c>
      <c r="EX354" s="95">
        <v>2022</v>
      </c>
      <c r="EY354" s="95">
        <v>5.2187274550757529E-8</v>
      </c>
      <c r="EZ354" s="95">
        <v>768.46680600000002</v>
      </c>
      <c r="FA354" s="95">
        <v>4.0104188187865723E-5</v>
      </c>
      <c r="FB354" s="95">
        <v>2022</v>
      </c>
      <c r="FC354" s="95" t="s">
        <v>216</v>
      </c>
      <c r="FD354" s="95">
        <v>1.2505100621307443E-2</v>
      </c>
      <c r="FE354" s="95">
        <v>1</v>
      </c>
      <c r="FF354" s="95">
        <v>0</v>
      </c>
      <c r="FG354" s="95" t="s">
        <v>531</v>
      </c>
      <c r="FH354" s="95">
        <v>0</v>
      </c>
      <c r="FI354" s="95">
        <v>0</v>
      </c>
      <c r="FJ354" s="95">
        <v>0</v>
      </c>
      <c r="FK354" s="95">
        <v>0</v>
      </c>
      <c r="FL354" s="95">
        <v>2.1941060318024403E-7</v>
      </c>
      <c r="FM354" s="95">
        <v>6.9759659431908437E-6</v>
      </c>
      <c r="FN354" s="95">
        <v>0</v>
      </c>
      <c r="FO354" s="95">
        <v>0</v>
      </c>
      <c r="GV354" s="259"/>
      <c r="GW354" s="259"/>
    </row>
    <row r="355" spans="98:205" x14ac:dyDescent="0.25">
      <c r="CT355" s="95" t="s">
        <v>195</v>
      </c>
      <c r="CU355" s="95" t="s">
        <v>545</v>
      </c>
      <c r="CV355" s="95" t="s">
        <v>543</v>
      </c>
      <c r="CW355" s="95">
        <v>2023</v>
      </c>
      <c r="CX355" s="95">
        <v>0</v>
      </c>
      <c r="CY355" s="95">
        <v>0</v>
      </c>
      <c r="CZ355" s="95">
        <v>0</v>
      </c>
      <c r="DA355" s="95">
        <v>2.7370999113173035E-3</v>
      </c>
      <c r="DB355" s="95">
        <v>14664.637556436661</v>
      </c>
      <c r="DC355" s="95">
        <v>233.23007680793981</v>
      </c>
      <c r="DD355" s="95">
        <v>8896.5159934286185</v>
      </c>
      <c r="DE355" s="95">
        <v>5534.8914862001066</v>
      </c>
      <c r="DF355" s="95">
        <v>0</v>
      </c>
      <c r="DG355" s="95">
        <v>0</v>
      </c>
      <c r="DH355" s="95">
        <v>0</v>
      </c>
      <c r="DI355" s="95">
        <v>0</v>
      </c>
      <c r="DJ355" s="95">
        <v>5.5211550689134603E-5</v>
      </c>
      <c r="DK355" s="95">
        <v>0</v>
      </c>
      <c r="DL355" s="95">
        <v>0</v>
      </c>
      <c r="DM355" s="95">
        <v>0</v>
      </c>
      <c r="DN355" s="95">
        <v>0</v>
      </c>
      <c r="DO355" s="95">
        <v>0</v>
      </c>
      <c r="DP355" s="95">
        <v>0</v>
      </c>
      <c r="DQ355" s="95">
        <v>0</v>
      </c>
      <c r="DR355" s="95">
        <v>0</v>
      </c>
      <c r="DS355" s="95">
        <v>0</v>
      </c>
      <c r="DT355" s="95">
        <v>40.138578155223186</v>
      </c>
      <c r="DU355" s="95">
        <v>0</v>
      </c>
      <c r="DV355" s="95">
        <v>40.138578155223186</v>
      </c>
      <c r="ER355" s="95" t="s">
        <v>529</v>
      </c>
      <c r="ES355" s="95" t="s">
        <v>195</v>
      </c>
      <c r="ET355" s="95" t="s">
        <v>559</v>
      </c>
      <c r="EU355" s="95" t="s">
        <v>534</v>
      </c>
      <c r="EV355" s="95" t="s">
        <v>372</v>
      </c>
      <c r="EW355" s="95" t="s">
        <v>530</v>
      </c>
      <c r="EX355" s="95">
        <v>2023</v>
      </c>
      <c r="EY355" s="95">
        <v>5.2187274550757529E-8</v>
      </c>
      <c r="EZ355" s="95">
        <v>768.46680600000002</v>
      </c>
      <c r="FA355" s="95">
        <v>4.0104188187865723E-5</v>
      </c>
      <c r="FB355" s="95">
        <v>2023</v>
      </c>
      <c r="FC355" s="95" t="s">
        <v>216</v>
      </c>
      <c r="FD355" s="95">
        <v>1.2505100621307443E-2</v>
      </c>
      <c r="FE355" s="95">
        <v>1</v>
      </c>
      <c r="FF355" s="95">
        <v>0</v>
      </c>
      <c r="FG355" s="95" t="s">
        <v>531</v>
      </c>
      <c r="FH355" s="95">
        <v>0</v>
      </c>
      <c r="FI355" s="95">
        <v>0</v>
      </c>
      <c r="FJ355" s="95">
        <v>0</v>
      </c>
      <c r="FK355" s="95">
        <v>0</v>
      </c>
      <c r="FL355" s="95">
        <v>0</v>
      </c>
      <c r="FM355" s="95">
        <v>0</v>
      </c>
      <c r="FN355" s="95">
        <v>2.1941060318024403E-7</v>
      </c>
      <c r="FO355" s="95">
        <v>6.9541967482520346E-6</v>
      </c>
      <c r="GV355" s="259"/>
      <c r="GW355" s="259"/>
    </row>
    <row r="356" spans="98:205" x14ac:dyDescent="0.25">
      <c r="CT356" s="95" t="s">
        <v>195</v>
      </c>
      <c r="CU356" s="95" t="s">
        <v>545</v>
      </c>
      <c r="CV356" s="95" t="s">
        <v>546</v>
      </c>
      <c r="CW356" s="95">
        <v>2020</v>
      </c>
      <c r="CX356" s="95">
        <v>3.7787237978072636E-4</v>
      </c>
      <c r="CY356" s="95">
        <v>0</v>
      </c>
      <c r="CZ356" s="95">
        <v>0</v>
      </c>
      <c r="DA356" s="95">
        <v>0</v>
      </c>
      <c r="DB356" s="95">
        <v>8807.9522308759297</v>
      </c>
      <c r="DC356" s="95">
        <v>222.22942162783451</v>
      </c>
      <c r="DD356" s="95">
        <v>8585.7228092480946</v>
      </c>
      <c r="DE356" s="95">
        <v>0</v>
      </c>
      <c r="DF356" s="95">
        <v>0</v>
      </c>
      <c r="DG356" s="95">
        <v>0</v>
      </c>
      <c r="DH356" s="95">
        <v>0</v>
      </c>
      <c r="DI356" s="95">
        <v>0</v>
      </c>
      <c r="DJ356" s="95">
        <v>9.4451005600673246E-6</v>
      </c>
      <c r="DK356" s="95">
        <v>3.3282818704760455</v>
      </c>
      <c r="DL356" s="95">
        <v>0</v>
      </c>
      <c r="DM356" s="95">
        <v>3.3282818704760455</v>
      </c>
      <c r="DN356" s="95">
        <v>0</v>
      </c>
      <c r="DO356" s="95">
        <v>0</v>
      </c>
      <c r="DP356" s="95">
        <v>0</v>
      </c>
      <c r="DQ356" s="95">
        <v>0</v>
      </c>
      <c r="DR356" s="95">
        <v>0</v>
      </c>
      <c r="DS356" s="95">
        <v>0</v>
      </c>
      <c r="DT356" s="95">
        <v>0</v>
      </c>
      <c r="DU356" s="95">
        <v>0</v>
      </c>
      <c r="DV356" s="95">
        <v>0</v>
      </c>
      <c r="ER356" s="95" t="s">
        <v>529</v>
      </c>
      <c r="ES356" s="95" t="s">
        <v>195</v>
      </c>
      <c r="ET356" s="95" t="s">
        <v>559</v>
      </c>
      <c r="EU356" s="95" t="s">
        <v>537</v>
      </c>
      <c r="EV356" s="95" t="s">
        <v>372</v>
      </c>
      <c r="EW356" s="95" t="s">
        <v>530</v>
      </c>
      <c r="EX356" s="95">
        <v>2022</v>
      </c>
      <c r="EY356" s="95">
        <v>5.6282145576929449E-6</v>
      </c>
      <c r="EZ356" s="95">
        <v>768.46680600000002</v>
      </c>
      <c r="FA356" s="95">
        <v>4.325096064633E-3</v>
      </c>
      <c r="FB356" s="95">
        <v>2022</v>
      </c>
      <c r="FC356" s="95" t="s">
        <v>216</v>
      </c>
      <c r="FD356" s="95">
        <v>1.2505100621307443E-2</v>
      </c>
      <c r="FE356" s="95">
        <v>1</v>
      </c>
      <c r="FF356" s="95">
        <v>0</v>
      </c>
      <c r="FG356" s="95" t="s">
        <v>531</v>
      </c>
      <c r="FH356" s="95">
        <v>0</v>
      </c>
      <c r="FI356" s="95">
        <v>0</v>
      </c>
      <c r="FJ356" s="95">
        <v>0</v>
      </c>
      <c r="FK356" s="95">
        <v>0</v>
      </c>
      <c r="FL356" s="95">
        <v>2.3662664156377449E-5</v>
      </c>
      <c r="FM356" s="95">
        <v>7.5233346468879699E-4</v>
      </c>
      <c r="FN356" s="95">
        <v>0</v>
      </c>
      <c r="FO356" s="95">
        <v>0</v>
      </c>
      <c r="GV356" s="259"/>
      <c r="GW356" s="259"/>
    </row>
    <row r="357" spans="98:205" x14ac:dyDescent="0.25">
      <c r="CT357" s="95" t="s">
        <v>195</v>
      </c>
      <c r="CU357" s="95" t="s">
        <v>545</v>
      </c>
      <c r="CV357" s="95" t="s">
        <v>546</v>
      </c>
      <c r="CW357" s="95">
        <v>2021</v>
      </c>
      <c r="CX357" s="95">
        <v>0</v>
      </c>
      <c r="CY357" s="95">
        <v>3.4509141099284117E-4</v>
      </c>
      <c r="CZ357" s="95">
        <v>0</v>
      </c>
      <c r="DA357" s="95">
        <v>0</v>
      </c>
      <c r="DB357" s="95">
        <v>8807.9522308759297</v>
      </c>
      <c r="DC357" s="95">
        <v>222.22942162783451</v>
      </c>
      <c r="DD357" s="95">
        <v>8585.7228092480946</v>
      </c>
      <c r="DE357" s="95">
        <v>0</v>
      </c>
      <c r="DF357" s="95">
        <v>0</v>
      </c>
      <c r="DG357" s="95">
        <v>0</v>
      </c>
      <c r="DH357" s="95">
        <v>0</v>
      </c>
      <c r="DI357" s="95">
        <v>0</v>
      </c>
      <c r="DJ357" s="95">
        <v>9.4451005600673246E-6</v>
      </c>
      <c r="DK357" s="95">
        <v>0</v>
      </c>
      <c r="DL357" s="95">
        <v>0</v>
      </c>
      <c r="DM357" s="95">
        <v>0</v>
      </c>
      <c r="DN357" s="95">
        <v>3.0395486633105175</v>
      </c>
      <c r="DO357" s="95">
        <v>0</v>
      </c>
      <c r="DP357" s="95">
        <v>3.0395486633105175</v>
      </c>
      <c r="DQ357" s="95">
        <v>0</v>
      </c>
      <c r="DR357" s="95">
        <v>0</v>
      </c>
      <c r="DS357" s="95">
        <v>0</v>
      </c>
      <c r="DT357" s="95">
        <v>0</v>
      </c>
      <c r="DU357" s="95">
        <v>0</v>
      </c>
      <c r="DV357" s="95">
        <v>0</v>
      </c>
      <c r="ER357" s="95" t="s">
        <v>529</v>
      </c>
      <c r="ES357" s="95" t="s">
        <v>195</v>
      </c>
      <c r="ET357" s="95" t="s">
        <v>559</v>
      </c>
      <c r="EU357" s="95" t="s">
        <v>537</v>
      </c>
      <c r="EV357" s="95" t="s">
        <v>372</v>
      </c>
      <c r="EW357" s="95" t="s">
        <v>530</v>
      </c>
      <c r="EX357" s="95">
        <v>2023</v>
      </c>
      <c r="EY357" s="95">
        <v>5.6282145576929449E-6</v>
      </c>
      <c r="EZ357" s="95">
        <v>768.46680600000002</v>
      </c>
      <c r="FA357" s="95">
        <v>4.325096064633E-3</v>
      </c>
      <c r="FB357" s="95">
        <v>2023</v>
      </c>
      <c r="FC357" s="95" t="s">
        <v>216</v>
      </c>
      <c r="FD357" s="95">
        <v>1.2505100621307443E-2</v>
      </c>
      <c r="FE357" s="95">
        <v>1</v>
      </c>
      <c r="FF357" s="95">
        <v>0</v>
      </c>
      <c r="FG357" s="95" t="s">
        <v>531</v>
      </c>
      <c r="FH357" s="95">
        <v>0</v>
      </c>
      <c r="FI357" s="95">
        <v>0</v>
      </c>
      <c r="FJ357" s="95">
        <v>0</v>
      </c>
      <c r="FK357" s="95">
        <v>0</v>
      </c>
      <c r="FL357" s="95">
        <v>0</v>
      </c>
      <c r="FM357" s="95">
        <v>0</v>
      </c>
      <c r="FN357" s="95">
        <v>2.3662664156377449E-5</v>
      </c>
      <c r="FO357" s="95">
        <v>7.499857333516356E-4</v>
      </c>
      <c r="GV357" s="259"/>
      <c r="GW357" s="259"/>
    </row>
    <row r="358" spans="98:205" x14ac:dyDescent="0.25">
      <c r="CT358" s="95" t="s">
        <v>195</v>
      </c>
      <c r="CU358" s="95" t="s">
        <v>545</v>
      </c>
      <c r="CV358" s="95" t="s">
        <v>546</v>
      </c>
      <c r="CW358" s="95">
        <v>2022</v>
      </c>
      <c r="CX358" s="95">
        <v>0</v>
      </c>
      <c r="CY358" s="95">
        <v>0</v>
      </c>
      <c r="CZ358" s="95">
        <v>3.7267788879445982E-4</v>
      </c>
      <c r="DA358" s="95">
        <v>0</v>
      </c>
      <c r="DB358" s="95">
        <v>8807.9522308758678</v>
      </c>
      <c r="DC358" s="95">
        <v>222.22942162783289</v>
      </c>
      <c r="DD358" s="95">
        <v>8585.7228092480364</v>
      </c>
      <c r="DE358" s="95">
        <v>0</v>
      </c>
      <c r="DF358" s="95">
        <v>0</v>
      </c>
      <c r="DG358" s="95">
        <v>0</v>
      </c>
      <c r="DH358" s="95">
        <v>0</v>
      </c>
      <c r="DI358" s="95">
        <v>0</v>
      </c>
      <c r="DJ358" s="95">
        <v>9.3542715070695944E-6</v>
      </c>
      <c r="DK358" s="95">
        <v>0</v>
      </c>
      <c r="DL358" s="95">
        <v>0</v>
      </c>
      <c r="DM358" s="95">
        <v>0</v>
      </c>
      <c r="DN358" s="95">
        <v>0</v>
      </c>
      <c r="DO358" s="95">
        <v>0</v>
      </c>
      <c r="DP358" s="95">
        <v>0</v>
      </c>
      <c r="DQ358" s="95">
        <v>3.2825290420052711</v>
      </c>
      <c r="DR358" s="95">
        <v>0</v>
      </c>
      <c r="DS358" s="95">
        <v>3.2825290420052711</v>
      </c>
      <c r="DT358" s="95">
        <v>0</v>
      </c>
      <c r="DU358" s="95">
        <v>0</v>
      </c>
      <c r="DV358" s="95">
        <v>0</v>
      </c>
      <c r="ER358" s="95" t="s">
        <v>529</v>
      </c>
      <c r="ES358" s="95" t="s">
        <v>195</v>
      </c>
      <c r="ET358" s="95" t="s">
        <v>559</v>
      </c>
      <c r="EU358" s="95" t="s">
        <v>540</v>
      </c>
      <c r="EV358" s="95" t="s">
        <v>372</v>
      </c>
      <c r="EW358" s="95" t="s">
        <v>530</v>
      </c>
      <c r="EX358" s="95">
        <v>2022</v>
      </c>
      <c r="EY358" s="95">
        <v>2.452586426721973E-3</v>
      </c>
      <c r="EZ358" s="95">
        <v>768.46680600000002</v>
      </c>
      <c r="FA358" s="95">
        <v>1.8847312577819877</v>
      </c>
      <c r="FB358" s="95">
        <v>2022</v>
      </c>
      <c r="FC358" s="95" t="s">
        <v>216</v>
      </c>
      <c r="FD358" s="95">
        <v>1.2505100621307443E-2</v>
      </c>
      <c r="FE358" s="95">
        <v>1</v>
      </c>
      <c r="FF358" s="95">
        <v>0</v>
      </c>
      <c r="FG358" s="95" t="s">
        <v>531</v>
      </c>
      <c r="FH358" s="95">
        <v>0</v>
      </c>
      <c r="FI358" s="95">
        <v>0</v>
      </c>
      <c r="FJ358" s="95">
        <v>0</v>
      </c>
      <c r="FK358" s="95">
        <v>0</v>
      </c>
      <c r="FL358" s="95">
        <v>1.0311392420299064E-2</v>
      </c>
      <c r="FM358" s="95">
        <v>0.32784159611370733</v>
      </c>
      <c r="FN358" s="95">
        <v>0</v>
      </c>
      <c r="FO358" s="95">
        <v>0</v>
      </c>
      <c r="GV358" s="259"/>
      <c r="GW358" s="259"/>
    </row>
    <row r="359" spans="98:205" x14ac:dyDescent="0.25">
      <c r="CT359" s="95" t="s">
        <v>195</v>
      </c>
      <c r="CU359" s="95" t="s">
        <v>545</v>
      </c>
      <c r="CV359" s="95" t="s">
        <v>546</v>
      </c>
      <c r="CW359" s="95">
        <v>2023</v>
      </c>
      <c r="CX359" s="95">
        <v>0</v>
      </c>
      <c r="CY359" s="95">
        <v>0</v>
      </c>
      <c r="CZ359" s="95">
        <v>0</v>
      </c>
      <c r="DA359" s="95">
        <v>3.7151491040886877E-4</v>
      </c>
      <c r="DB359" s="95">
        <v>9129.7460702366297</v>
      </c>
      <c r="DC359" s="95">
        <v>233.23007680794171</v>
      </c>
      <c r="DD359" s="95">
        <v>8896.5159934286876</v>
      </c>
      <c r="DE359" s="95">
        <v>0</v>
      </c>
      <c r="DF359" s="95">
        <v>0</v>
      </c>
      <c r="DG359" s="95">
        <v>0</v>
      </c>
      <c r="DH359" s="95">
        <v>0</v>
      </c>
      <c r="DI359" s="95">
        <v>0</v>
      </c>
      <c r="DJ359" s="95">
        <v>9.3542715070695944E-6</v>
      </c>
      <c r="DK359" s="95">
        <v>0</v>
      </c>
      <c r="DL359" s="95">
        <v>0</v>
      </c>
      <c r="DM359" s="95">
        <v>0</v>
      </c>
      <c r="DN359" s="95">
        <v>0</v>
      </c>
      <c r="DO359" s="95">
        <v>0</v>
      </c>
      <c r="DP359" s="95">
        <v>0</v>
      </c>
      <c r="DQ359" s="95">
        <v>0</v>
      </c>
      <c r="DR359" s="95">
        <v>0</v>
      </c>
      <c r="DS359" s="95">
        <v>0</v>
      </c>
      <c r="DT359" s="95">
        <v>3.3918367933396834</v>
      </c>
      <c r="DU359" s="95">
        <v>0</v>
      </c>
      <c r="DV359" s="95">
        <v>3.3918367933396834</v>
      </c>
      <c r="ER359" s="95" t="s">
        <v>529</v>
      </c>
      <c r="ES359" s="95" t="s">
        <v>195</v>
      </c>
      <c r="ET359" s="95" t="s">
        <v>559</v>
      </c>
      <c r="EU359" s="95" t="s">
        <v>540</v>
      </c>
      <c r="EV359" s="95" t="s">
        <v>372</v>
      </c>
      <c r="EW359" s="95" t="s">
        <v>530</v>
      </c>
      <c r="EX359" s="95">
        <v>2023</v>
      </c>
      <c r="EY359" s="95">
        <v>2.452586426721973E-3</v>
      </c>
      <c r="EZ359" s="95">
        <v>768.46680600000002</v>
      </c>
      <c r="FA359" s="95">
        <v>1.8847312577819877</v>
      </c>
      <c r="FB359" s="95">
        <v>2023</v>
      </c>
      <c r="FC359" s="95" t="s">
        <v>216</v>
      </c>
      <c r="FD359" s="95">
        <v>1.2505100621307443E-2</v>
      </c>
      <c r="FE359" s="95">
        <v>1</v>
      </c>
      <c r="FF359" s="95">
        <v>0</v>
      </c>
      <c r="FG359" s="95" t="s">
        <v>531</v>
      </c>
      <c r="FH359" s="95">
        <v>0</v>
      </c>
      <c r="FI359" s="95">
        <v>0</v>
      </c>
      <c r="FJ359" s="95">
        <v>0</v>
      </c>
      <c r="FK359" s="95">
        <v>0</v>
      </c>
      <c r="FL359" s="95">
        <v>0</v>
      </c>
      <c r="FM359" s="95">
        <v>0</v>
      </c>
      <c r="FN359" s="95">
        <v>1.0311392420299064E-2</v>
      </c>
      <c r="FO359" s="95">
        <v>0.32681853383488185</v>
      </c>
      <c r="GV359" s="259"/>
      <c r="GW359" s="259"/>
    </row>
    <row r="360" spans="98:205" x14ac:dyDescent="0.25">
      <c r="CT360" s="95" t="s">
        <v>195</v>
      </c>
      <c r="CU360" s="95" t="s">
        <v>545</v>
      </c>
      <c r="CV360" s="95" t="s">
        <v>549</v>
      </c>
      <c r="CW360" s="95">
        <v>2020</v>
      </c>
      <c r="CX360" s="95">
        <v>2.3033055025820574E-3</v>
      </c>
      <c r="CY360" s="95">
        <v>0</v>
      </c>
      <c r="CZ360" s="95">
        <v>0</v>
      </c>
      <c r="DA360" s="95">
        <v>0</v>
      </c>
      <c r="DB360" s="95">
        <v>5.2405583313015454</v>
      </c>
      <c r="DC360" s="95">
        <v>0.69641821681223259</v>
      </c>
      <c r="DD360" s="95">
        <v>2.9419641522810198</v>
      </c>
      <c r="DE360" s="95">
        <v>1.6021759622082901</v>
      </c>
      <c r="DF360" s="95">
        <v>0</v>
      </c>
      <c r="DG360" s="95">
        <v>0</v>
      </c>
      <c r="DH360" s="95">
        <v>0</v>
      </c>
      <c r="DI360" s="95">
        <v>0</v>
      </c>
      <c r="DJ360" s="95">
        <v>5.8805637340672931E-5</v>
      </c>
      <c r="DK360" s="95">
        <v>1.2070606841089094E-2</v>
      </c>
      <c r="DL360" s="95">
        <v>0</v>
      </c>
      <c r="DM360" s="95">
        <v>1.2070606841089094E-2</v>
      </c>
      <c r="DN360" s="95">
        <v>0</v>
      </c>
      <c r="DO360" s="95">
        <v>0</v>
      </c>
      <c r="DP360" s="95">
        <v>0</v>
      </c>
      <c r="DQ360" s="95">
        <v>0</v>
      </c>
      <c r="DR360" s="95">
        <v>0</v>
      </c>
      <c r="DS360" s="95">
        <v>0</v>
      </c>
      <c r="DT360" s="95">
        <v>0</v>
      </c>
      <c r="DU360" s="95">
        <v>0</v>
      </c>
      <c r="DV360" s="95">
        <v>0</v>
      </c>
      <c r="ER360" s="95" t="s">
        <v>529</v>
      </c>
      <c r="ES360" s="95" t="s">
        <v>195</v>
      </c>
      <c r="ET360" s="95" t="s">
        <v>559</v>
      </c>
      <c r="EU360" s="95" t="s">
        <v>543</v>
      </c>
      <c r="EV360" s="95" t="s">
        <v>372</v>
      </c>
      <c r="EW360" s="95" t="s">
        <v>530</v>
      </c>
      <c r="EX360" s="95">
        <v>2022</v>
      </c>
      <c r="EY360" s="95">
        <v>1.4366777230301079E-6</v>
      </c>
      <c r="EZ360" s="95">
        <v>768.46680600000002</v>
      </c>
      <c r="FA360" s="95">
        <v>1.1040391410682996E-3</v>
      </c>
      <c r="FB360" s="95">
        <v>2022</v>
      </c>
      <c r="FC360" s="95" t="s">
        <v>216</v>
      </c>
      <c r="FD360" s="95">
        <v>1.2505100621307443E-2</v>
      </c>
      <c r="FE360" s="95">
        <v>1</v>
      </c>
      <c r="FF360" s="95">
        <v>0</v>
      </c>
      <c r="FG360" s="95" t="s">
        <v>531</v>
      </c>
      <c r="FH360" s="95">
        <v>0</v>
      </c>
      <c r="FI360" s="95">
        <v>0</v>
      </c>
      <c r="FJ360" s="95">
        <v>0</v>
      </c>
      <c r="FK360" s="95">
        <v>0</v>
      </c>
      <c r="FL360" s="95">
        <v>6.0402143721659416E-6</v>
      </c>
      <c r="FM360" s="95">
        <v>1.9204327019322224E-4</v>
      </c>
      <c r="FN360" s="95">
        <v>0</v>
      </c>
      <c r="FO360" s="95">
        <v>0</v>
      </c>
      <c r="GV360" s="259"/>
      <c r="GW360" s="259"/>
    </row>
    <row r="361" spans="98:205" x14ac:dyDescent="0.25">
      <c r="CT361" s="95" t="s">
        <v>195</v>
      </c>
      <c r="CU361" s="95" t="s">
        <v>545</v>
      </c>
      <c r="CV361" s="95" t="s">
        <v>549</v>
      </c>
      <c r="CW361" s="95">
        <v>2021</v>
      </c>
      <c r="CX361" s="95">
        <v>0</v>
      </c>
      <c r="CY361" s="95">
        <v>2.103490459648989E-3</v>
      </c>
      <c r="CZ361" s="95">
        <v>0</v>
      </c>
      <c r="DA361" s="95">
        <v>0</v>
      </c>
      <c r="DB361" s="95">
        <v>5.2405583313015454</v>
      </c>
      <c r="DC361" s="95">
        <v>0.69641821681223259</v>
      </c>
      <c r="DD361" s="95">
        <v>2.9419641522810198</v>
      </c>
      <c r="DE361" s="95">
        <v>1.6021759622082901</v>
      </c>
      <c r="DF361" s="95">
        <v>0</v>
      </c>
      <c r="DG361" s="95">
        <v>0</v>
      </c>
      <c r="DH361" s="95">
        <v>0</v>
      </c>
      <c r="DI361" s="95">
        <v>0</v>
      </c>
      <c r="DJ361" s="95">
        <v>5.8805637340672931E-5</v>
      </c>
      <c r="DK361" s="95">
        <v>0</v>
      </c>
      <c r="DL361" s="95">
        <v>0</v>
      </c>
      <c r="DM361" s="95">
        <v>0</v>
      </c>
      <c r="DN361" s="95">
        <v>1.1023464453126826E-2</v>
      </c>
      <c r="DO361" s="95">
        <v>0</v>
      </c>
      <c r="DP361" s="95">
        <v>1.1023464453126826E-2</v>
      </c>
      <c r="DQ361" s="95">
        <v>0</v>
      </c>
      <c r="DR361" s="95">
        <v>0</v>
      </c>
      <c r="DS361" s="95">
        <v>0</v>
      </c>
      <c r="DT361" s="95">
        <v>0</v>
      </c>
      <c r="DU361" s="95">
        <v>0</v>
      </c>
      <c r="DV361" s="95">
        <v>0</v>
      </c>
      <c r="ER361" s="95" t="s">
        <v>529</v>
      </c>
      <c r="ES361" s="95" t="s">
        <v>195</v>
      </c>
      <c r="ET361" s="95" t="s">
        <v>559</v>
      </c>
      <c r="EU361" s="95" t="s">
        <v>543</v>
      </c>
      <c r="EV361" s="95" t="s">
        <v>372</v>
      </c>
      <c r="EW361" s="95" t="s">
        <v>530</v>
      </c>
      <c r="EX361" s="95">
        <v>2023</v>
      </c>
      <c r="EY361" s="95">
        <v>1.4366777230301079E-6</v>
      </c>
      <c r="EZ361" s="95">
        <v>768.46680600000002</v>
      </c>
      <c r="FA361" s="95">
        <v>1.1040391410682996E-3</v>
      </c>
      <c r="FB361" s="95">
        <v>2023</v>
      </c>
      <c r="FC361" s="95" t="s">
        <v>216</v>
      </c>
      <c r="FD361" s="95">
        <v>1.2505100621307443E-2</v>
      </c>
      <c r="FE361" s="95">
        <v>1</v>
      </c>
      <c r="FF361" s="95">
        <v>0</v>
      </c>
      <c r="FG361" s="95" t="s">
        <v>531</v>
      </c>
      <c r="FH361" s="95">
        <v>0</v>
      </c>
      <c r="FI361" s="95">
        <v>0</v>
      </c>
      <c r="FJ361" s="95">
        <v>0</v>
      </c>
      <c r="FK361" s="95">
        <v>0</v>
      </c>
      <c r="FL361" s="95">
        <v>0</v>
      </c>
      <c r="FM361" s="95">
        <v>0</v>
      </c>
      <c r="FN361" s="95">
        <v>6.0402143721659416E-6</v>
      </c>
      <c r="FO361" s="95">
        <v>1.9144398008493217E-4</v>
      </c>
      <c r="GV361" s="259"/>
      <c r="GW361" s="259"/>
    </row>
    <row r="362" spans="98:205" x14ac:dyDescent="0.25">
      <c r="CT362" s="95" t="s">
        <v>195</v>
      </c>
      <c r="CU362" s="95" t="s">
        <v>545</v>
      </c>
      <c r="CV362" s="95" t="s">
        <v>549</v>
      </c>
      <c r="CW362" s="95">
        <v>2022</v>
      </c>
      <c r="CX362" s="95">
        <v>0</v>
      </c>
      <c r="CY362" s="95">
        <v>0</v>
      </c>
      <c r="CZ362" s="95">
        <v>2.2706943789518878E-3</v>
      </c>
      <c r="DA362" s="95">
        <v>0</v>
      </c>
      <c r="DB362" s="95">
        <v>5.240558331301556</v>
      </c>
      <c r="DC362" s="95">
        <v>0.69641821681223204</v>
      </c>
      <c r="DD362" s="95">
        <v>2.941964152281026</v>
      </c>
      <c r="DE362" s="95">
        <v>1.6021759622082941</v>
      </c>
      <c r="DF362" s="95">
        <v>0</v>
      </c>
      <c r="DG362" s="95">
        <v>0</v>
      </c>
      <c r="DH362" s="95">
        <v>0</v>
      </c>
      <c r="DI362" s="95">
        <v>0</v>
      </c>
      <c r="DJ362" s="95">
        <v>5.8458773262820638E-5</v>
      </c>
      <c r="DK362" s="95">
        <v>0</v>
      </c>
      <c r="DL362" s="95">
        <v>0</v>
      </c>
      <c r="DM362" s="95">
        <v>0</v>
      </c>
      <c r="DN362" s="95">
        <v>0</v>
      </c>
      <c r="DO362" s="95">
        <v>0</v>
      </c>
      <c r="DP362" s="95">
        <v>0</v>
      </c>
      <c r="DQ362" s="95">
        <v>1.1899706345455929E-2</v>
      </c>
      <c r="DR362" s="95">
        <v>0</v>
      </c>
      <c r="DS362" s="95">
        <v>1.1899706345455929E-2</v>
      </c>
      <c r="DT362" s="95">
        <v>0</v>
      </c>
      <c r="DU362" s="95">
        <v>0</v>
      </c>
      <c r="DV362" s="95">
        <v>0</v>
      </c>
      <c r="ER362" s="95" t="s">
        <v>529</v>
      </c>
      <c r="ES362" s="95" t="s">
        <v>195</v>
      </c>
      <c r="ET362" s="95" t="s">
        <v>559</v>
      </c>
      <c r="EU362" s="95" t="s">
        <v>546</v>
      </c>
      <c r="EV362" s="95" t="s">
        <v>372</v>
      </c>
      <c r="EW362" s="95" t="s">
        <v>530</v>
      </c>
      <c r="EX362" s="95">
        <v>2022</v>
      </c>
      <c r="EY362" s="95">
        <v>2.1579911724905401E-7</v>
      </c>
      <c r="EZ362" s="95">
        <v>768.46680600000002</v>
      </c>
      <c r="FA362" s="95">
        <v>1.6583445837000004E-4</v>
      </c>
      <c r="FB362" s="95">
        <v>2022</v>
      </c>
      <c r="FC362" s="95" t="s">
        <v>216</v>
      </c>
      <c r="FD362" s="95">
        <v>1.2505100621307443E-2</v>
      </c>
      <c r="FE362" s="95">
        <v>1</v>
      </c>
      <c r="FF362" s="95">
        <v>0</v>
      </c>
      <c r="FG362" s="95" t="s">
        <v>531</v>
      </c>
      <c r="FH362" s="95">
        <v>0</v>
      </c>
      <c r="FI362" s="95">
        <v>0</v>
      </c>
      <c r="FJ362" s="95">
        <v>0</v>
      </c>
      <c r="FK362" s="95">
        <v>0</v>
      </c>
      <c r="FL362" s="95">
        <v>9.0728275981010867E-7</v>
      </c>
      <c r="FM362" s="95">
        <v>2.8846252375871515E-5</v>
      </c>
      <c r="FN362" s="95">
        <v>0</v>
      </c>
      <c r="FO362" s="95">
        <v>0</v>
      </c>
      <c r="GV362" s="259"/>
      <c r="GW362" s="259"/>
    </row>
    <row r="363" spans="98:205" x14ac:dyDescent="0.25">
      <c r="CT363" s="95" t="s">
        <v>195</v>
      </c>
      <c r="CU363" s="95" t="s">
        <v>545</v>
      </c>
      <c r="CV363" s="95" t="s">
        <v>549</v>
      </c>
      <c r="CW363" s="95">
        <v>2023</v>
      </c>
      <c r="CX363" s="95">
        <v>0</v>
      </c>
      <c r="CY363" s="95">
        <v>0</v>
      </c>
      <c r="CZ363" s="95">
        <v>0</v>
      </c>
      <c r="DA363" s="95">
        <v>2.2636084514997749E-3</v>
      </c>
      <c r="DB363" s="95">
        <v>5.4750346070077827</v>
      </c>
      <c r="DC363" s="95">
        <v>0.71896016785821448</v>
      </c>
      <c r="DD363" s="95">
        <v>3.0714971986151109</v>
      </c>
      <c r="DE363" s="95">
        <v>1.684577240534453</v>
      </c>
      <c r="DF363" s="95">
        <v>0</v>
      </c>
      <c r="DG363" s="95">
        <v>0</v>
      </c>
      <c r="DH363" s="95">
        <v>0</v>
      </c>
      <c r="DI363" s="95">
        <v>0</v>
      </c>
      <c r="DJ363" s="95">
        <v>5.8458773262820638E-5</v>
      </c>
      <c r="DK363" s="95">
        <v>0</v>
      </c>
      <c r="DL363" s="95">
        <v>0</v>
      </c>
      <c r="DM363" s="95">
        <v>0</v>
      </c>
      <c r="DN363" s="95">
        <v>0</v>
      </c>
      <c r="DO363" s="95">
        <v>0</v>
      </c>
      <c r="DP363" s="95">
        <v>0</v>
      </c>
      <c r="DQ363" s="95">
        <v>0</v>
      </c>
      <c r="DR363" s="95">
        <v>0</v>
      </c>
      <c r="DS363" s="95">
        <v>0</v>
      </c>
      <c r="DT363" s="95">
        <v>1.2393334608676566E-2</v>
      </c>
      <c r="DU363" s="95">
        <v>0</v>
      </c>
      <c r="DV363" s="95">
        <v>1.2393334608676566E-2</v>
      </c>
      <c r="ER363" s="95" t="s">
        <v>529</v>
      </c>
      <c r="ES363" s="95" t="s">
        <v>195</v>
      </c>
      <c r="ET363" s="95" t="s">
        <v>559</v>
      </c>
      <c r="EU363" s="95" t="s">
        <v>546</v>
      </c>
      <c r="EV363" s="95" t="s">
        <v>372</v>
      </c>
      <c r="EW363" s="95" t="s">
        <v>530</v>
      </c>
      <c r="EX363" s="95">
        <v>2023</v>
      </c>
      <c r="EY363" s="95">
        <v>2.1579911724905401E-7</v>
      </c>
      <c r="EZ363" s="95">
        <v>768.46680600000002</v>
      </c>
      <c r="FA363" s="95">
        <v>1.6583445837000004E-4</v>
      </c>
      <c r="FB363" s="95">
        <v>2023</v>
      </c>
      <c r="FC363" s="95" t="s">
        <v>216</v>
      </c>
      <c r="FD363" s="95">
        <v>1.2505100621307443E-2</v>
      </c>
      <c r="FE363" s="95">
        <v>1</v>
      </c>
      <c r="FF363" s="95">
        <v>0</v>
      </c>
      <c r="FG363" s="95" t="s">
        <v>531</v>
      </c>
      <c r="FH363" s="95">
        <v>0</v>
      </c>
      <c r="FI363" s="95">
        <v>0</v>
      </c>
      <c r="FJ363" s="95">
        <v>0</v>
      </c>
      <c r="FK363" s="95">
        <v>0</v>
      </c>
      <c r="FL363" s="95">
        <v>0</v>
      </c>
      <c r="FM363" s="95">
        <v>0</v>
      </c>
      <c r="FN363" s="95">
        <v>9.0728275981010867E-7</v>
      </c>
      <c r="FO363" s="95">
        <v>2.8756234778833589E-5</v>
      </c>
      <c r="GV363" s="259"/>
      <c r="GW363" s="259"/>
    </row>
    <row r="364" spans="98:205" x14ac:dyDescent="0.25">
      <c r="CT364" s="95" t="s">
        <v>195</v>
      </c>
      <c r="CU364" s="95" t="s">
        <v>545</v>
      </c>
      <c r="CV364" s="95" t="s">
        <v>552</v>
      </c>
      <c r="CW364" s="95">
        <v>2020</v>
      </c>
      <c r="CX364" s="95">
        <v>6.6633132606568807E-2</v>
      </c>
      <c r="CY364" s="95">
        <v>0</v>
      </c>
      <c r="CZ364" s="95">
        <v>0</v>
      </c>
      <c r="DA364" s="95">
        <v>0</v>
      </c>
      <c r="DB364" s="95">
        <v>7.7900575334948499E-2</v>
      </c>
      <c r="DC364" s="95">
        <v>3.6425060683954402E-2</v>
      </c>
      <c r="DD364" s="95">
        <v>1.5808724525432599E-3</v>
      </c>
      <c r="DE364" s="95">
        <v>3.9894642198450687E-2</v>
      </c>
      <c r="DF364" s="95">
        <v>0</v>
      </c>
      <c r="DG364" s="95">
        <v>0</v>
      </c>
      <c r="DH364" s="95">
        <v>0</v>
      </c>
      <c r="DI364" s="95">
        <v>0</v>
      </c>
      <c r="DJ364" s="95">
        <v>1.252791914209095E-3</v>
      </c>
      <c r="DK364" s="95">
        <v>5.1907593664216262E-3</v>
      </c>
      <c r="DL364" s="95">
        <v>0</v>
      </c>
      <c r="DM364" s="95">
        <v>5.1907593664216262E-3</v>
      </c>
      <c r="DN364" s="95">
        <v>0</v>
      </c>
      <c r="DO364" s="95">
        <v>0</v>
      </c>
      <c r="DP364" s="95">
        <v>0</v>
      </c>
      <c r="DQ364" s="95">
        <v>0</v>
      </c>
      <c r="DR364" s="95">
        <v>0</v>
      </c>
      <c r="DS364" s="95">
        <v>0</v>
      </c>
      <c r="DT364" s="95">
        <v>0</v>
      </c>
      <c r="DU364" s="95">
        <v>0</v>
      </c>
      <c r="DV364" s="95">
        <v>0</v>
      </c>
      <c r="ER364" s="95" t="s">
        <v>529</v>
      </c>
      <c r="ES364" s="95" t="s">
        <v>195</v>
      </c>
      <c r="ET364" s="95" t="s">
        <v>559</v>
      </c>
      <c r="EU364" s="95" t="s">
        <v>549</v>
      </c>
      <c r="EV364" s="95" t="s">
        <v>372</v>
      </c>
      <c r="EW364" s="95" t="s">
        <v>530</v>
      </c>
      <c r="EX364" s="95">
        <v>2022</v>
      </c>
      <c r="EY364" s="95">
        <v>1.272502558470365E-5</v>
      </c>
      <c r="EZ364" s="95">
        <v>768.46680600000002</v>
      </c>
      <c r="FA364" s="95">
        <v>9.7787597673454959E-3</v>
      </c>
      <c r="FB364" s="95">
        <v>2022</v>
      </c>
      <c r="FC364" s="95" t="s">
        <v>216</v>
      </c>
      <c r="FD364" s="95">
        <v>1.2505100621307443E-2</v>
      </c>
      <c r="FE364" s="95">
        <v>1</v>
      </c>
      <c r="FF364" s="95">
        <v>0</v>
      </c>
      <c r="FG364" s="95" t="s">
        <v>531</v>
      </c>
      <c r="FH364" s="95">
        <v>0</v>
      </c>
      <c r="FI364" s="95">
        <v>0</v>
      </c>
      <c r="FJ364" s="95">
        <v>0</v>
      </c>
      <c r="FK364" s="95">
        <v>0</v>
      </c>
      <c r="FL364" s="95">
        <v>5.3499738452682565E-5</v>
      </c>
      <c r="FM364" s="95">
        <v>1.7009768352395452E-3</v>
      </c>
      <c r="FN364" s="95">
        <v>0</v>
      </c>
      <c r="FO364" s="95">
        <v>0</v>
      </c>
      <c r="GV364" s="259"/>
      <c r="GW364" s="259"/>
    </row>
    <row r="365" spans="98:205" x14ac:dyDescent="0.25">
      <c r="CT365" s="95" t="s">
        <v>195</v>
      </c>
      <c r="CU365" s="95" t="s">
        <v>545</v>
      </c>
      <c r="CV365" s="95" t="s">
        <v>552</v>
      </c>
      <c r="CW365" s="95">
        <v>2021</v>
      </c>
      <c r="CX365" s="95">
        <v>0</v>
      </c>
      <c r="CY365" s="95">
        <v>6.0852613158488313E-2</v>
      </c>
      <c r="CZ365" s="95">
        <v>0</v>
      </c>
      <c r="DA365" s="95">
        <v>0</v>
      </c>
      <c r="DB365" s="95">
        <v>7.7900575334948499E-2</v>
      </c>
      <c r="DC365" s="95">
        <v>3.6425060683954402E-2</v>
      </c>
      <c r="DD365" s="95">
        <v>1.5808724525432599E-3</v>
      </c>
      <c r="DE365" s="95">
        <v>3.9894642198450687E-2</v>
      </c>
      <c r="DF365" s="95">
        <v>0</v>
      </c>
      <c r="DG365" s="95">
        <v>0</v>
      </c>
      <c r="DH365" s="95">
        <v>0</v>
      </c>
      <c r="DI365" s="95">
        <v>0</v>
      </c>
      <c r="DJ365" s="95">
        <v>1.252791914209095E-3</v>
      </c>
      <c r="DK365" s="95">
        <v>0</v>
      </c>
      <c r="DL365" s="95">
        <v>0</v>
      </c>
      <c r="DM365" s="95">
        <v>0</v>
      </c>
      <c r="DN365" s="95">
        <v>4.7404535756812973E-3</v>
      </c>
      <c r="DO365" s="95">
        <v>0</v>
      </c>
      <c r="DP365" s="95">
        <v>4.7404535756812973E-3</v>
      </c>
      <c r="DQ365" s="95">
        <v>0</v>
      </c>
      <c r="DR365" s="95">
        <v>0</v>
      </c>
      <c r="DS365" s="95">
        <v>0</v>
      </c>
      <c r="DT365" s="95">
        <v>0</v>
      </c>
      <c r="DU365" s="95">
        <v>0</v>
      </c>
      <c r="DV365" s="95">
        <v>0</v>
      </c>
      <c r="ER365" s="95" t="s">
        <v>529</v>
      </c>
      <c r="ES365" s="95" t="s">
        <v>195</v>
      </c>
      <c r="ET365" s="95" t="s">
        <v>559</v>
      </c>
      <c r="EU365" s="95" t="s">
        <v>549</v>
      </c>
      <c r="EV365" s="95" t="s">
        <v>372</v>
      </c>
      <c r="EW365" s="95" t="s">
        <v>530</v>
      </c>
      <c r="EX365" s="95">
        <v>2023</v>
      </c>
      <c r="EY365" s="95">
        <v>1.272502558470365E-5</v>
      </c>
      <c r="EZ365" s="95">
        <v>768.46680600000002</v>
      </c>
      <c r="FA365" s="95">
        <v>9.7787597673454959E-3</v>
      </c>
      <c r="FB365" s="95">
        <v>2023</v>
      </c>
      <c r="FC365" s="95" t="s">
        <v>216</v>
      </c>
      <c r="FD365" s="95">
        <v>1.2505100621307443E-2</v>
      </c>
      <c r="FE365" s="95">
        <v>1</v>
      </c>
      <c r="FF365" s="95">
        <v>0</v>
      </c>
      <c r="FG365" s="95" t="s">
        <v>531</v>
      </c>
      <c r="FH365" s="95">
        <v>0</v>
      </c>
      <c r="FI365" s="95">
        <v>0</v>
      </c>
      <c r="FJ365" s="95">
        <v>0</v>
      </c>
      <c r="FK365" s="95">
        <v>0</v>
      </c>
      <c r="FL365" s="95">
        <v>0</v>
      </c>
      <c r="FM365" s="95">
        <v>0</v>
      </c>
      <c r="FN365" s="95">
        <v>5.3499738452682565E-5</v>
      </c>
      <c r="FO365" s="95">
        <v>1.6956687679963456E-3</v>
      </c>
      <c r="GV365" s="259"/>
      <c r="GW365" s="259"/>
    </row>
    <row r="366" spans="98:205" x14ac:dyDescent="0.25">
      <c r="CT366" s="95" t="s">
        <v>195</v>
      </c>
      <c r="CU366" s="95" t="s">
        <v>545</v>
      </c>
      <c r="CV366" s="95" t="s">
        <v>552</v>
      </c>
      <c r="CW366" s="95">
        <v>2022</v>
      </c>
      <c r="CX366" s="95">
        <v>0</v>
      </c>
      <c r="CY366" s="95">
        <v>0</v>
      </c>
      <c r="CZ366" s="95">
        <v>6.6026546112043019E-2</v>
      </c>
      <c r="DA366" s="95">
        <v>0</v>
      </c>
      <c r="DB366" s="95">
        <v>7.7900575334948485E-2</v>
      </c>
      <c r="DC366" s="95">
        <v>3.6425060683954423E-2</v>
      </c>
      <c r="DD366" s="95">
        <v>1.580872452543241E-3</v>
      </c>
      <c r="DE366" s="95">
        <v>3.9894642198450667E-2</v>
      </c>
      <c r="DF366" s="95">
        <v>0</v>
      </c>
      <c r="DG366" s="95">
        <v>0</v>
      </c>
      <c r="DH366" s="95">
        <v>0</v>
      </c>
      <c r="DI366" s="95">
        <v>0</v>
      </c>
      <c r="DJ366" s="95">
        <v>1.24403389545756E-3</v>
      </c>
      <c r="DK366" s="95">
        <v>0</v>
      </c>
      <c r="DL366" s="95">
        <v>0</v>
      </c>
      <c r="DM366" s="95">
        <v>0</v>
      </c>
      <c r="DN366" s="95">
        <v>0</v>
      </c>
      <c r="DO366" s="95">
        <v>0</v>
      </c>
      <c r="DP366" s="95">
        <v>0</v>
      </c>
      <c r="DQ366" s="95">
        <v>5.1435059295076571E-3</v>
      </c>
      <c r="DR366" s="95">
        <v>0</v>
      </c>
      <c r="DS366" s="95">
        <v>5.1435059295076571E-3</v>
      </c>
      <c r="DT366" s="95">
        <v>0</v>
      </c>
      <c r="DU366" s="95">
        <v>0</v>
      </c>
      <c r="DV366" s="95">
        <v>0</v>
      </c>
      <c r="ER366" s="95" t="s">
        <v>529</v>
      </c>
      <c r="ES366" s="95" t="s">
        <v>195</v>
      </c>
      <c r="ET366" s="95" t="s">
        <v>559</v>
      </c>
      <c r="EU366" s="95" t="s">
        <v>552</v>
      </c>
      <c r="EV366" s="95" t="s">
        <v>372</v>
      </c>
      <c r="EW366" s="95" t="s">
        <v>530</v>
      </c>
      <c r="EX366" s="95">
        <v>2022</v>
      </c>
      <c r="EY366" s="95">
        <v>5.0170274568410325E-4</v>
      </c>
      <c r="EZ366" s="95">
        <v>768.46680600000002</v>
      </c>
      <c r="FA366" s="95">
        <v>0.38554190653729314</v>
      </c>
      <c r="FB366" s="95">
        <v>2022</v>
      </c>
      <c r="FC366" s="95" t="s">
        <v>216</v>
      </c>
      <c r="FD366" s="95">
        <v>1.2505100621307443E-2</v>
      </c>
      <c r="FE366" s="95">
        <v>1</v>
      </c>
      <c r="FF366" s="95">
        <v>0</v>
      </c>
      <c r="FG366" s="95" t="s">
        <v>531</v>
      </c>
      <c r="FH366" s="95">
        <v>0</v>
      </c>
      <c r="FI366" s="95">
        <v>0</v>
      </c>
      <c r="FJ366" s="95">
        <v>0</v>
      </c>
      <c r="FK366" s="95">
        <v>0</v>
      </c>
      <c r="FL366" s="95">
        <v>2.1093054388320381E-3</v>
      </c>
      <c r="FM366" s="95">
        <v>6.7063499629467407E-2</v>
      </c>
      <c r="FN366" s="95">
        <v>0</v>
      </c>
      <c r="FO366" s="95">
        <v>0</v>
      </c>
      <c r="GV366" s="259"/>
      <c r="GW366" s="259"/>
    </row>
    <row r="367" spans="98:205" x14ac:dyDescent="0.25">
      <c r="CT367" s="95" t="s">
        <v>195</v>
      </c>
      <c r="CU367" s="95" t="s">
        <v>545</v>
      </c>
      <c r="CV367" s="95" t="s">
        <v>552</v>
      </c>
      <c r="CW367" s="95">
        <v>2023</v>
      </c>
      <c r="CX367" s="95">
        <v>0</v>
      </c>
      <c r="CY367" s="95">
        <v>0</v>
      </c>
      <c r="CZ367" s="95">
        <v>0</v>
      </c>
      <c r="DA367" s="95">
        <v>6.5820503713735115E-2</v>
      </c>
      <c r="DB367" s="95">
        <v>8.0408269036977217E-2</v>
      </c>
      <c r="DC367" s="95">
        <v>3.7590224611390673E-2</v>
      </c>
      <c r="DD367" s="95">
        <v>1.6314334115686609E-3</v>
      </c>
      <c r="DE367" s="95">
        <v>4.1186611014017722E-2</v>
      </c>
      <c r="DF367" s="95">
        <v>0</v>
      </c>
      <c r="DG367" s="95">
        <v>0</v>
      </c>
      <c r="DH367" s="95">
        <v>0</v>
      </c>
      <c r="DI367" s="95">
        <v>0</v>
      </c>
      <c r="DJ367" s="95">
        <v>1.24403389545756E-3</v>
      </c>
      <c r="DK367" s="95">
        <v>0</v>
      </c>
      <c r="DL367" s="95">
        <v>0</v>
      </c>
      <c r="DM367" s="95">
        <v>0</v>
      </c>
      <c r="DN367" s="95">
        <v>0</v>
      </c>
      <c r="DO367" s="95">
        <v>0</v>
      </c>
      <c r="DP367" s="95">
        <v>0</v>
      </c>
      <c r="DQ367" s="95">
        <v>0</v>
      </c>
      <c r="DR367" s="95">
        <v>0</v>
      </c>
      <c r="DS367" s="95">
        <v>0</v>
      </c>
      <c r="DT367" s="95">
        <v>5.2925127707633716E-3</v>
      </c>
      <c r="DU367" s="95">
        <v>0</v>
      </c>
      <c r="DV367" s="95">
        <v>5.2925127707633716E-3</v>
      </c>
      <c r="ER367" s="95" t="s">
        <v>529</v>
      </c>
      <c r="ES367" s="95" t="s">
        <v>195</v>
      </c>
      <c r="ET367" s="95" t="s">
        <v>559</v>
      </c>
      <c r="EU367" s="95" t="s">
        <v>552</v>
      </c>
      <c r="EV367" s="95" t="s">
        <v>372</v>
      </c>
      <c r="EW367" s="95" t="s">
        <v>530</v>
      </c>
      <c r="EX367" s="95">
        <v>2023</v>
      </c>
      <c r="EY367" s="95">
        <v>5.0170274568410325E-4</v>
      </c>
      <c r="EZ367" s="95">
        <v>768.46680600000002</v>
      </c>
      <c r="FA367" s="95">
        <v>0.38554190653729314</v>
      </c>
      <c r="FB367" s="95">
        <v>2023</v>
      </c>
      <c r="FC367" s="95" t="s">
        <v>216</v>
      </c>
      <c r="FD367" s="95">
        <v>1.2505100621307443E-2</v>
      </c>
      <c r="FE367" s="95">
        <v>1</v>
      </c>
      <c r="FF367" s="95">
        <v>0</v>
      </c>
      <c r="FG367" s="95" t="s">
        <v>531</v>
      </c>
      <c r="FH367" s="95">
        <v>0</v>
      </c>
      <c r="FI367" s="95">
        <v>0</v>
      </c>
      <c r="FJ367" s="95">
        <v>0</v>
      </c>
      <c r="FK367" s="95">
        <v>0</v>
      </c>
      <c r="FL367" s="95">
        <v>0</v>
      </c>
      <c r="FM367" s="95">
        <v>0</v>
      </c>
      <c r="FN367" s="95">
        <v>2.1093054388320381E-3</v>
      </c>
      <c r="FO367" s="95">
        <v>6.6854221314664619E-2</v>
      </c>
      <c r="GV367" s="259"/>
      <c r="GW367" s="259"/>
    </row>
    <row r="368" spans="98:205" x14ac:dyDescent="0.25">
      <c r="CT368" s="95" t="s">
        <v>195</v>
      </c>
      <c r="CU368" s="95" t="s">
        <v>547</v>
      </c>
      <c r="CV368" s="95" t="s">
        <v>398</v>
      </c>
      <c r="CW368" s="95">
        <v>2020</v>
      </c>
      <c r="CX368" s="95">
        <v>4.0209341258703507E-5</v>
      </c>
      <c r="CY368" s="95">
        <v>0</v>
      </c>
      <c r="CZ368" s="95">
        <v>0</v>
      </c>
      <c r="DA368" s="95">
        <v>0</v>
      </c>
      <c r="DB368" s="95">
        <v>14146.13064133274</v>
      </c>
      <c r="DC368" s="95">
        <v>222.229421627834</v>
      </c>
      <c r="DD368" s="95">
        <v>8585.7228092480764</v>
      </c>
      <c r="DE368" s="95">
        <v>5338.1784104568278</v>
      </c>
      <c r="DF368" s="95">
        <v>0</v>
      </c>
      <c r="DG368" s="95">
        <v>0</v>
      </c>
      <c r="DH368" s="95">
        <v>0</v>
      </c>
      <c r="DI368" s="95">
        <v>0</v>
      </c>
      <c r="DJ368" s="95">
        <v>2.111670563914226E-6</v>
      </c>
      <c r="DK368" s="95">
        <v>0.56880659444755044</v>
      </c>
      <c r="DL368" s="95">
        <v>0</v>
      </c>
      <c r="DM368" s="95">
        <v>0.56880659444755044</v>
      </c>
      <c r="DN368" s="95">
        <v>0</v>
      </c>
      <c r="DO368" s="95">
        <v>0</v>
      </c>
      <c r="DP368" s="95">
        <v>0</v>
      </c>
      <c r="DQ368" s="95">
        <v>0</v>
      </c>
      <c r="DR368" s="95">
        <v>0</v>
      </c>
      <c r="DS368" s="95">
        <v>0</v>
      </c>
      <c r="DT368" s="95">
        <v>0</v>
      </c>
      <c r="DU368" s="95">
        <v>0</v>
      </c>
      <c r="DV368" s="95">
        <v>0</v>
      </c>
      <c r="ER368" s="95" t="s">
        <v>529</v>
      </c>
      <c r="ES368" s="95" t="s">
        <v>195</v>
      </c>
      <c r="ET368" s="95" t="s">
        <v>560</v>
      </c>
      <c r="EU368" s="95" t="s">
        <v>398</v>
      </c>
      <c r="EV368" s="95" t="s">
        <v>372</v>
      </c>
      <c r="EW368" s="95" t="s">
        <v>530</v>
      </c>
      <c r="EX368" s="95">
        <v>2022</v>
      </c>
      <c r="EY368" s="95">
        <v>1.018189436210467E-8</v>
      </c>
      <c r="EZ368" s="95">
        <v>467.05010499999997</v>
      </c>
      <c r="FA368" s="95">
        <v>4.7554548309198942E-6</v>
      </c>
      <c r="FB368" s="95">
        <v>2022</v>
      </c>
      <c r="FC368" s="95" t="s">
        <v>216</v>
      </c>
      <c r="FD368" s="95">
        <v>1.2505100621307443E-2</v>
      </c>
      <c r="FE368" s="95">
        <v>1</v>
      </c>
      <c r="FF368" s="95">
        <v>0</v>
      </c>
      <c r="FG368" s="95" t="s">
        <v>531</v>
      </c>
      <c r="FH368" s="95">
        <v>0</v>
      </c>
      <c r="FI368" s="95">
        <v>0</v>
      </c>
      <c r="FJ368" s="95">
        <v>0</v>
      </c>
      <c r="FK368" s="95">
        <v>0</v>
      </c>
      <c r="FL368" s="95">
        <v>5.8031750113957516E-8</v>
      </c>
      <c r="FM368" s="95">
        <v>1.8450681350443507E-6</v>
      </c>
      <c r="FN368" s="95">
        <v>0</v>
      </c>
      <c r="FO368" s="95">
        <v>0</v>
      </c>
      <c r="GV368" s="259"/>
      <c r="GW368" s="259"/>
    </row>
    <row r="369" spans="98:205" x14ac:dyDescent="0.25">
      <c r="CT369" s="95" t="s">
        <v>195</v>
      </c>
      <c r="CU369" s="95" t="s">
        <v>547</v>
      </c>
      <c r="CV369" s="95" t="s">
        <v>398</v>
      </c>
      <c r="CW369" s="95">
        <v>2021</v>
      </c>
      <c r="CX369" s="95">
        <v>0</v>
      </c>
      <c r="CY369" s="95">
        <v>3.6721123460017454E-5</v>
      </c>
      <c r="CZ369" s="95">
        <v>0</v>
      </c>
      <c r="DA369" s="95">
        <v>0</v>
      </c>
      <c r="DB369" s="95">
        <v>14146.13064133274</v>
      </c>
      <c r="DC369" s="95">
        <v>222.229421627834</v>
      </c>
      <c r="DD369" s="95">
        <v>8585.7228092480764</v>
      </c>
      <c r="DE369" s="95">
        <v>5338.1784104568278</v>
      </c>
      <c r="DF369" s="95">
        <v>0</v>
      </c>
      <c r="DG369" s="95">
        <v>0</v>
      </c>
      <c r="DH369" s="95">
        <v>0</v>
      </c>
      <c r="DI369" s="95">
        <v>0</v>
      </c>
      <c r="DJ369" s="95">
        <v>2.111670563914226E-6</v>
      </c>
      <c r="DK369" s="95">
        <v>0</v>
      </c>
      <c r="DL369" s="95">
        <v>0</v>
      </c>
      <c r="DM369" s="95">
        <v>0</v>
      </c>
      <c r="DN369" s="95">
        <v>0.51946180976191547</v>
      </c>
      <c r="DO369" s="95">
        <v>0</v>
      </c>
      <c r="DP369" s="95">
        <v>0.51946180976191547</v>
      </c>
      <c r="DQ369" s="95">
        <v>0</v>
      </c>
      <c r="DR369" s="95">
        <v>0</v>
      </c>
      <c r="DS369" s="95">
        <v>0</v>
      </c>
      <c r="DT369" s="95">
        <v>0</v>
      </c>
      <c r="DU369" s="95">
        <v>0</v>
      </c>
      <c r="DV369" s="95">
        <v>0</v>
      </c>
      <c r="ER369" s="95" t="s">
        <v>529</v>
      </c>
      <c r="ES369" s="95" t="s">
        <v>195</v>
      </c>
      <c r="ET369" s="95" t="s">
        <v>560</v>
      </c>
      <c r="EU369" s="95" t="s">
        <v>398</v>
      </c>
      <c r="EV369" s="95" t="s">
        <v>372</v>
      </c>
      <c r="EW369" s="95" t="s">
        <v>530</v>
      </c>
      <c r="EX369" s="95">
        <v>2023</v>
      </c>
      <c r="EY369" s="95">
        <v>1.018189436210467E-8</v>
      </c>
      <c r="EZ369" s="95">
        <v>467.05010499999997</v>
      </c>
      <c r="FA369" s="95">
        <v>4.7554548309198942E-6</v>
      </c>
      <c r="FB369" s="95">
        <v>2023</v>
      </c>
      <c r="FC369" s="95" t="s">
        <v>216</v>
      </c>
      <c r="FD369" s="95">
        <v>1.2505100621307443E-2</v>
      </c>
      <c r="FE369" s="95">
        <v>1</v>
      </c>
      <c r="FF369" s="95">
        <v>0</v>
      </c>
      <c r="FG369" s="95" t="s">
        <v>531</v>
      </c>
      <c r="FH369" s="95">
        <v>0</v>
      </c>
      <c r="FI369" s="95">
        <v>0</v>
      </c>
      <c r="FJ369" s="95">
        <v>0</v>
      </c>
      <c r="FK369" s="95">
        <v>0</v>
      </c>
      <c r="FL369" s="95">
        <v>0</v>
      </c>
      <c r="FM369" s="95">
        <v>0</v>
      </c>
      <c r="FN369" s="95">
        <v>5.8031750113957516E-8</v>
      </c>
      <c r="FO369" s="95">
        <v>1.8393104165815233E-6</v>
      </c>
      <c r="GV369" s="259"/>
      <c r="GW369" s="259"/>
    </row>
    <row r="370" spans="98:205" x14ac:dyDescent="0.25">
      <c r="CT370" s="95" t="s">
        <v>195</v>
      </c>
      <c r="CU370" s="95" t="s">
        <v>547</v>
      </c>
      <c r="CV370" s="95" t="s">
        <v>398</v>
      </c>
      <c r="CW370" s="95">
        <v>2022</v>
      </c>
      <c r="CX370" s="95">
        <v>0</v>
      </c>
      <c r="CY370" s="95">
        <v>0</v>
      </c>
      <c r="CZ370" s="95">
        <v>4.0097025878597143E-5</v>
      </c>
      <c r="DA370" s="95">
        <v>0</v>
      </c>
      <c r="DB370" s="95">
        <v>14146.13064133323</v>
      </c>
      <c r="DC370" s="95">
        <v>222.2294216278417</v>
      </c>
      <c r="DD370" s="95">
        <v>8585.7228092483729</v>
      </c>
      <c r="DE370" s="95">
        <v>5338.1784104570124</v>
      </c>
      <c r="DF370" s="95">
        <v>0</v>
      </c>
      <c r="DG370" s="95">
        <v>0</v>
      </c>
      <c r="DH370" s="95">
        <v>0</v>
      </c>
      <c r="DI370" s="95">
        <v>0</v>
      </c>
      <c r="DJ370" s="95">
        <v>2.1246057820840409E-6</v>
      </c>
      <c r="DK370" s="95">
        <v>0</v>
      </c>
      <c r="DL370" s="95">
        <v>0</v>
      </c>
      <c r="DM370" s="95">
        <v>0</v>
      </c>
      <c r="DN370" s="95">
        <v>0</v>
      </c>
      <c r="DO370" s="95">
        <v>0</v>
      </c>
      <c r="DP370" s="95">
        <v>0</v>
      </c>
      <c r="DQ370" s="95">
        <v>0.5672177664075545</v>
      </c>
      <c r="DR370" s="95">
        <v>0</v>
      </c>
      <c r="DS370" s="95">
        <v>0.5672177664075545</v>
      </c>
      <c r="DT370" s="95">
        <v>0</v>
      </c>
      <c r="DU370" s="95">
        <v>0</v>
      </c>
      <c r="DV370" s="95">
        <v>0</v>
      </c>
      <c r="ER370" s="95" t="s">
        <v>529</v>
      </c>
      <c r="ES370" s="95" t="s">
        <v>195</v>
      </c>
      <c r="ET370" s="95" t="s">
        <v>560</v>
      </c>
      <c r="EU370" s="95" t="s">
        <v>534</v>
      </c>
      <c r="EV370" s="95" t="s">
        <v>372</v>
      </c>
      <c r="EW370" s="95" t="s">
        <v>530</v>
      </c>
      <c r="EX370" s="95">
        <v>2022</v>
      </c>
      <c r="EY370" s="95">
        <v>3.1438413797688377E-8</v>
      </c>
      <c r="EZ370" s="95">
        <v>467.05010499999997</v>
      </c>
      <c r="FA370" s="95">
        <v>1.4683314465243804E-5</v>
      </c>
      <c r="FB370" s="95">
        <v>2022</v>
      </c>
      <c r="FC370" s="95" t="s">
        <v>216</v>
      </c>
      <c r="FD370" s="95">
        <v>1.2505100621307443E-2</v>
      </c>
      <c r="FE370" s="95">
        <v>1</v>
      </c>
      <c r="FF370" s="95">
        <v>0</v>
      </c>
      <c r="FG370" s="95" t="s">
        <v>531</v>
      </c>
      <c r="FH370" s="95">
        <v>0</v>
      </c>
      <c r="FI370" s="95">
        <v>0</v>
      </c>
      <c r="FJ370" s="95">
        <v>0</v>
      </c>
      <c r="FK370" s="95">
        <v>0</v>
      </c>
      <c r="FL370" s="95">
        <v>1.7918337281880073E-7</v>
      </c>
      <c r="FM370" s="95">
        <v>5.6969767561469024E-6</v>
      </c>
      <c r="FN370" s="95">
        <v>0</v>
      </c>
      <c r="FO370" s="95">
        <v>0</v>
      </c>
      <c r="GV370" s="259"/>
      <c r="GW370" s="259"/>
    </row>
    <row r="371" spans="98:205" x14ac:dyDescent="0.25">
      <c r="CT371" s="95" t="s">
        <v>195</v>
      </c>
      <c r="CU371" s="95" t="s">
        <v>547</v>
      </c>
      <c r="CV371" s="95" t="s">
        <v>398</v>
      </c>
      <c r="CW371" s="95">
        <v>2023</v>
      </c>
      <c r="CX371" s="95">
        <v>0</v>
      </c>
      <c r="CY371" s="95">
        <v>0</v>
      </c>
      <c r="CZ371" s="95">
        <v>0</v>
      </c>
      <c r="DA371" s="95">
        <v>3.9971899124836305E-5</v>
      </c>
      <c r="DB371" s="95">
        <v>14664.637556437359</v>
      </c>
      <c r="DC371" s="95">
        <v>233.23007680795081</v>
      </c>
      <c r="DD371" s="95">
        <v>8896.5159934290386</v>
      </c>
      <c r="DE371" s="95">
        <v>5534.8914862003694</v>
      </c>
      <c r="DF371" s="95">
        <v>0</v>
      </c>
      <c r="DG371" s="95">
        <v>0</v>
      </c>
      <c r="DH371" s="95">
        <v>0</v>
      </c>
      <c r="DI371" s="95">
        <v>0</v>
      </c>
      <c r="DJ371" s="95">
        <v>2.1246057820840409E-6</v>
      </c>
      <c r="DK371" s="95">
        <v>0</v>
      </c>
      <c r="DL371" s="95">
        <v>0</v>
      </c>
      <c r="DM371" s="95">
        <v>0</v>
      </c>
      <c r="DN371" s="95">
        <v>0</v>
      </c>
      <c r="DO371" s="95">
        <v>0</v>
      </c>
      <c r="DP371" s="95">
        <v>0</v>
      </c>
      <c r="DQ371" s="95">
        <v>0</v>
      </c>
      <c r="DR371" s="95">
        <v>0</v>
      </c>
      <c r="DS371" s="95">
        <v>0</v>
      </c>
      <c r="DT371" s="95">
        <v>0.58617341310820015</v>
      </c>
      <c r="DU371" s="95">
        <v>0</v>
      </c>
      <c r="DV371" s="95">
        <v>0.58617341310820015</v>
      </c>
      <c r="ER371" s="95" t="s">
        <v>529</v>
      </c>
      <c r="ES371" s="95" t="s">
        <v>195</v>
      </c>
      <c r="ET371" s="95" t="s">
        <v>560</v>
      </c>
      <c r="EU371" s="95" t="s">
        <v>534</v>
      </c>
      <c r="EV371" s="95" t="s">
        <v>372</v>
      </c>
      <c r="EW371" s="95" t="s">
        <v>530</v>
      </c>
      <c r="EX371" s="95">
        <v>2023</v>
      </c>
      <c r="EY371" s="95">
        <v>3.1438413797688377E-8</v>
      </c>
      <c r="EZ371" s="95">
        <v>467.05010499999997</v>
      </c>
      <c r="FA371" s="95">
        <v>1.4683314465243804E-5</v>
      </c>
      <c r="FB371" s="95">
        <v>2023</v>
      </c>
      <c r="FC371" s="95" t="s">
        <v>216</v>
      </c>
      <c r="FD371" s="95">
        <v>1.2505100621307443E-2</v>
      </c>
      <c r="FE371" s="95">
        <v>1</v>
      </c>
      <c r="FF371" s="95">
        <v>0</v>
      </c>
      <c r="FG371" s="95" t="s">
        <v>531</v>
      </c>
      <c r="FH371" s="95">
        <v>0</v>
      </c>
      <c r="FI371" s="95">
        <v>0</v>
      </c>
      <c r="FJ371" s="95">
        <v>0</v>
      </c>
      <c r="FK371" s="95">
        <v>0</v>
      </c>
      <c r="FL371" s="95">
        <v>0</v>
      </c>
      <c r="FM371" s="95">
        <v>0</v>
      </c>
      <c r="FN371" s="95">
        <v>1.7918337281880073E-7</v>
      </c>
      <c r="FO371" s="95">
        <v>5.6791987740614986E-6</v>
      </c>
      <c r="GV371" s="259"/>
      <c r="GW371" s="259"/>
    </row>
    <row r="372" spans="98:205" x14ac:dyDescent="0.25">
      <c r="CT372" s="95" t="s">
        <v>195</v>
      </c>
      <c r="CU372" s="95" t="s">
        <v>547</v>
      </c>
      <c r="CV372" s="95" t="s">
        <v>534</v>
      </c>
      <c r="CW372" s="95">
        <v>2020</v>
      </c>
      <c r="CX372" s="95">
        <v>1.0242322503193488E-4</v>
      </c>
      <c r="CY372" s="95">
        <v>0</v>
      </c>
      <c r="CZ372" s="95">
        <v>0</v>
      </c>
      <c r="DA372" s="95">
        <v>0</v>
      </c>
      <c r="DB372" s="95">
        <v>8807.9522308759369</v>
      </c>
      <c r="DC372" s="95">
        <v>222.22942162783471</v>
      </c>
      <c r="DD372" s="95">
        <v>8585.7228092481018</v>
      </c>
      <c r="DE372" s="95">
        <v>0</v>
      </c>
      <c r="DF372" s="95">
        <v>0</v>
      </c>
      <c r="DG372" s="95">
        <v>0</v>
      </c>
      <c r="DH372" s="95">
        <v>0</v>
      </c>
      <c r="DI372" s="95">
        <v>0</v>
      </c>
      <c r="DJ372" s="95">
        <v>2.1918033233331362E-6</v>
      </c>
      <c r="DK372" s="95">
        <v>0.90213887341353893</v>
      </c>
      <c r="DL372" s="95">
        <v>0</v>
      </c>
      <c r="DM372" s="95">
        <v>0.90213887341353893</v>
      </c>
      <c r="DN372" s="95">
        <v>0</v>
      </c>
      <c r="DO372" s="95">
        <v>0</v>
      </c>
      <c r="DP372" s="95">
        <v>0</v>
      </c>
      <c r="DQ372" s="95">
        <v>0</v>
      </c>
      <c r="DR372" s="95">
        <v>0</v>
      </c>
      <c r="DS372" s="95">
        <v>0</v>
      </c>
      <c r="DT372" s="95">
        <v>0</v>
      </c>
      <c r="DU372" s="95">
        <v>0</v>
      </c>
      <c r="DV372" s="95">
        <v>0</v>
      </c>
      <c r="ER372" s="95" t="s">
        <v>529</v>
      </c>
      <c r="ES372" s="95" t="s">
        <v>195</v>
      </c>
      <c r="ET372" s="95" t="s">
        <v>560</v>
      </c>
      <c r="EU372" s="95" t="s">
        <v>537</v>
      </c>
      <c r="EV372" s="95" t="s">
        <v>372</v>
      </c>
      <c r="EW372" s="95" t="s">
        <v>530</v>
      </c>
      <c r="EX372" s="95">
        <v>2022</v>
      </c>
      <c r="EY372" s="95">
        <v>4.2532916417353128E-6</v>
      </c>
      <c r="EZ372" s="95">
        <v>467.05010499999997</v>
      </c>
      <c r="FA372" s="95">
        <v>1.9865003078680999E-3</v>
      </c>
      <c r="FB372" s="95">
        <v>2022</v>
      </c>
      <c r="FC372" s="95" t="s">
        <v>216</v>
      </c>
      <c r="FD372" s="95">
        <v>1.2505100621307443E-2</v>
      </c>
      <c r="FE372" s="95">
        <v>1</v>
      </c>
      <c r="FF372" s="95">
        <v>0</v>
      </c>
      <c r="FG372" s="95" t="s">
        <v>531</v>
      </c>
      <c r="FH372" s="95">
        <v>0</v>
      </c>
      <c r="FI372" s="95">
        <v>0</v>
      </c>
      <c r="FJ372" s="95">
        <v>0</v>
      </c>
      <c r="FK372" s="95">
        <v>0</v>
      </c>
      <c r="FL372" s="95">
        <v>2.4241653756850325E-5</v>
      </c>
      <c r="FM372" s="95">
        <v>7.7074192661277449E-4</v>
      </c>
      <c r="FN372" s="95">
        <v>0</v>
      </c>
      <c r="FO372" s="95">
        <v>0</v>
      </c>
      <c r="GV372" s="259"/>
      <c r="GW372" s="259"/>
    </row>
    <row r="373" spans="98:205" x14ac:dyDescent="0.25">
      <c r="CT373" s="95" t="s">
        <v>195</v>
      </c>
      <c r="CU373" s="95" t="s">
        <v>547</v>
      </c>
      <c r="CV373" s="95" t="s">
        <v>534</v>
      </c>
      <c r="CW373" s="95">
        <v>2021</v>
      </c>
      <c r="CX373" s="95">
        <v>0</v>
      </c>
      <c r="CY373" s="95">
        <v>9.3537863934956244E-5</v>
      </c>
      <c r="CZ373" s="95">
        <v>0</v>
      </c>
      <c r="DA373" s="95">
        <v>0</v>
      </c>
      <c r="DB373" s="95">
        <v>8807.9522308759369</v>
      </c>
      <c r="DC373" s="95">
        <v>222.22942162783471</v>
      </c>
      <c r="DD373" s="95">
        <v>8585.7228092481018</v>
      </c>
      <c r="DE373" s="95">
        <v>0</v>
      </c>
      <c r="DF373" s="95">
        <v>0</v>
      </c>
      <c r="DG373" s="95">
        <v>0</v>
      </c>
      <c r="DH373" s="95">
        <v>0</v>
      </c>
      <c r="DI373" s="95">
        <v>0</v>
      </c>
      <c r="DJ373" s="95">
        <v>2.1918033233331362E-6</v>
      </c>
      <c r="DK373" s="95">
        <v>0</v>
      </c>
      <c r="DL373" s="95">
        <v>0</v>
      </c>
      <c r="DM373" s="95">
        <v>0</v>
      </c>
      <c r="DN373" s="95">
        <v>0.82387703731726769</v>
      </c>
      <c r="DO373" s="95">
        <v>0</v>
      </c>
      <c r="DP373" s="95">
        <v>0.82387703731726769</v>
      </c>
      <c r="DQ373" s="95">
        <v>0</v>
      </c>
      <c r="DR373" s="95">
        <v>0</v>
      </c>
      <c r="DS373" s="95">
        <v>0</v>
      </c>
      <c r="DT373" s="95">
        <v>0</v>
      </c>
      <c r="DU373" s="95">
        <v>0</v>
      </c>
      <c r="DV373" s="95">
        <v>0</v>
      </c>
      <c r="ER373" s="95" t="s">
        <v>529</v>
      </c>
      <c r="ES373" s="95" t="s">
        <v>195</v>
      </c>
      <c r="ET373" s="95" t="s">
        <v>560</v>
      </c>
      <c r="EU373" s="95" t="s">
        <v>537</v>
      </c>
      <c r="EV373" s="95" t="s">
        <v>372</v>
      </c>
      <c r="EW373" s="95" t="s">
        <v>530</v>
      </c>
      <c r="EX373" s="95">
        <v>2023</v>
      </c>
      <c r="EY373" s="95">
        <v>4.2532916417353128E-6</v>
      </c>
      <c r="EZ373" s="95">
        <v>467.05010499999997</v>
      </c>
      <c r="FA373" s="95">
        <v>1.9865003078680999E-3</v>
      </c>
      <c r="FB373" s="95">
        <v>2023</v>
      </c>
      <c r="FC373" s="95" t="s">
        <v>216</v>
      </c>
      <c r="FD373" s="95">
        <v>1.2505100621307443E-2</v>
      </c>
      <c r="FE373" s="95">
        <v>1</v>
      </c>
      <c r="FF373" s="95">
        <v>0</v>
      </c>
      <c r="FG373" s="95" t="s">
        <v>531</v>
      </c>
      <c r="FH373" s="95">
        <v>0</v>
      </c>
      <c r="FI373" s="95">
        <v>0</v>
      </c>
      <c r="FJ373" s="95">
        <v>0</v>
      </c>
      <c r="FK373" s="95">
        <v>0</v>
      </c>
      <c r="FL373" s="95">
        <v>0</v>
      </c>
      <c r="FM373" s="95">
        <v>0</v>
      </c>
      <c r="FN373" s="95">
        <v>2.4241653756850325E-5</v>
      </c>
      <c r="FO373" s="95">
        <v>7.6833674984090041E-4</v>
      </c>
      <c r="GV373" s="259"/>
      <c r="GW373" s="259"/>
    </row>
    <row r="374" spans="98:205" x14ac:dyDescent="0.25">
      <c r="CT374" s="95" t="s">
        <v>195</v>
      </c>
      <c r="CU374" s="95" t="s">
        <v>547</v>
      </c>
      <c r="CV374" s="95" t="s">
        <v>534</v>
      </c>
      <c r="CW374" s="95">
        <v>2022</v>
      </c>
      <c r="CX374" s="95">
        <v>0</v>
      </c>
      <c r="CY374" s="95">
        <v>0</v>
      </c>
      <c r="CZ374" s="95">
        <v>1.0182368647134674E-4</v>
      </c>
      <c r="DA374" s="95">
        <v>0</v>
      </c>
      <c r="DB374" s="95">
        <v>8807.9522308759188</v>
      </c>
      <c r="DC374" s="95">
        <v>222.22942162783411</v>
      </c>
      <c r="DD374" s="95">
        <v>8585.7228092480836</v>
      </c>
      <c r="DE374" s="95">
        <v>0</v>
      </c>
      <c r="DF374" s="95">
        <v>0</v>
      </c>
      <c r="DG374" s="95">
        <v>0</v>
      </c>
      <c r="DH374" s="95">
        <v>0</v>
      </c>
      <c r="DI374" s="95">
        <v>0</v>
      </c>
      <c r="DJ374" s="95">
        <v>2.1862498264185838E-6</v>
      </c>
      <c r="DK374" s="95">
        <v>0</v>
      </c>
      <c r="DL374" s="95">
        <v>0</v>
      </c>
      <c r="DM374" s="95">
        <v>0</v>
      </c>
      <c r="DN374" s="95">
        <v>0</v>
      </c>
      <c r="DO374" s="95">
        <v>0</v>
      </c>
      <c r="DP374" s="95">
        <v>0</v>
      </c>
      <c r="DQ374" s="95">
        <v>0.89685816641130867</v>
      </c>
      <c r="DR374" s="95">
        <v>0</v>
      </c>
      <c r="DS374" s="95">
        <v>0.89685816641130867</v>
      </c>
      <c r="DT374" s="95">
        <v>0</v>
      </c>
      <c r="DU374" s="95">
        <v>0</v>
      </c>
      <c r="DV374" s="95">
        <v>0</v>
      </c>
      <c r="ER374" s="95" t="s">
        <v>529</v>
      </c>
      <c r="ES374" s="95" t="s">
        <v>195</v>
      </c>
      <c r="ET374" s="95" t="s">
        <v>560</v>
      </c>
      <c r="EU374" s="95" t="s">
        <v>540</v>
      </c>
      <c r="EV374" s="95" t="s">
        <v>372</v>
      </c>
      <c r="EW374" s="95" t="s">
        <v>530</v>
      </c>
      <c r="EX374" s="95">
        <v>2022</v>
      </c>
      <c r="EY374" s="95">
        <v>1.8110290646617851E-3</v>
      </c>
      <c r="EZ374" s="95">
        <v>467.05010499999997</v>
      </c>
      <c r="FA374" s="95">
        <v>0.84584131480833846</v>
      </c>
      <c r="FB374" s="95">
        <v>2022</v>
      </c>
      <c r="FC374" s="95" t="s">
        <v>216</v>
      </c>
      <c r="FD374" s="95">
        <v>1.2505100621307443E-2</v>
      </c>
      <c r="FE374" s="95">
        <v>1</v>
      </c>
      <c r="FF374" s="95">
        <v>0</v>
      </c>
      <c r="FG374" s="95" t="s">
        <v>531</v>
      </c>
      <c r="FH374" s="95">
        <v>0</v>
      </c>
      <c r="FI374" s="95">
        <v>0</v>
      </c>
      <c r="FJ374" s="95">
        <v>0</v>
      </c>
      <c r="FK374" s="95">
        <v>0</v>
      </c>
      <c r="FL374" s="95">
        <v>1.0321967837411603E-2</v>
      </c>
      <c r="FM374" s="95">
        <v>0.32817783214124108</v>
      </c>
      <c r="FN374" s="95">
        <v>0</v>
      </c>
      <c r="FO374" s="95">
        <v>0</v>
      </c>
      <c r="GV374" s="259"/>
      <c r="GW374" s="259"/>
    </row>
    <row r="375" spans="98:205" x14ac:dyDescent="0.25">
      <c r="CT375" s="95" t="s">
        <v>195</v>
      </c>
      <c r="CU375" s="95" t="s">
        <v>547</v>
      </c>
      <c r="CV375" s="95" t="s">
        <v>534</v>
      </c>
      <c r="CW375" s="95">
        <v>2023</v>
      </c>
      <c r="CX375" s="95">
        <v>0</v>
      </c>
      <c r="CY375" s="95">
        <v>0</v>
      </c>
      <c r="CZ375" s="95">
        <v>0</v>
      </c>
      <c r="DA375" s="95">
        <v>1.0150593553932758E-4</v>
      </c>
      <c r="DB375" s="95">
        <v>9129.7460702366807</v>
      </c>
      <c r="DC375" s="95">
        <v>233.23007680794299</v>
      </c>
      <c r="DD375" s="95">
        <v>8896.5159934287385</v>
      </c>
      <c r="DE375" s="95">
        <v>0</v>
      </c>
      <c r="DF375" s="95">
        <v>0</v>
      </c>
      <c r="DG375" s="95">
        <v>0</v>
      </c>
      <c r="DH375" s="95">
        <v>0</v>
      </c>
      <c r="DI375" s="95">
        <v>0</v>
      </c>
      <c r="DJ375" s="95">
        <v>2.1862498264185838E-6</v>
      </c>
      <c r="DK375" s="95">
        <v>0</v>
      </c>
      <c r="DL375" s="95">
        <v>0</v>
      </c>
      <c r="DM375" s="95">
        <v>0</v>
      </c>
      <c r="DN375" s="95">
        <v>0</v>
      </c>
      <c r="DO375" s="95">
        <v>0</v>
      </c>
      <c r="DP375" s="95">
        <v>0</v>
      </c>
      <c r="DQ375" s="95">
        <v>0</v>
      </c>
      <c r="DR375" s="95">
        <v>0</v>
      </c>
      <c r="DS375" s="95">
        <v>0</v>
      </c>
      <c r="DT375" s="95">
        <v>0.92672341609587372</v>
      </c>
      <c r="DU375" s="95">
        <v>0</v>
      </c>
      <c r="DV375" s="95">
        <v>0.92672341609587372</v>
      </c>
      <c r="ER375" s="95" t="s">
        <v>529</v>
      </c>
      <c r="ES375" s="95" t="s">
        <v>195</v>
      </c>
      <c r="ET375" s="95" t="s">
        <v>560</v>
      </c>
      <c r="EU375" s="95" t="s">
        <v>540</v>
      </c>
      <c r="EV375" s="95" t="s">
        <v>372</v>
      </c>
      <c r="EW375" s="95" t="s">
        <v>530</v>
      </c>
      <c r="EX375" s="95">
        <v>2023</v>
      </c>
      <c r="EY375" s="95">
        <v>1.8110290646617851E-3</v>
      </c>
      <c r="EZ375" s="95">
        <v>467.05010499999997</v>
      </c>
      <c r="FA375" s="95">
        <v>0.84584131480833846</v>
      </c>
      <c r="FB375" s="95">
        <v>2023</v>
      </c>
      <c r="FC375" s="95" t="s">
        <v>216</v>
      </c>
      <c r="FD375" s="95">
        <v>1.2505100621307443E-2</v>
      </c>
      <c r="FE375" s="95">
        <v>1</v>
      </c>
      <c r="FF375" s="95">
        <v>0</v>
      </c>
      <c r="FG375" s="95" t="s">
        <v>531</v>
      </c>
      <c r="FH375" s="95">
        <v>0</v>
      </c>
      <c r="FI375" s="95">
        <v>0</v>
      </c>
      <c r="FJ375" s="95">
        <v>0</v>
      </c>
      <c r="FK375" s="95">
        <v>0</v>
      </c>
      <c r="FL375" s="95">
        <v>0</v>
      </c>
      <c r="FM375" s="95">
        <v>0</v>
      </c>
      <c r="FN375" s="95">
        <v>1.0321967837411603E-2</v>
      </c>
      <c r="FO375" s="95">
        <v>0.32715372060447939</v>
      </c>
      <c r="GV375" s="259"/>
      <c r="GW375" s="259"/>
    </row>
    <row r="376" spans="98:205" x14ac:dyDescent="0.25">
      <c r="CT376" s="95" t="s">
        <v>195</v>
      </c>
      <c r="CU376" s="95" t="s">
        <v>547</v>
      </c>
      <c r="CV376" s="95" t="s">
        <v>537</v>
      </c>
      <c r="CW376" s="95">
        <v>2020</v>
      </c>
      <c r="CX376" s="95">
        <v>1.2877002636700612E-3</v>
      </c>
      <c r="CY376" s="95">
        <v>0</v>
      </c>
      <c r="CZ376" s="95">
        <v>0</v>
      </c>
      <c r="DA376" s="95">
        <v>0</v>
      </c>
      <c r="DB376" s="95">
        <v>5.2405583313015613</v>
      </c>
      <c r="DC376" s="95">
        <v>0.69641821681223171</v>
      </c>
      <c r="DD376" s="95">
        <v>2.9419641522810291</v>
      </c>
      <c r="DE376" s="95">
        <v>1.6021759622082949</v>
      </c>
      <c r="DF376" s="95">
        <v>0</v>
      </c>
      <c r="DG376" s="95">
        <v>0</v>
      </c>
      <c r="DH376" s="95">
        <v>0</v>
      </c>
      <c r="DI376" s="95">
        <v>0</v>
      </c>
      <c r="DJ376" s="95">
        <v>2.430808772861624E-5</v>
      </c>
      <c r="DK376" s="95">
        <v>6.748268344995356E-3</v>
      </c>
      <c r="DL376" s="95">
        <v>0</v>
      </c>
      <c r="DM376" s="95">
        <v>6.748268344995356E-3</v>
      </c>
      <c r="DN376" s="95">
        <v>0</v>
      </c>
      <c r="DO376" s="95">
        <v>0</v>
      </c>
      <c r="DP376" s="95">
        <v>0</v>
      </c>
      <c r="DQ376" s="95">
        <v>0</v>
      </c>
      <c r="DR376" s="95">
        <v>0</v>
      </c>
      <c r="DS376" s="95">
        <v>0</v>
      </c>
      <c r="DT376" s="95">
        <v>0</v>
      </c>
      <c r="DU376" s="95">
        <v>0</v>
      </c>
      <c r="DV376" s="95">
        <v>0</v>
      </c>
      <c r="ER376" s="95" t="s">
        <v>529</v>
      </c>
      <c r="ES376" s="95" t="s">
        <v>195</v>
      </c>
      <c r="ET376" s="95" t="s">
        <v>560</v>
      </c>
      <c r="EU376" s="95" t="s">
        <v>543</v>
      </c>
      <c r="EV376" s="95" t="s">
        <v>372</v>
      </c>
      <c r="EW376" s="95" t="s">
        <v>530</v>
      </c>
      <c r="EX376" s="95">
        <v>2022</v>
      </c>
      <c r="EY376" s="95">
        <v>8.2972536210734815E-7</v>
      </c>
      <c r="EZ376" s="95">
        <v>467.05010499999997</v>
      </c>
      <c r="FA376" s="95">
        <v>3.8752331749339997E-4</v>
      </c>
      <c r="FB376" s="95">
        <v>2022</v>
      </c>
      <c r="FC376" s="95" t="s">
        <v>216</v>
      </c>
      <c r="FD376" s="95">
        <v>1.2505100621307443E-2</v>
      </c>
      <c r="FE376" s="95">
        <v>1</v>
      </c>
      <c r="FF376" s="95">
        <v>0</v>
      </c>
      <c r="FG376" s="95" t="s">
        <v>531</v>
      </c>
      <c r="FH376" s="95">
        <v>0</v>
      </c>
      <c r="FI376" s="95">
        <v>0</v>
      </c>
      <c r="FJ376" s="95">
        <v>0</v>
      </c>
      <c r="FK376" s="95">
        <v>0</v>
      </c>
      <c r="FL376" s="95">
        <v>4.7290232214777675E-6</v>
      </c>
      <c r="FM376" s="95">
        <v>1.5035510800035011E-4</v>
      </c>
      <c r="FN376" s="95">
        <v>0</v>
      </c>
      <c r="FO376" s="95">
        <v>0</v>
      </c>
      <c r="GV376" s="259"/>
      <c r="GW376" s="259"/>
    </row>
    <row r="377" spans="98:205" x14ac:dyDescent="0.25">
      <c r="CT377" s="95" t="s">
        <v>195</v>
      </c>
      <c r="CU377" s="95" t="s">
        <v>547</v>
      </c>
      <c r="CV377" s="95" t="s">
        <v>537</v>
      </c>
      <c r="CW377" s="95">
        <v>2021</v>
      </c>
      <c r="CX377" s="95">
        <v>0</v>
      </c>
      <c r="CY377" s="95">
        <v>1.1759904261423358E-3</v>
      </c>
      <c r="CZ377" s="95">
        <v>0</v>
      </c>
      <c r="DA377" s="95">
        <v>0</v>
      </c>
      <c r="DB377" s="95">
        <v>5.2405583313015613</v>
      </c>
      <c r="DC377" s="95">
        <v>0.69641821681223171</v>
      </c>
      <c r="DD377" s="95">
        <v>2.9419641522810291</v>
      </c>
      <c r="DE377" s="95">
        <v>1.6021759622082949</v>
      </c>
      <c r="DF377" s="95">
        <v>0</v>
      </c>
      <c r="DG377" s="95">
        <v>0</v>
      </c>
      <c r="DH377" s="95">
        <v>0</v>
      </c>
      <c r="DI377" s="95">
        <v>0</v>
      </c>
      <c r="DJ377" s="95">
        <v>2.430808772861624E-5</v>
      </c>
      <c r="DK377" s="95">
        <v>0</v>
      </c>
      <c r="DL377" s="95">
        <v>0</v>
      </c>
      <c r="DM377" s="95">
        <v>0</v>
      </c>
      <c r="DN377" s="95">
        <v>6.1628464252510918E-3</v>
      </c>
      <c r="DO377" s="95">
        <v>0</v>
      </c>
      <c r="DP377" s="95">
        <v>6.1628464252510918E-3</v>
      </c>
      <c r="DQ377" s="95">
        <v>0</v>
      </c>
      <c r="DR377" s="95">
        <v>0</v>
      </c>
      <c r="DS377" s="95">
        <v>0</v>
      </c>
      <c r="DT377" s="95">
        <v>0</v>
      </c>
      <c r="DU377" s="95">
        <v>0</v>
      </c>
      <c r="DV377" s="95">
        <v>0</v>
      </c>
      <c r="ER377" s="95" t="s">
        <v>529</v>
      </c>
      <c r="ES377" s="95" t="s">
        <v>195</v>
      </c>
      <c r="ET377" s="95" t="s">
        <v>560</v>
      </c>
      <c r="EU377" s="95" t="s">
        <v>543</v>
      </c>
      <c r="EV377" s="95" t="s">
        <v>372</v>
      </c>
      <c r="EW377" s="95" t="s">
        <v>530</v>
      </c>
      <c r="EX377" s="95">
        <v>2023</v>
      </c>
      <c r="EY377" s="95">
        <v>8.2972536210734815E-7</v>
      </c>
      <c r="EZ377" s="95">
        <v>467.05010499999997</v>
      </c>
      <c r="FA377" s="95">
        <v>3.8752331749339997E-4</v>
      </c>
      <c r="FB377" s="95">
        <v>2023</v>
      </c>
      <c r="FC377" s="95" t="s">
        <v>216</v>
      </c>
      <c r="FD377" s="95">
        <v>1.2505100621307443E-2</v>
      </c>
      <c r="FE377" s="95">
        <v>1</v>
      </c>
      <c r="FF377" s="95">
        <v>0</v>
      </c>
      <c r="FG377" s="95" t="s">
        <v>531</v>
      </c>
      <c r="FH377" s="95">
        <v>0</v>
      </c>
      <c r="FI377" s="95">
        <v>0</v>
      </c>
      <c r="FJ377" s="95">
        <v>0</v>
      </c>
      <c r="FK377" s="95">
        <v>0</v>
      </c>
      <c r="FL377" s="95">
        <v>0</v>
      </c>
      <c r="FM377" s="95">
        <v>0</v>
      </c>
      <c r="FN377" s="95">
        <v>4.7290232214777675E-6</v>
      </c>
      <c r="FO377" s="95">
        <v>1.4988590994480339E-4</v>
      </c>
      <c r="GV377" s="259"/>
      <c r="GW377" s="259"/>
    </row>
    <row r="378" spans="98:205" x14ac:dyDescent="0.25">
      <c r="CT378" s="95" t="s">
        <v>195</v>
      </c>
      <c r="CU378" s="95" t="s">
        <v>547</v>
      </c>
      <c r="CV378" s="95" t="s">
        <v>537</v>
      </c>
      <c r="CW378" s="95">
        <v>2022</v>
      </c>
      <c r="CX378" s="95">
        <v>0</v>
      </c>
      <c r="CY378" s="95">
        <v>0</v>
      </c>
      <c r="CZ378" s="95">
        <v>1.2843143578784469E-3</v>
      </c>
      <c r="DA378" s="95">
        <v>0</v>
      </c>
      <c r="DB378" s="95">
        <v>5.2405583313015498</v>
      </c>
      <c r="DC378" s="95">
        <v>0.69641821681223115</v>
      </c>
      <c r="DD378" s="95">
        <v>2.941964152281022</v>
      </c>
      <c r="DE378" s="95">
        <v>1.6021759622082921</v>
      </c>
      <c r="DF378" s="95">
        <v>0</v>
      </c>
      <c r="DG378" s="95">
        <v>0</v>
      </c>
      <c r="DH378" s="95">
        <v>0</v>
      </c>
      <c r="DI378" s="95">
        <v>0</v>
      </c>
      <c r="DJ378" s="95">
        <v>2.414750048240756E-5</v>
      </c>
      <c r="DK378" s="95">
        <v>0</v>
      </c>
      <c r="DL378" s="95">
        <v>0</v>
      </c>
      <c r="DM378" s="95">
        <v>0</v>
      </c>
      <c r="DN378" s="95">
        <v>0</v>
      </c>
      <c r="DO378" s="95">
        <v>0</v>
      </c>
      <c r="DP378" s="95">
        <v>0</v>
      </c>
      <c r="DQ378" s="95">
        <v>6.7305243081900949E-3</v>
      </c>
      <c r="DR378" s="95">
        <v>0</v>
      </c>
      <c r="DS378" s="95">
        <v>6.7305243081900949E-3</v>
      </c>
      <c r="DT378" s="95">
        <v>0</v>
      </c>
      <c r="DU378" s="95">
        <v>0</v>
      </c>
      <c r="DV378" s="95">
        <v>0</v>
      </c>
      <c r="ER378" s="95" t="s">
        <v>529</v>
      </c>
      <c r="ES378" s="95" t="s">
        <v>195</v>
      </c>
      <c r="ET378" s="95" t="s">
        <v>560</v>
      </c>
      <c r="EU378" s="95" t="s">
        <v>546</v>
      </c>
      <c r="EV378" s="95" t="s">
        <v>372</v>
      </c>
      <c r="EW378" s="95" t="s">
        <v>530</v>
      </c>
      <c r="EX378" s="95">
        <v>2022</v>
      </c>
      <c r="EY378" s="95">
        <v>1.2892630512854E-7</v>
      </c>
      <c r="EZ378" s="95">
        <v>467.05010499999997</v>
      </c>
      <c r="FA378" s="95">
        <v>6.0215044347546643E-5</v>
      </c>
      <c r="FB378" s="95">
        <v>2022</v>
      </c>
      <c r="FC378" s="95" t="s">
        <v>216</v>
      </c>
      <c r="FD378" s="95">
        <v>1.2505100621307443E-2</v>
      </c>
      <c r="FE378" s="95">
        <v>1</v>
      </c>
      <c r="FF378" s="95">
        <v>0</v>
      </c>
      <c r="FG378" s="95" t="s">
        <v>531</v>
      </c>
      <c r="FH378" s="95">
        <v>0</v>
      </c>
      <c r="FI378" s="95">
        <v>0</v>
      </c>
      <c r="FJ378" s="95">
        <v>0</v>
      </c>
      <c r="FK378" s="95">
        <v>0</v>
      </c>
      <c r="FL378" s="95">
        <v>7.3481602305572612E-7</v>
      </c>
      <c r="FM378" s="95">
        <v>2.3362825118969627E-5</v>
      </c>
      <c r="FN378" s="95">
        <v>0</v>
      </c>
      <c r="FO378" s="95">
        <v>0</v>
      </c>
      <c r="GV378" s="259"/>
      <c r="GW378" s="259"/>
    </row>
    <row r="379" spans="98:205" x14ac:dyDescent="0.25">
      <c r="CT379" s="95" t="s">
        <v>195</v>
      </c>
      <c r="CU379" s="95" t="s">
        <v>547</v>
      </c>
      <c r="CV379" s="95" t="s">
        <v>537</v>
      </c>
      <c r="CW379" s="95">
        <v>2023</v>
      </c>
      <c r="CX379" s="95">
        <v>0</v>
      </c>
      <c r="CY379" s="95">
        <v>0</v>
      </c>
      <c r="CZ379" s="95">
        <v>0</v>
      </c>
      <c r="DA379" s="95">
        <v>1.2803065273002806E-3</v>
      </c>
      <c r="DB379" s="95">
        <v>5.4750346070077782</v>
      </c>
      <c r="DC379" s="95">
        <v>0.71896016785821537</v>
      </c>
      <c r="DD379" s="95">
        <v>3.0714971986151101</v>
      </c>
      <c r="DE379" s="95">
        <v>1.6845772405344519</v>
      </c>
      <c r="DF379" s="95">
        <v>0</v>
      </c>
      <c r="DG379" s="95">
        <v>0</v>
      </c>
      <c r="DH379" s="95">
        <v>0</v>
      </c>
      <c r="DI379" s="95">
        <v>0</v>
      </c>
      <c r="DJ379" s="95">
        <v>2.414750048240756E-5</v>
      </c>
      <c r="DK379" s="95">
        <v>0</v>
      </c>
      <c r="DL379" s="95">
        <v>0</v>
      </c>
      <c r="DM379" s="95">
        <v>0</v>
      </c>
      <c r="DN379" s="95">
        <v>0</v>
      </c>
      <c r="DO379" s="95">
        <v>0</v>
      </c>
      <c r="DP379" s="95">
        <v>0</v>
      </c>
      <c r="DQ379" s="95">
        <v>0</v>
      </c>
      <c r="DR379" s="95">
        <v>0</v>
      </c>
      <c r="DS379" s="95">
        <v>0</v>
      </c>
      <c r="DT379" s="95">
        <v>7.0097225445469851E-3</v>
      </c>
      <c r="DU379" s="95">
        <v>0</v>
      </c>
      <c r="DV379" s="95">
        <v>7.0097225445469851E-3</v>
      </c>
      <c r="ER379" s="95" t="s">
        <v>529</v>
      </c>
      <c r="ES379" s="95" t="s">
        <v>195</v>
      </c>
      <c r="ET379" s="95" t="s">
        <v>560</v>
      </c>
      <c r="EU379" s="95" t="s">
        <v>546</v>
      </c>
      <c r="EV379" s="95" t="s">
        <v>372</v>
      </c>
      <c r="EW379" s="95" t="s">
        <v>530</v>
      </c>
      <c r="EX379" s="95">
        <v>2023</v>
      </c>
      <c r="EY379" s="95">
        <v>1.2892630512854E-7</v>
      </c>
      <c r="EZ379" s="95">
        <v>467.05010499999997</v>
      </c>
      <c r="FA379" s="95">
        <v>6.0215044347546643E-5</v>
      </c>
      <c r="FB379" s="95">
        <v>2023</v>
      </c>
      <c r="FC379" s="95" t="s">
        <v>216</v>
      </c>
      <c r="FD379" s="95">
        <v>1.2505100621307443E-2</v>
      </c>
      <c r="FE379" s="95">
        <v>1</v>
      </c>
      <c r="FF379" s="95">
        <v>0</v>
      </c>
      <c r="FG379" s="95" t="s">
        <v>531</v>
      </c>
      <c r="FH379" s="95">
        <v>0</v>
      </c>
      <c r="FI379" s="95">
        <v>0</v>
      </c>
      <c r="FJ379" s="95">
        <v>0</v>
      </c>
      <c r="FK379" s="95">
        <v>0</v>
      </c>
      <c r="FL379" s="95">
        <v>0</v>
      </c>
      <c r="FM379" s="95">
        <v>0</v>
      </c>
      <c r="FN379" s="95">
        <v>7.3481602305572612E-7</v>
      </c>
      <c r="FO379" s="95">
        <v>2.3289919101583954E-5</v>
      </c>
      <c r="GV379" s="259"/>
      <c r="GW379" s="259"/>
    </row>
    <row r="380" spans="98:205" x14ac:dyDescent="0.25">
      <c r="CT380" s="95" t="s">
        <v>195</v>
      </c>
      <c r="CU380" s="95" t="s">
        <v>547</v>
      </c>
      <c r="CV380" s="95" t="s">
        <v>540</v>
      </c>
      <c r="CW380" s="95">
        <v>2020</v>
      </c>
      <c r="CX380" s="95">
        <v>0.32554982797129339</v>
      </c>
      <c r="CY380" s="95">
        <v>0</v>
      </c>
      <c r="CZ380" s="95">
        <v>0</v>
      </c>
      <c r="DA380" s="95">
        <v>0</v>
      </c>
      <c r="DB380" s="95">
        <v>7.7900575334948499E-2</v>
      </c>
      <c r="DC380" s="95">
        <v>3.6425060683954492E-2</v>
      </c>
      <c r="DD380" s="95">
        <v>1.5808724525432571E-3</v>
      </c>
      <c r="DE380" s="95">
        <v>3.9894642198450729E-2</v>
      </c>
      <c r="DF380" s="95">
        <v>0</v>
      </c>
      <c r="DG380" s="95">
        <v>0</v>
      </c>
      <c r="DH380" s="95">
        <v>0</v>
      </c>
      <c r="DI380" s="95">
        <v>0</v>
      </c>
      <c r="DJ380" s="95">
        <v>5.3681387833228681E-3</v>
      </c>
      <c r="DK380" s="95">
        <v>2.5360518899157265E-2</v>
      </c>
      <c r="DL380" s="95">
        <v>0</v>
      </c>
      <c r="DM380" s="95">
        <v>2.5360518899157265E-2</v>
      </c>
      <c r="DN380" s="95">
        <v>0</v>
      </c>
      <c r="DO380" s="95">
        <v>0</v>
      </c>
      <c r="DP380" s="95">
        <v>0</v>
      </c>
      <c r="DQ380" s="95">
        <v>0</v>
      </c>
      <c r="DR380" s="95">
        <v>0</v>
      </c>
      <c r="DS380" s="95">
        <v>0</v>
      </c>
      <c r="DT380" s="95">
        <v>0</v>
      </c>
      <c r="DU380" s="95">
        <v>0</v>
      </c>
      <c r="DV380" s="95">
        <v>0</v>
      </c>
      <c r="ER380" s="95" t="s">
        <v>529</v>
      </c>
      <c r="ES380" s="95" t="s">
        <v>195</v>
      </c>
      <c r="ET380" s="95" t="s">
        <v>560</v>
      </c>
      <c r="EU380" s="95" t="s">
        <v>549</v>
      </c>
      <c r="EV380" s="95" t="s">
        <v>372</v>
      </c>
      <c r="EW380" s="95" t="s">
        <v>530</v>
      </c>
      <c r="EX380" s="95">
        <v>2022</v>
      </c>
      <c r="EY380" s="95">
        <v>9.5500055473741954E-6</v>
      </c>
      <c r="EZ380" s="95">
        <v>467.05010499999997</v>
      </c>
      <c r="FA380" s="95">
        <v>4.4603310936516998E-3</v>
      </c>
      <c r="FB380" s="95">
        <v>2022</v>
      </c>
      <c r="FC380" s="95" t="s">
        <v>216</v>
      </c>
      <c r="FD380" s="95">
        <v>1.2505100621307443E-2</v>
      </c>
      <c r="FE380" s="95">
        <v>1</v>
      </c>
      <c r="FF380" s="95">
        <v>0</v>
      </c>
      <c r="FG380" s="95" t="s">
        <v>531</v>
      </c>
      <c r="FH380" s="95">
        <v>0</v>
      </c>
      <c r="FI380" s="95">
        <v>0</v>
      </c>
      <c r="FJ380" s="95">
        <v>0</v>
      </c>
      <c r="FK380" s="95">
        <v>0</v>
      </c>
      <c r="FL380" s="95">
        <v>5.4430297133584643E-5</v>
      </c>
      <c r="FM380" s="95">
        <v>1.7305631249266518E-3</v>
      </c>
      <c r="FN380" s="95">
        <v>0</v>
      </c>
      <c r="FO380" s="95">
        <v>0</v>
      </c>
      <c r="GV380" s="259"/>
      <c r="GW380" s="259"/>
    </row>
    <row r="381" spans="98:205" x14ac:dyDescent="0.25">
      <c r="CT381" s="95" t="s">
        <v>195</v>
      </c>
      <c r="CU381" s="95" t="s">
        <v>547</v>
      </c>
      <c r="CV381" s="95" t="s">
        <v>540</v>
      </c>
      <c r="CW381" s="95">
        <v>2021</v>
      </c>
      <c r="CX381" s="95">
        <v>0</v>
      </c>
      <c r="CY381" s="95">
        <v>0.29730791530273298</v>
      </c>
      <c r="CZ381" s="95">
        <v>0</v>
      </c>
      <c r="DA381" s="95">
        <v>0</v>
      </c>
      <c r="DB381" s="95">
        <v>7.7900575334948499E-2</v>
      </c>
      <c r="DC381" s="95">
        <v>3.6425060683954492E-2</v>
      </c>
      <c r="DD381" s="95">
        <v>1.5808724525432571E-3</v>
      </c>
      <c r="DE381" s="95">
        <v>3.9894642198450729E-2</v>
      </c>
      <c r="DF381" s="95">
        <v>0</v>
      </c>
      <c r="DG381" s="95">
        <v>0</v>
      </c>
      <c r="DH381" s="95">
        <v>0</v>
      </c>
      <c r="DI381" s="95">
        <v>0</v>
      </c>
      <c r="DJ381" s="95">
        <v>5.3681387833228681E-3</v>
      </c>
      <c r="DK381" s="95">
        <v>0</v>
      </c>
      <c r="DL381" s="95">
        <v>0</v>
      </c>
      <c r="DM381" s="95">
        <v>0</v>
      </c>
      <c r="DN381" s="95">
        <v>2.3160457653717038E-2</v>
      </c>
      <c r="DO381" s="95">
        <v>0</v>
      </c>
      <c r="DP381" s="95">
        <v>2.3160457653717038E-2</v>
      </c>
      <c r="DQ381" s="95">
        <v>0</v>
      </c>
      <c r="DR381" s="95">
        <v>0</v>
      </c>
      <c r="DS381" s="95">
        <v>0</v>
      </c>
      <c r="DT381" s="95">
        <v>0</v>
      </c>
      <c r="DU381" s="95">
        <v>0</v>
      </c>
      <c r="DV381" s="95">
        <v>0</v>
      </c>
      <c r="ER381" s="95" t="s">
        <v>529</v>
      </c>
      <c r="ES381" s="95" t="s">
        <v>195</v>
      </c>
      <c r="ET381" s="95" t="s">
        <v>560</v>
      </c>
      <c r="EU381" s="95" t="s">
        <v>549</v>
      </c>
      <c r="EV381" s="95" t="s">
        <v>372</v>
      </c>
      <c r="EW381" s="95" t="s">
        <v>530</v>
      </c>
      <c r="EX381" s="95">
        <v>2023</v>
      </c>
      <c r="EY381" s="95">
        <v>9.5500055473741954E-6</v>
      </c>
      <c r="EZ381" s="95">
        <v>467.05010499999997</v>
      </c>
      <c r="FA381" s="95">
        <v>4.4603310936516998E-3</v>
      </c>
      <c r="FB381" s="95">
        <v>2023</v>
      </c>
      <c r="FC381" s="95" t="s">
        <v>216</v>
      </c>
      <c r="FD381" s="95">
        <v>1.2505100621307443E-2</v>
      </c>
      <c r="FE381" s="95">
        <v>1</v>
      </c>
      <c r="FF381" s="95">
        <v>0</v>
      </c>
      <c r="FG381" s="95" t="s">
        <v>531</v>
      </c>
      <c r="FH381" s="95">
        <v>0</v>
      </c>
      <c r="FI381" s="95">
        <v>0</v>
      </c>
      <c r="FJ381" s="95">
        <v>0</v>
      </c>
      <c r="FK381" s="95">
        <v>0</v>
      </c>
      <c r="FL381" s="95">
        <v>0</v>
      </c>
      <c r="FM381" s="95">
        <v>0</v>
      </c>
      <c r="FN381" s="95">
        <v>5.4430297133584643E-5</v>
      </c>
      <c r="FO381" s="95">
        <v>1.7251627307264454E-3</v>
      </c>
      <c r="GV381" s="259"/>
      <c r="GW381" s="259"/>
    </row>
    <row r="382" spans="98:205" x14ac:dyDescent="0.25">
      <c r="CT382" s="95" t="s">
        <v>195</v>
      </c>
      <c r="CU382" s="95" t="s">
        <v>547</v>
      </c>
      <c r="CV382" s="95" t="s">
        <v>540</v>
      </c>
      <c r="CW382" s="95">
        <v>2022</v>
      </c>
      <c r="CX382" s="95">
        <v>0</v>
      </c>
      <c r="CY382" s="95">
        <v>0</v>
      </c>
      <c r="CZ382" s="95">
        <v>0.32396192756607739</v>
      </c>
      <c r="DA382" s="95">
        <v>0</v>
      </c>
      <c r="DB382" s="95">
        <v>7.7900575334948527E-2</v>
      </c>
      <c r="DC382" s="95">
        <v>3.6425060683954513E-2</v>
      </c>
      <c r="DD382" s="95">
        <v>1.5808724525432621E-3</v>
      </c>
      <c r="DE382" s="95">
        <v>3.9894642198450743E-2</v>
      </c>
      <c r="DF382" s="95">
        <v>0</v>
      </c>
      <c r="DG382" s="95">
        <v>0</v>
      </c>
      <c r="DH382" s="95">
        <v>0</v>
      </c>
      <c r="DI382" s="95">
        <v>0</v>
      </c>
      <c r="DJ382" s="95">
        <v>5.3378929269881506E-3</v>
      </c>
      <c r="DK382" s="95">
        <v>0</v>
      </c>
      <c r="DL382" s="95">
        <v>0</v>
      </c>
      <c r="DM382" s="95">
        <v>0</v>
      </c>
      <c r="DN382" s="95">
        <v>0</v>
      </c>
      <c r="DO382" s="95">
        <v>0</v>
      </c>
      <c r="DP382" s="95">
        <v>0</v>
      </c>
      <c r="DQ382" s="95">
        <v>2.5236820544016349E-2</v>
      </c>
      <c r="DR382" s="95">
        <v>0</v>
      </c>
      <c r="DS382" s="95">
        <v>2.5236820544016349E-2</v>
      </c>
      <c r="DT382" s="95">
        <v>0</v>
      </c>
      <c r="DU382" s="95">
        <v>0</v>
      </c>
      <c r="DV382" s="95">
        <v>0</v>
      </c>
      <c r="ER382" s="95" t="s">
        <v>529</v>
      </c>
      <c r="ES382" s="95" t="s">
        <v>195</v>
      </c>
      <c r="ET382" s="95" t="s">
        <v>560</v>
      </c>
      <c r="EU382" s="95" t="s">
        <v>552</v>
      </c>
      <c r="EV382" s="95" t="s">
        <v>372</v>
      </c>
      <c r="EW382" s="95" t="s">
        <v>530</v>
      </c>
      <c r="EX382" s="95">
        <v>2022</v>
      </c>
      <c r="EY382" s="95">
        <v>3.6823549721596319E-4</v>
      </c>
      <c r="EZ382" s="95">
        <v>467.05010499999997</v>
      </c>
      <c r="FA382" s="95">
        <v>0.1719844276394428</v>
      </c>
      <c r="FB382" s="95">
        <v>2022</v>
      </c>
      <c r="FC382" s="95" t="s">
        <v>216</v>
      </c>
      <c r="FD382" s="95">
        <v>1.2505100621307443E-2</v>
      </c>
      <c r="FE382" s="95">
        <v>1</v>
      </c>
      <c r="FF382" s="95">
        <v>0</v>
      </c>
      <c r="FG382" s="95" t="s">
        <v>531</v>
      </c>
      <c r="FH382" s="95">
        <v>0</v>
      </c>
      <c r="FI382" s="95">
        <v>0</v>
      </c>
      <c r="FJ382" s="95">
        <v>0</v>
      </c>
      <c r="FK382" s="95">
        <v>0</v>
      </c>
      <c r="FL382" s="95">
        <v>2.0987597786379388E-3</v>
      </c>
      <c r="FM382" s="95">
        <v>6.6728209696819682E-2</v>
      </c>
      <c r="FN382" s="95">
        <v>0</v>
      </c>
      <c r="FO382" s="95">
        <v>0</v>
      </c>
      <c r="GV382" s="259"/>
      <c r="GW382" s="259"/>
    </row>
    <row r="383" spans="98:205" x14ac:dyDescent="0.25">
      <c r="CT383" s="95" t="s">
        <v>195</v>
      </c>
      <c r="CU383" s="95" t="s">
        <v>547</v>
      </c>
      <c r="CV383" s="95" t="s">
        <v>540</v>
      </c>
      <c r="CW383" s="95">
        <v>2023</v>
      </c>
      <c r="CX383" s="95">
        <v>0</v>
      </c>
      <c r="CY383" s="95">
        <v>0</v>
      </c>
      <c r="CZ383" s="95">
        <v>0</v>
      </c>
      <c r="DA383" s="95">
        <v>0.32295097217848384</v>
      </c>
      <c r="DB383" s="95">
        <v>8.0408269036977231E-2</v>
      </c>
      <c r="DC383" s="95">
        <v>3.7590224611390749E-2</v>
      </c>
      <c r="DD383" s="95">
        <v>1.6314334115687299E-3</v>
      </c>
      <c r="DE383" s="95">
        <v>4.1186611014017709E-2</v>
      </c>
      <c r="DF383" s="95">
        <v>0</v>
      </c>
      <c r="DG383" s="95">
        <v>0</v>
      </c>
      <c r="DH383" s="95">
        <v>0</v>
      </c>
      <c r="DI383" s="95">
        <v>0</v>
      </c>
      <c r="DJ383" s="95">
        <v>5.3378929269881506E-3</v>
      </c>
      <c r="DK383" s="95">
        <v>0</v>
      </c>
      <c r="DL383" s="95">
        <v>0</v>
      </c>
      <c r="DM383" s="95">
        <v>0</v>
      </c>
      <c r="DN383" s="95">
        <v>0</v>
      </c>
      <c r="DO383" s="95">
        <v>0</v>
      </c>
      <c r="DP383" s="95">
        <v>0</v>
      </c>
      <c r="DQ383" s="95">
        <v>0</v>
      </c>
      <c r="DR383" s="95">
        <v>0</v>
      </c>
      <c r="DS383" s="95">
        <v>0</v>
      </c>
      <c r="DT383" s="95">
        <v>2.5967928656680878E-2</v>
      </c>
      <c r="DU383" s="95">
        <v>0</v>
      </c>
      <c r="DV383" s="95">
        <v>2.5967928656680878E-2</v>
      </c>
      <c r="ER383" s="95" t="s">
        <v>529</v>
      </c>
      <c r="ES383" s="95" t="s">
        <v>195</v>
      </c>
      <c r="ET383" s="95" t="s">
        <v>560</v>
      </c>
      <c r="EU383" s="95" t="s">
        <v>552</v>
      </c>
      <c r="EV383" s="95" t="s">
        <v>372</v>
      </c>
      <c r="EW383" s="95" t="s">
        <v>530</v>
      </c>
      <c r="EX383" s="95">
        <v>2023</v>
      </c>
      <c r="EY383" s="95">
        <v>3.6823549721596319E-4</v>
      </c>
      <c r="EZ383" s="95">
        <v>467.05010499999997</v>
      </c>
      <c r="FA383" s="95">
        <v>0.1719844276394428</v>
      </c>
      <c r="FB383" s="95">
        <v>2023</v>
      </c>
      <c r="FC383" s="95" t="s">
        <v>216</v>
      </c>
      <c r="FD383" s="95">
        <v>1.2505100621307443E-2</v>
      </c>
      <c r="FE383" s="95">
        <v>1</v>
      </c>
      <c r="FF383" s="95">
        <v>0</v>
      </c>
      <c r="FG383" s="95" t="s">
        <v>531</v>
      </c>
      <c r="FH383" s="95">
        <v>0</v>
      </c>
      <c r="FI383" s="95">
        <v>0</v>
      </c>
      <c r="FJ383" s="95">
        <v>0</v>
      </c>
      <c r="FK383" s="95">
        <v>0</v>
      </c>
      <c r="FL383" s="95">
        <v>0</v>
      </c>
      <c r="FM383" s="95">
        <v>0</v>
      </c>
      <c r="FN383" s="95">
        <v>2.0987597786379388E-3</v>
      </c>
      <c r="FO383" s="95">
        <v>6.6519977687570023E-2</v>
      </c>
      <c r="GV383" s="259"/>
      <c r="GW383" s="259"/>
    </row>
    <row r="384" spans="98:205" x14ac:dyDescent="0.25">
      <c r="CT384" s="95" t="s">
        <v>195</v>
      </c>
      <c r="CU384" s="95" t="s">
        <v>547</v>
      </c>
      <c r="CV384" s="95" t="s">
        <v>543</v>
      </c>
      <c r="CW384" s="95">
        <v>2020</v>
      </c>
      <c r="CX384" s="95">
        <v>3.284716621218842E-3</v>
      </c>
      <c r="CY384" s="95">
        <v>0</v>
      </c>
      <c r="CZ384" s="95">
        <v>0</v>
      </c>
      <c r="DA384" s="95">
        <v>0</v>
      </c>
      <c r="DB384" s="95">
        <v>14146.13064133256</v>
      </c>
      <c r="DC384" s="95">
        <v>222.22942162783119</v>
      </c>
      <c r="DD384" s="95">
        <v>8585.7228092479672</v>
      </c>
      <c r="DE384" s="95">
        <v>5338.1784104567614</v>
      </c>
      <c r="DF384" s="95">
        <v>0</v>
      </c>
      <c r="DG384" s="95">
        <v>0</v>
      </c>
      <c r="DH384" s="95">
        <v>0</v>
      </c>
      <c r="DI384" s="95">
        <v>0</v>
      </c>
      <c r="DJ384" s="95">
        <v>3.7742290046731613E-5</v>
      </c>
      <c r="DK384" s="95">
        <v>46.466030443518214</v>
      </c>
      <c r="DL384" s="95">
        <v>0</v>
      </c>
      <c r="DM384" s="95">
        <v>46.466030443518214</v>
      </c>
      <c r="DN384" s="95">
        <v>0</v>
      </c>
      <c r="DO384" s="95">
        <v>0</v>
      </c>
      <c r="DP384" s="95">
        <v>0</v>
      </c>
      <c r="DQ384" s="95">
        <v>0</v>
      </c>
      <c r="DR384" s="95">
        <v>0</v>
      </c>
      <c r="DS384" s="95">
        <v>0</v>
      </c>
      <c r="DT384" s="95">
        <v>0</v>
      </c>
      <c r="DU384" s="95">
        <v>0</v>
      </c>
      <c r="DV384" s="95">
        <v>0</v>
      </c>
      <c r="ER384" s="95" t="s">
        <v>529</v>
      </c>
      <c r="ES384" s="95" t="s">
        <v>195</v>
      </c>
      <c r="ET384" s="95" t="s">
        <v>561</v>
      </c>
      <c r="EU384" s="95" t="s">
        <v>398</v>
      </c>
      <c r="EV384" s="95" t="s">
        <v>372</v>
      </c>
      <c r="EW384" s="95" t="s">
        <v>530</v>
      </c>
      <c r="EX384" s="95">
        <v>2022</v>
      </c>
      <c r="EY384" s="95">
        <v>1.0000458141767759E-8</v>
      </c>
      <c r="EZ384" s="95">
        <v>347.265826</v>
      </c>
      <c r="FA384" s="95">
        <v>3.4728173569794063E-6</v>
      </c>
      <c r="FB384" s="95">
        <v>2022</v>
      </c>
      <c r="FC384" s="95" t="s">
        <v>216</v>
      </c>
      <c r="FD384" s="95">
        <v>1.2505100621307443E-2</v>
      </c>
      <c r="FE384" s="95">
        <v>1</v>
      </c>
      <c r="FF384" s="95">
        <v>0</v>
      </c>
      <c r="FG384" s="95" t="s">
        <v>531</v>
      </c>
      <c r="FH384" s="95">
        <v>0</v>
      </c>
      <c r="FI384" s="95">
        <v>0</v>
      </c>
      <c r="FJ384" s="95">
        <v>0</v>
      </c>
      <c r="FK384" s="95">
        <v>0</v>
      </c>
      <c r="FL384" s="95">
        <v>7.7746453448275408E-8</v>
      </c>
      <c r="FM384" s="95">
        <v>2.4718796794587904E-6</v>
      </c>
      <c r="FN384" s="95">
        <v>0</v>
      </c>
      <c r="FO384" s="95">
        <v>0</v>
      </c>
      <c r="GV384" s="259"/>
      <c r="GW384" s="259"/>
    </row>
    <row r="385" spans="98:205" x14ac:dyDescent="0.25">
      <c r="CT385" s="95" t="s">
        <v>195</v>
      </c>
      <c r="CU385" s="95" t="s">
        <v>547</v>
      </c>
      <c r="CV385" s="95" t="s">
        <v>543</v>
      </c>
      <c r="CW385" s="95">
        <v>2021</v>
      </c>
      <c r="CX385" s="95">
        <v>0</v>
      </c>
      <c r="CY385" s="95">
        <v>2.9997627616652396E-3</v>
      </c>
      <c r="CZ385" s="95">
        <v>0</v>
      </c>
      <c r="DA385" s="95">
        <v>0</v>
      </c>
      <c r="DB385" s="95">
        <v>14146.13064133256</v>
      </c>
      <c r="DC385" s="95">
        <v>222.22942162783119</v>
      </c>
      <c r="DD385" s="95">
        <v>8585.7228092479672</v>
      </c>
      <c r="DE385" s="95">
        <v>5338.1784104567614</v>
      </c>
      <c r="DF385" s="95">
        <v>0</v>
      </c>
      <c r="DG385" s="95">
        <v>0</v>
      </c>
      <c r="DH385" s="95">
        <v>0</v>
      </c>
      <c r="DI385" s="95">
        <v>0</v>
      </c>
      <c r="DJ385" s="95">
        <v>3.7742290046731613E-5</v>
      </c>
      <c r="DK385" s="95">
        <v>0</v>
      </c>
      <c r="DL385" s="95">
        <v>0</v>
      </c>
      <c r="DM385" s="95">
        <v>0</v>
      </c>
      <c r="DN385" s="95">
        <v>42.435035919521027</v>
      </c>
      <c r="DO385" s="95">
        <v>0</v>
      </c>
      <c r="DP385" s="95">
        <v>42.435035919521027</v>
      </c>
      <c r="DQ385" s="95">
        <v>0</v>
      </c>
      <c r="DR385" s="95">
        <v>0</v>
      </c>
      <c r="DS385" s="95">
        <v>0</v>
      </c>
      <c r="DT385" s="95">
        <v>0</v>
      </c>
      <c r="DU385" s="95">
        <v>0</v>
      </c>
      <c r="DV385" s="95">
        <v>0</v>
      </c>
      <c r="ER385" s="95" t="s">
        <v>529</v>
      </c>
      <c r="ES385" s="95" t="s">
        <v>195</v>
      </c>
      <c r="ET385" s="95" t="s">
        <v>561</v>
      </c>
      <c r="EU385" s="95" t="s">
        <v>398</v>
      </c>
      <c r="EV385" s="95" t="s">
        <v>372</v>
      </c>
      <c r="EW385" s="95" t="s">
        <v>530</v>
      </c>
      <c r="EX385" s="95">
        <v>2023</v>
      </c>
      <c r="EY385" s="95">
        <v>1.0000458141767759E-8</v>
      </c>
      <c r="EZ385" s="95">
        <v>347.265826</v>
      </c>
      <c r="FA385" s="95">
        <v>3.4728173569794063E-6</v>
      </c>
      <c r="FB385" s="95">
        <v>2023</v>
      </c>
      <c r="FC385" s="95" t="s">
        <v>216</v>
      </c>
      <c r="FD385" s="95">
        <v>1.2505100621307443E-2</v>
      </c>
      <c r="FE385" s="95">
        <v>1</v>
      </c>
      <c r="FF385" s="95">
        <v>0</v>
      </c>
      <c r="FG385" s="95" t="s">
        <v>531</v>
      </c>
      <c r="FH385" s="95">
        <v>0</v>
      </c>
      <c r="FI385" s="95">
        <v>0</v>
      </c>
      <c r="FJ385" s="95">
        <v>0</v>
      </c>
      <c r="FK385" s="95">
        <v>0</v>
      </c>
      <c r="FL385" s="95">
        <v>0</v>
      </c>
      <c r="FM385" s="95">
        <v>0</v>
      </c>
      <c r="FN385" s="95">
        <v>7.7746453448275408E-8</v>
      </c>
      <c r="FO385" s="95">
        <v>2.4641659332843354E-6</v>
      </c>
      <c r="GV385" s="259"/>
      <c r="GW385" s="259"/>
    </row>
    <row r="386" spans="98:205" x14ac:dyDescent="0.25">
      <c r="CT386" s="95" t="s">
        <v>195</v>
      </c>
      <c r="CU386" s="95" t="s">
        <v>547</v>
      </c>
      <c r="CV386" s="95" t="s">
        <v>543</v>
      </c>
      <c r="CW386" s="95">
        <v>2022</v>
      </c>
      <c r="CX386" s="95">
        <v>0</v>
      </c>
      <c r="CY386" s="95">
        <v>0</v>
      </c>
      <c r="CZ386" s="95">
        <v>3.2621502804985841E-3</v>
      </c>
      <c r="DA386" s="95">
        <v>0</v>
      </c>
      <c r="DB386" s="95">
        <v>14146.130641332529</v>
      </c>
      <c r="DC386" s="95">
        <v>222.22942162783059</v>
      </c>
      <c r="DD386" s="95">
        <v>8585.722809247949</v>
      </c>
      <c r="DE386" s="95">
        <v>5338.178410456746</v>
      </c>
      <c r="DF386" s="95">
        <v>0</v>
      </c>
      <c r="DG386" s="95">
        <v>0</v>
      </c>
      <c r="DH386" s="95">
        <v>0</v>
      </c>
      <c r="DI386" s="95">
        <v>0</v>
      </c>
      <c r="DJ386" s="95">
        <v>3.7355137810006967E-5</v>
      </c>
      <c r="DK386" s="95">
        <v>0</v>
      </c>
      <c r="DL386" s="95">
        <v>0</v>
      </c>
      <c r="DM386" s="95">
        <v>0</v>
      </c>
      <c r="DN386" s="95">
        <v>0</v>
      </c>
      <c r="DO386" s="95">
        <v>0</v>
      </c>
      <c r="DP386" s="95">
        <v>0</v>
      </c>
      <c r="DQ386" s="95">
        <v>46.146804039592524</v>
      </c>
      <c r="DR386" s="95">
        <v>0</v>
      </c>
      <c r="DS386" s="95">
        <v>46.146804039592524</v>
      </c>
      <c r="DT386" s="95">
        <v>0</v>
      </c>
      <c r="DU386" s="95">
        <v>0</v>
      </c>
      <c r="DV386" s="95">
        <v>0</v>
      </c>
      <c r="ER386" s="95" t="s">
        <v>529</v>
      </c>
      <c r="ES386" s="95" t="s">
        <v>195</v>
      </c>
      <c r="ET386" s="95" t="s">
        <v>561</v>
      </c>
      <c r="EU386" s="95" t="s">
        <v>534</v>
      </c>
      <c r="EV386" s="95" t="s">
        <v>372</v>
      </c>
      <c r="EW386" s="95" t="s">
        <v>530</v>
      </c>
      <c r="EX386" s="95">
        <v>2022</v>
      </c>
      <c r="EY386" s="95">
        <v>2.932547948023288E-8</v>
      </c>
      <c r="EZ386" s="95">
        <v>347.265826</v>
      </c>
      <c r="FA386" s="95">
        <v>1.0183736854549122E-5</v>
      </c>
      <c r="FB386" s="95">
        <v>2022</v>
      </c>
      <c r="FC386" s="95" t="s">
        <v>216</v>
      </c>
      <c r="FD386" s="95">
        <v>1.2505100621307443E-2</v>
      </c>
      <c r="FE386" s="95">
        <v>1</v>
      </c>
      <c r="FF386" s="95">
        <v>0</v>
      </c>
      <c r="FG386" s="95" t="s">
        <v>531</v>
      </c>
      <c r="FH386" s="95">
        <v>0</v>
      </c>
      <c r="FI386" s="95">
        <v>0</v>
      </c>
      <c r="FJ386" s="95">
        <v>0</v>
      </c>
      <c r="FK386" s="95">
        <v>0</v>
      </c>
      <c r="FL386" s="95">
        <v>2.2798475759184159E-7</v>
      </c>
      <c r="FM386" s="95">
        <v>7.2485735943253149E-6</v>
      </c>
      <c r="FN386" s="95">
        <v>0</v>
      </c>
      <c r="FO386" s="95">
        <v>0</v>
      </c>
      <c r="GV386" s="259"/>
      <c r="GW386" s="259"/>
    </row>
    <row r="387" spans="98:205" x14ac:dyDescent="0.25">
      <c r="CT387" s="95" t="s">
        <v>195</v>
      </c>
      <c r="CU387" s="95" t="s">
        <v>547</v>
      </c>
      <c r="CV387" s="95" t="s">
        <v>543</v>
      </c>
      <c r="CW387" s="95">
        <v>2023</v>
      </c>
      <c r="CX387" s="95">
        <v>0</v>
      </c>
      <c r="CY387" s="95">
        <v>0</v>
      </c>
      <c r="CZ387" s="95">
        <v>0</v>
      </c>
      <c r="DA387" s="95">
        <v>3.2519704163831093E-3</v>
      </c>
      <c r="DB387" s="95">
        <v>14664.63755643663</v>
      </c>
      <c r="DC387" s="95">
        <v>233.2300768079393</v>
      </c>
      <c r="DD387" s="95">
        <v>8896.5159934285966</v>
      </c>
      <c r="DE387" s="95">
        <v>5534.8914862000947</v>
      </c>
      <c r="DF387" s="95">
        <v>0</v>
      </c>
      <c r="DG387" s="95">
        <v>0</v>
      </c>
      <c r="DH387" s="95">
        <v>0</v>
      </c>
      <c r="DI387" s="95">
        <v>0</v>
      </c>
      <c r="DJ387" s="95">
        <v>3.7355137810006967E-5</v>
      </c>
      <c r="DK387" s="95">
        <v>0</v>
      </c>
      <c r="DL387" s="95">
        <v>0</v>
      </c>
      <c r="DM387" s="95">
        <v>0</v>
      </c>
      <c r="DN387" s="95">
        <v>0</v>
      </c>
      <c r="DO387" s="95">
        <v>0</v>
      </c>
      <c r="DP387" s="95">
        <v>0</v>
      </c>
      <c r="DQ387" s="95">
        <v>0</v>
      </c>
      <c r="DR387" s="95">
        <v>0</v>
      </c>
      <c r="DS387" s="95">
        <v>0</v>
      </c>
      <c r="DT387" s="95">
        <v>47.688967500512611</v>
      </c>
      <c r="DU387" s="95">
        <v>0</v>
      </c>
      <c r="DV387" s="95">
        <v>47.688967500512611</v>
      </c>
      <c r="ER387" s="95" t="s">
        <v>529</v>
      </c>
      <c r="ES387" s="95" t="s">
        <v>195</v>
      </c>
      <c r="ET387" s="95" t="s">
        <v>561</v>
      </c>
      <c r="EU387" s="95" t="s">
        <v>534</v>
      </c>
      <c r="EV387" s="95" t="s">
        <v>372</v>
      </c>
      <c r="EW387" s="95" t="s">
        <v>530</v>
      </c>
      <c r="EX387" s="95">
        <v>2023</v>
      </c>
      <c r="EY387" s="95">
        <v>2.932547948023288E-8</v>
      </c>
      <c r="EZ387" s="95">
        <v>347.265826</v>
      </c>
      <c r="FA387" s="95">
        <v>1.0183736854549122E-5</v>
      </c>
      <c r="FB387" s="95">
        <v>2023</v>
      </c>
      <c r="FC387" s="95" t="s">
        <v>216</v>
      </c>
      <c r="FD387" s="95">
        <v>1.2505100621307443E-2</v>
      </c>
      <c r="FE387" s="95">
        <v>1</v>
      </c>
      <c r="FF387" s="95">
        <v>0</v>
      </c>
      <c r="FG387" s="95" t="s">
        <v>531</v>
      </c>
      <c r="FH387" s="95">
        <v>0</v>
      </c>
      <c r="FI387" s="95">
        <v>0</v>
      </c>
      <c r="FJ387" s="95">
        <v>0</v>
      </c>
      <c r="FK387" s="95">
        <v>0</v>
      </c>
      <c r="FL387" s="95">
        <v>0</v>
      </c>
      <c r="FM387" s="95">
        <v>0</v>
      </c>
      <c r="FN387" s="95">
        <v>2.2798475759184159E-7</v>
      </c>
      <c r="FO387" s="95">
        <v>7.2259537001216756E-6</v>
      </c>
      <c r="GV387" s="259"/>
      <c r="GW387" s="259"/>
    </row>
    <row r="388" spans="98:205" x14ac:dyDescent="0.25">
      <c r="CT388" s="95" t="s">
        <v>195</v>
      </c>
      <c r="CU388" s="95" t="s">
        <v>547</v>
      </c>
      <c r="CV388" s="95" t="s">
        <v>546</v>
      </c>
      <c r="CW388" s="95">
        <v>2020</v>
      </c>
      <c r="CX388" s="95">
        <v>4.2075434000635002E-4</v>
      </c>
      <c r="CY388" s="95">
        <v>0</v>
      </c>
      <c r="CZ388" s="95">
        <v>0</v>
      </c>
      <c r="DA388" s="95">
        <v>0</v>
      </c>
      <c r="DB388" s="95">
        <v>8807.9522308759715</v>
      </c>
      <c r="DC388" s="95">
        <v>222.22942162783551</v>
      </c>
      <c r="DD388" s="95">
        <v>8585.7228092481346</v>
      </c>
      <c r="DE388" s="95">
        <v>0</v>
      </c>
      <c r="DF388" s="95">
        <v>0</v>
      </c>
      <c r="DG388" s="95">
        <v>0</v>
      </c>
      <c r="DH388" s="95">
        <v>0</v>
      </c>
      <c r="DI388" s="95">
        <v>0</v>
      </c>
      <c r="DJ388" s="95">
        <v>5.5255391276068034E-6</v>
      </c>
      <c r="DK388" s="95">
        <v>3.7059841277096779</v>
      </c>
      <c r="DL388" s="95">
        <v>0</v>
      </c>
      <c r="DM388" s="95">
        <v>3.7059841277096779</v>
      </c>
      <c r="DN388" s="95">
        <v>0</v>
      </c>
      <c r="DO388" s="95">
        <v>0</v>
      </c>
      <c r="DP388" s="95">
        <v>0</v>
      </c>
      <c r="DQ388" s="95">
        <v>0</v>
      </c>
      <c r="DR388" s="95">
        <v>0</v>
      </c>
      <c r="DS388" s="95">
        <v>0</v>
      </c>
      <c r="DT388" s="95">
        <v>0</v>
      </c>
      <c r="DU388" s="95">
        <v>0</v>
      </c>
      <c r="DV388" s="95">
        <v>0</v>
      </c>
      <c r="ER388" s="95" t="s">
        <v>529</v>
      </c>
      <c r="ES388" s="95" t="s">
        <v>195</v>
      </c>
      <c r="ET388" s="95" t="s">
        <v>561</v>
      </c>
      <c r="EU388" s="95" t="s">
        <v>537</v>
      </c>
      <c r="EV388" s="95" t="s">
        <v>372</v>
      </c>
      <c r="EW388" s="95" t="s">
        <v>530</v>
      </c>
      <c r="EX388" s="95">
        <v>2022</v>
      </c>
      <c r="EY388" s="95">
        <v>3.483309616235315E-6</v>
      </c>
      <c r="EZ388" s="95">
        <v>347.265826</v>
      </c>
      <c r="FA388" s="95">
        <v>1.2096343910956997E-3</v>
      </c>
      <c r="FB388" s="95">
        <v>2022</v>
      </c>
      <c r="FC388" s="95" t="s">
        <v>216</v>
      </c>
      <c r="FD388" s="95">
        <v>1.2505100621307443E-2</v>
      </c>
      <c r="FE388" s="95">
        <v>1</v>
      </c>
      <c r="FF388" s="95">
        <v>0</v>
      </c>
      <c r="FG388" s="95" t="s">
        <v>531</v>
      </c>
      <c r="FH388" s="95">
        <v>0</v>
      </c>
      <c r="FI388" s="95">
        <v>0</v>
      </c>
      <c r="FJ388" s="95">
        <v>0</v>
      </c>
      <c r="FK388" s="95">
        <v>0</v>
      </c>
      <c r="FL388" s="95">
        <v>2.7080256232810711E-5</v>
      </c>
      <c r="FM388" s="95">
        <v>8.6099278008811746E-4</v>
      </c>
      <c r="FN388" s="95">
        <v>0</v>
      </c>
      <c r="FO388" s="95">
        <v>0</v>
      </c>
      <c r="GV388" s="259"/>
      <c r="GW388" s="259"/>
    </row>
    <row r="389" spans="98:205" x14ac:dyDescent="0.25">
      <c r="CT389" s="95" t="s">
        <v>195</v>
      </c>
      <c r="CU389" s="95" t="s">
        <v>547</v>
      </c>
      <c r="CV389" s="95" t="s">
        <v>546</v>
      </c>
      <c r="CW389" s="95">
        <v>2021</v>
      </c>
      <c r="CX389" s="95">
        <v>0</v>
      </c>
      <c r="CY389" s="95">
        <v>3.8425329990620006E-4</v>
      </c>
      <c r="CZ389" s="95">
        <v>0</v>
      </c>
      <c r="DA389" s="95">
        <v>0</v>
      </c>
      <c r="DB389" s="95">
        <v>8807.9522308759715</v>
      </c>
      <c r="DC389" s="95">
        <v>222.22942162783551</v>
      </c>
      <c r="DD389" s="95">
        <v>8585.7228092481346</v>
      </c>
      <c r="DE389" s="95">
        <v>0</v>
      </c>
      <c r="DF389" s="95">
        <v>0</v>
      </c>
      <c r="DG389" s="95">
        <v>0</v>
      </c>
      <c r="DH389" s="95">
        <v>0</v>
      </c>
      <c r="DI389" s="95">
        <v>0</v>
      </c>
      <c r="DJ389" s="95">
        <v>5.5255391276068034E-6</v>
      </c>
      <c r="DK389" s="95">
        <v>0</v>
      </c>
      <c r="DL389" s="95">
        <v>0</v>
      </c>
      <c r="DM389" s="95">
        <v>0</v>
      </c>
      <c r="DN389" s="95">
        <v>3.3844847101302684</v>
      </c>
      <c r="DO389" s="95">
        <v>0</v>
      </c>
      <c r="DP389" s="95">
        <v>3.3844847101302684</v>
      </c>
      <c r="DQ389" s="95">
        <v>0</v>
      </c>
      <c r="DR389" s="95">
        <v>0</v>
      </c>
      <c r="DS389" s="95">
        <v>0</v>
      </c>
      <c r="DT389" s="95">
        <v>0</v>
      </c>
      <c r="DU389" s="95">
        <v>0</v>
      </c>
      <c r="DV389" s="95">
        <v>0</v>
      </c>
      <c r="ER389" s="95" t="s">
        <v>529</v>
      </c>
      <c r="ES389" s="95" t="s">
        <v>195</v>
      </c>
      <c r="ET389" s="95" t="s">
        <v>561</v>
      </c>
      <c r="EU389" s="95" t="s">
        <v>537</v>
      </c>
      <c r="EV389" s="95" t="s">
        <v>372</v>
      </c>
      <c r="EW389" s="95" t="s">
        <v>530</v>
      </c>
      <c r="EX389" s="95">
        <v>2023</v>
      </c>
      <c r="EY389" s="95">
        <v>3.483309616235315E-6</v>
      </c>
      <c r="EZ389" s="95">
        <v>347.265826</v>
      </c>
      <c r="FA389" s="95">
        <v>1.2096343910956997E-3</v>
      </c>
      <c r="FB389" s="95">
        <v>2023</v>
      </c>
      <c r="FC389" s="95" t="s">
        <v>216</v>
      </c>
      <c r="FD389" s="95">
        <v>1.2505100621307443E-2</v>
      </c>
      <c r="FE389" s="95">
        <v>1</v>
      </c>
      <c r="FF389" s="95">
        <v>0</v>
      </c>
      <c r="FG389" s="95" t="s">
        <v>531</v>
      </c>
      <c r="FH389" s="95">
        <v>0</v>
      </c>
      <c r="FI389" s="95">
        <v>0</v>
      </c>
      <c r="FJ389" s="95">
        <v>0</v>
      </c>
      <c r="FK389" s="95">
        <v>0</v>
      </c>
      <c r="FL389" s="95">
        <v>0</v>
      </c>
      <c r="FM389" s="95">
        <v>0</v>
      </c>
      <c r="FN389" s="95">
        <v>2.7080256232810711E-5</v>
      </c>
      <c r="FO389" s="95">
        <v>8.5830596655959968E-4</v>
      </c>
      <c r="GV389" s="259"/>
      <c r="GW389" s="259"/>
    </row>
    <row r="390" spans="98:205" x14ac:dyDescent="0.25">
      <c r="CT390" s="95" t="s">
        <v>195</v>
      </c>
      <c r="CU390" s="95" t="s">
        <v>547</v>
      </c>
      <c r="CV390" s="95" t="s">
        <v>546</v>
      </c>
      <c r="CW390" s="95">
        <v>2022</v>
      </c>
      <c r="CX390" s="95">
        <v>0</v>
      </c>
      <c r="CY390" s="95">
        <v>0</v>
      </c>
      <c r="CZ390" s="95">
        <v>4.1661609991024601E-4</v>
      </c>
      <c r="DA390" s="95">
        <v>0</v>
      </c>
      <c r="DB390" s="95">
        <v>8807.9522308758205</v>
      </c>
      <c r="DC390" s="95">
        <v>222.22942162783161</v>
      </c>
      <c r="DD390" s="95">
        <v>8585.7228092479891</v>
      </c>
      <c r="DE390" s="95">
        <v>0</v>
      </c>
      <c r="DF390" s="95">
        <v>0</v>
      </c>
      <c r="DG390" s="95">
        <v>0</v>
      </c>
      <c r="DH390" s="95">
        <v>0</v>
      </c>
      <c r="DI390" s="95">
        <v>0</v>
      </c>
      <c r="DJ390" s="95">
        <v>5.4664070782675188E-6</v>
      </c>
      <c r="DK390" s="95">
        <v>0</v>
      </c>
      <c r="DL390" s="95">
        <v>0</v>
      </c>
      <c r="DM390" s="95">
        <v>0</v>
      </c>
      <c r="DN390" s="95">
        <v>0</v>
      </c>
      <c r="DO390" s="95">
        <v>0</v>
      </c>
      <c r="DP390" s="95">
        <v>0</v>
      </c>
      <c r="DQ390" s="95">
        <v>3.6695347066232351</v>
      </c>
      <c r="DR390" s="95">
        <v>0</v>
      </c>
      <c r="DS390" s="95">
        <v>3.6695347066232351</v>
      </c>
      <c r="DT390" s="95">
        <v>0</v>
      </c>
      <c r="DU390" s="95">
        <v>0</v>
      </c>
      <c r="DV390" s="95">
        <v>0</v>
      </c>
      <c r="ER390" s="95" t="s">
        <v>529</v>
      </c>
      <c r="ES390" s="95" t="s">
        <v>195</v>
      </c>
      <c r="ET390" s="95" t="s">
        <v>561</v>
      </c>
      <c r="EU390" s="95" t="s">
        <v>540</v>
      </c>
      <c r="EV390" s="95" t="s">
        <v>372</v>
      </c>
      <c r="EW390" s="95" t="s">
        <v>530</v>
      </c>
      <c r="EX390" s="95">
        <v>2022</v>
      </c>
      <c r="EY390" s="95">
        <v>1.3276847381448621E-3</v>
      </c>
      <c r="EZ390" s="95">
        <v>347.265826</v>
      </c>
      <c r="FA390" s="95">
        <v>0.46105953725946924</v>
      </c>
      <c r="FB390" s="95">
        <v>2022</v>
      </c>
      <c r="FC390" s="95" t="s">
        <v>216</v>
      </c>
      <c r="FD390" s="95">
        <v>1.2505100621307443E-2</v>
      </c>
      <c r="FE390" s="95">
        <v>1</v>
      </c>
      <c r="FF390" s="95">
        <v>0</v>
      </c>
      <c r="FG390" s="95" t="s">
        <v>531</v>
      </c>
      <c r="FH390" s="95">
        <v>0</v>
      </c>
      <c r="FI390" s="95">
        <v>0</v>
      </c>
      <c r="FJ390" s="95">
        <v>0</v>
      </c>
      <c r="FK390" s="95">
        <v>0</v>
      </c>
      <c r="FL390" s="95">
        <v>1.0321805083813767E-2</v>
      </c>
      <c r="FM390" s="95">
        <v>0.32817265753463959</v>
      </c>
      <c r="FN390" s="95">
        <v>0</v>
      </c>
      <c r="FO390" s="95">
        <v>0</v>
      </c>
      <c r="GV390" s="259"/>
      <c r="GW390" s="259"/>
    </row>
    <row r="391" spans="98:205" x14ac:dyDescent="0.25">
      <c r="CT391" s="95" t="s">
        <v>195</v>
      </c>
      <c r="CU391" s="95" t="s">
        <v>547</v>
      </c>
      <c r="CV391" s="95" t="s">
        <v>546</v>
      </c>
      <c r="CW391" s="95">
        <v>2023</v>
      </c>
      <c r="CX391" s="95">
        <v>0</v>
      </c>
      <c r="CY391" s="95">
        <v>0</v>
      </c>
      <c r="CZ391" s="95">
        <v>0</v>
      </c>
      <c r="DA391" s="95">
        <v>4.1531600797065663E-4</v>
      </c>
      <c r="DB391" s="95">
        <v>9129.7460702365806</v>
      </c>
      <c r="DC391" s="95">
        <v>233.23007680794041</v>
      </c>
      <c r="DD391" s="95">
        <v>8896.5159934286385</v>
      </c>
      <c r="DE391" s="95">
        <v>0</v>
      </c>
      <c r="DF391" s="95">
        <v>0</v>
      </c>
      <c r="DG391" s="95">
        <v>0</v>
      </c>
      <c r="DH391" s="95">
        <v>0</v>
      </c>
      <c r="DI391" s="95">
        <v>0</v>
      </c>
      <c r="DJ391" s="95">
        <v>5.4664070782675188E-6</v>
      </c>
      <c r="DK391" s="95">
        <v>0</v>
      </c>
      <c r="DL391" s="95">
        <v>0</v>
      </c>
      <c r="DM391" s="95">
        <v>0</v>
      </c>
      <c r="DN391" s="95">
        <v>0</v>
      </c>
      <c r="DO391" s="95">
        <v>0</v>
      </c>
      <c r="DP391" s="95">
        <v>0</v>
      </c>
      <c r="DQ391" s="95">
        <v>0</v>
      </c>
      <c r="DR391" s="95">
        <v>0</v>
      </c>
      <c r="DS391" s="95">
        <v>0</v>
      </c>
      <c r="DT391" s="95">
        <v>3.7917296916764469</v>
      </c>
      <c r="DU391" s="95">
        <v>0</v>
      </c>
      <c r="DV391" s="95">
        <v>3.7917296916764469</v>
      </c>
      <c r="ER391" s="95" t="s">
        <v>529</v>
      </c>
      <c r="ES391" s="95" t="s">
        <v>195</v>
      </c>
      <c r="ET391" s="95" t="s">
        <v>561</v>
      </c>
      <c r="EU391" s="95" t="s">
        <v>540</v>
      </c>
      <c r="EV391" s="95" t="s">
        <v>372</v>
      </c>
      <c r="EW391" s="95" t="s">
        <v>530</v>
      </c>
      <c r="EX391" s="95">
        <v>2023</v>
      </c>
      <c r="EY391" s="95">
        <v>1.3276847381448621E-3</v>
      </c>
      <c r="EZ391" s="95">
        <v>347.265826</v>
      </c>
      <c r="FA391" s="95">
        <v>0.46105953725946924</v>
      </c>
      <c r="FB391" s="95">
        <v>2023</v>
      </c>
      <c r="FC391" s="95" t="s">
        <v>216</v>
      </c>
      <c r="FD391" s="95">
        <v>1.2505100621307443E-2</v>
      </c>
      <c r="FE391" s="95">
        <v>1</v>
      </c>
      <c r="FF391" s="95">
        <v>0</v>
      </c>
      <c r="FG391" s="95" t="s">
        <v>531</v>
      </c>
      <c r="FH391" s="95">
        <v>0</v>
      </c>
      <c r="FI391" s="95">
        <v>0</v>
      </c>
      <c r="FJ391" s="95">
        <v>0</v>
      </c>
      <c r="FK391" s="95">
        <v>0</v>
      </c>
      <c r="FL391" s="95">
        <v>0</v>
      </c>
      <c r="FM391" s="95">
        <v>0</v>
      </c>
      <c r="FN391" s="95">
        <v>1.0321805083813767E-2</v>
      </c>
      <c r="FO391" s="95">
        <v>0.32714856214575205</v>
      </c>
      <c r="GV391" s="259"/>
      <c r="GW391" s="259"/>
    </row>
    <row r="392" spans="98:205" x14ac:dyDescent="0.25">
      <c r="CT392" s="95" t="s">
        <v>195</v>
      </c>
      <c r="CU392" s="95" t="s">
        <v>547</v>
      </c>
      <c r="CV392" s="95" t="s">
        <v>549</v>
      </c>
      <c r="CW392" s="95">
        <v>2020</v>
      </c>
      <c r="CX392" s="95">
        <v>2.8915616593865362E-3</v>
      </c>
      <c r="CY392" s="95">
        <v>0</v>
      </c>
      <c r="CZ392" s="95">
        <v>0</v>
      </c>
      <c r="DA392" s="95">
        <v>0</v>
      </c>
      <c r="DB392" s="95">
        <v>5.2405583313015436</v>
      </c>
      <c r="DC392" s="95">
        <v>0.69641821681223171</v>
      </c>
      <c r="DD392" s="95">
        <v>2.941964152281018</v>
      </c>
      <c r="DE392" s="95">
        <v>1.6021759622082909</v>
      </c>
      <c r="DF392" s="95">
        <v>0</v>
      </c>
      <c r="DG392" s="95">
        <v>0</v>
      </c>
      <c r="DH392" s="95">
        <v>0</v>
      </c>
      <c r="DI392" s="95">
        <v>0</v>
      </c>
      <c r="DJ392" s="95">
        <v>4.0567648835966698E-5</v>
      </c>
      <c r="DK392" s="95">
        <v>1.5153397544570228E-2</v>
      </c>
      <c r="DL392" s="95">
        <v>0</v>
      </c>
      <c r="DM392" s="95">
        <v>1.5153397544570228E-2</v>
      </c>
      <c r="DN392" s="95">
        <v>0</v>
      </c>
      <c r="DO392" s="95">
        <v>0</v>
      </c>
      <c r="DP392" s="95">
        <v>0</v>
      </c>
      <c r="DQ392" s="95">
        <v>0</v>
      </c>
      <c r="DR392" s="95">
        <v>0</v>
      </c>
      <c r="DS392" s="95">
        <v>0</v>
      </c>
      <c r="DT392" s="95">
        <v>0</v>
      </c>
      <c r="DU392" s="95">
        <v>0</v>
      </c>
      <c r="DV392" s="95">
        <v>0</v>
      </c>
      <c r="ER392" s="95" t="s">
        <v>529</v>
      </c>
      <c r="ES392" s="95" t="s">
        <v>195</v>
      </c>
      <c r="ET392" s="95" t="s">
        <v>561</v>
      </c>
      <c r="EU392" s="95" t="s">
        <v>543</v>
      </c>
      <c r="EV392" s="95" t="s">
        <v>372</v>
      </c>
      <c r="EW392" s="95" t="s">
        <v>530</v>
      </c>
      <c r="EX392" s="95">
        <v>2022</v>
      </c>
      <c r="EY392" s="95">
        <v>8.1505892866175658E-7</v>
      </c>
      <c r="EZ392" s="95">
        <v>347.265826</v>
      </c>
      <c r="FA392" s="95">
        <v>2.8304211210039999E-4</v>
      </c>
      <c r="FB392" s="95">
        <v>2022</v>
      </c>
      <c r="FC392" s="95" t="s">
        <v>216</v>
      </c>
      <c r="FD392" s="95">
        <v>1.2505100621307443E-2</v>
      </c>
      <c r="FE392" s="95">
        <v>1</v>
      </c>
      <c r="FF392" s="95">
        <v>0</v>
      </c>
      <c r="FG392" s="95" t="s">
        <v>531</v>
      </c>
      <c r="FH392" s="95">
        <v>0</v>
      </c>
      <c r="FI392" s="95">
        <v>0</v>
      </c>
      <c r="FJ392" s="95">
        <v>0</v>
      </c>
      <c r="FK392" s="95">
        <v>0</v>
      </c>
      <c r="FL392" s="95">
        <v>6.3365038037748409E-6</v>
      </c>
      <c r="FM392" s="95">
        <v>2.0146353044624705E-4</v>
      </c>
      <c r="FN392" s="95">
        <v>0</v>
      </c>
      <c r="FO392" s="95">
        <v>0</v>
      </c>
      <c r="GV392" s="259"/>
      <c r="GW392" s="259"/>
    </row>
    <row r="393" spans="98:205" x14ac:dyDescent="0.25">
      <c r="CT393" s="95" t="s">
        <v>195</v>
      </c>
      <c r="CU393" s="95" t="s">
        <v>547</v>
      </c>
      <c r="CV393" s="95" t="s">
        <v>549</v>
      </c>
      <c r="CW393" s="95">
        <v>2021</v>
      </c>
      <c r="CX393" s="95">
        <v>0</v>
      </c>
      <c r="CY393" s="95">
        <v>2.6407145544470332E-3</v>
      </c>
      <c r="CZ393" s="95">
        <v>0</v>
      </c>
      <c r="DA393" s="95">
        <v>0</v>
      </c>
      <c r="DB393" s="95">
        <v>5.2405583313015436</v>
      </c>
      <c r="DC393" s="95">
        <v>0.69641821681223171</v>
      </c>
      <c r="DD393" s="95">
        <v>2.941964152281018</v>
      </c>
      <c r="DE393" s="95">
        <v>1.6021759622082909</v>
      </c>
      <c r="DF393" s="95">
        <v>0</v>
      </c>
      <c r="DG393" s="95">
        <v>0</v>
      </c>
      <c r="DH393" s="95">
        <v>0</v>
      </c>
      <c r="DI393" s="95">
        <v>0</v>
      </c>
      <c r="DJ393" s="95">
        <v>4.0567648835966698E-5</v>
      </c>
      <c r="DK393" s="95">
        <v>0</v>
      </c>
      <c r="DL393" s="95">
        <v>0</v>
      </c>
      <c r="DM393" s="95">
        <v>0</v>
      </c>
      <c r="DN393" s="95">
        <v>1.3838818658896643E-2</v>
      </c>
      <c r="DO393" s="95">
        <v>0</v>
      </c>
      <c r="DP393" s="95">
        <v>1.3838818658896643E-2</v>
      </c>
      <c r="DQ393" s="95">
        <v>0</v>
      </c>
      <c r="DR393" s="95">
        <v>0</v>
      </c>
      <c r="DS393" s="95">
        <v>0</v>
      </c>
      <c r="DT393" s="95">
        <v>0</v>
      </c>
      <c r="DU393" s="95">
        <v>0</v>
      </c>
      <c r="DV393" s="95">
        <v>0</v>
      </c>
      <c r="ER393" s="95" t="s">
        <v>529</v>
      </c>
      <c r="ES393" s="95" t="s">
        <v>195</v>
      </c>
      <c r="ET393" s="95" t="s">
        <v>561</v>
      </c>
      <c r="EU393" s="95" t="s">
        <v>543</v>
      </c>
      <c r="EV393" s="95" t="s">
        <v>372</v>
      </c>
      <c r="EW393" s="95" t="s">
        <v>530</v>
      </c>
      <c r="EX393" s="95">
        <v>2023</v>
      </c>
      <c r="EY393" s="95">
        <v>8.1505892866175658E-7</v>
      </c>
      <c r="EZ393" s="95">
        <v>347.265826</v>
      </c>
      <c r="FA393" s="95">
        <v>2.8304211210039999E-4</v>
      </c>
      <c r="FB393" s="95">
        <v>2023</v>
      </c>
      <c r="FC393" s="95" t="s">
        <v>216</v>
      </c>
      <c r="FD393" s="95">
        <v>1.2505100621307443E-2</v>
      </c>
      <c r="FE393" s="95">
        <v>1</v>
      </c>
      <c r="FF393" s="95">
        <v>0</v>
      </c>
      <c r="FG393" s="95" t="s">
        <v>531</v>
      </c>
      <c r="FH393" s="95">
        <v>0</v>
      </c>
      <c r="FI393" s="95">
        <v>0</v>
      </c>
      <c r="FJ393" s="95">
        <v>0</v>
      </c>
      <c r="FK393" s="95">
        <v>0</v>
      </c>
      <c r="FL393" s="95">
        <v>0</v>
      </c>
      <c r="FM393" s="95">
        <v>0</v>
      </c>
      <c r="FN393" s="95">
        <v>6.3365038037748409E-6</v>
      </c>
      <c r="FO393" s="95">
        <v>2.0083484347973085E-4</v>
      </c>
      <c r="GV393" s="259"/>
      <c r="GW393" s="259"/>
    </row>
    <row r="394" spans="98:205" x14ac:dyDescent="0.25">
      <c r="CT394" s="95" t="s">
        <v>195</v>
      </c>
      <c r="CU394" s="95" t="s">
        <v>547</v>
      </c>
      <c r="CV394" s="95" t="s">
        <v>549</v>
      </c>
      <c r="CW394" s="95">
        <v>2022</v>
      </c>
      <c r="CX394" s="95">
        <v>0</v>
      </c>
      <c r="CY394" s="95">
        <v>0</v>
      </c>
      <c r="CZ394" s="95">
        <v>2.8742126781374886E-3</v>
      </c>
      <c r="DA394" s="95">
        <v>0</v>
      </c>
      <c r="DB394" s="95">
        <v>5.2405583313015427</v>
      </c>
      <c r="DC394" s="95">
        <v>0.69641821681223059</v>
      </c>
      <c r="DD394" s="95">
        <v>2.941964152281018</v>
      </c>
      <c r="DE394" s="95">
        <v>1.6021759622082909</v>
      </c>
      <c r="DF394" s="95">
        <v>0</v>
      </c>
      <c r="DG394" s="95">
        <v>0</v>
      </c>
      <c r="DH394" s="95">
        <v>0</v>
      </c>
      <c r="DI394" s="95">
        <v>0</v>
      </c>
      <c r="DJ394" s="95">
        <v>3.9994411428324092E-5</v>
      </c>
      <c r="DK394" s="95">
        <v>0</v>
      </c>
      <c r="DL394" s="95">
        <v>0</v>
      </c>
      <c r="DM394" s="95">
        <v>0</v>
      </c>
      <c r="DN394" s="95">
        <v>0</v>
      </c>
      <c r="DO394" s="95">
        <v>0</v>
      </c>
      <c r="DP394" s="95">
        <v>0</v>
      </c>
      <c r="DQ394" s="95">
        <v>1.5062479196345934E-2</v>
      </c>
      <c r="DR394" s="95">
        <v>0</v>
      </c>
      <c r="DS394" s="95">
        <v>1.5062479196345934E-2</v>
      </c>
      <c r="DT394" s="95">
        <v>0</v>
      </c>
      <c r="DU394" s="95">
        <v>0</v>
      </c>
      <c r="DV394" s="95">
        <v>0</v>
      </c>
      <c r="ER394" s="95" t="s">
        <v>529</v>
      </c>
      <c r="ES394" s="95" t="s">
        <v>195</v>
      </c>
      <c r="ET394" s="95" t="s">
        <v>561</v>
      </c>
      <c r="EU394" s="95" t="s">
        <v>546</v>
      </c>
      <c r="EV394" s="95" t="s">
        <v>372</v>
      </c>
      <c r="EW394" s="95" t="s">
        <v>530</v>
      </c>
      <c r="EX394" s="95">
        <v>2022</v>
      </c>
      <c r="EY394" s="95">
        <v>1.201325584402298E-7</v>
      </c>
      <c r="EZ394" s="95">
        <v>347.265826</v>
      </c>
      <c r="FA394" s="95">
        <v>4.1717932136239676E-5</v>
      </c>
      <c r="FB394" s="95">
        <v>2022</v>
      </c>
      <c r="FC394" s="95" t="s">
        <v>216</v>
      </c>
      <c r="FD394" s="95">
        <v>1.2505100621307443E-2</v>
      </c>
      <c r="FE394" s="95">
        <v>1</v>
      </c>
      <c r="FF394" s="95">
        <v>0</v>
      </c>
      <c r="FG394" s="95" t="s">
        <v>531</v>
      </c>
      <c r="FH394" s="95">
        <v>0</v>
      </c>
      <c r="FI394" s="95">
        <v>0</v>
      </c>
      <c r="FJ394" s="95">
        <v>0</v>
      </c>
      <c r="FK394" s="95">
        <v>0</v>
      </c>
      <c r="FL394" s="95">
        <v>9.3394524830685017E-7</v>
      </c>
      <c r="FM394" s="95">
        <v>2.9693962600528209E-5</v>
      </c>
      <c r="FN394" s="95">
        <v>0</v>
      </c>
      <c r="FO394" s="95">
        <v>0</v>
      </c>
      <c r="GV394" s="259"/>
      <c r="GW394" s="259"/>
    </row>
    <row r="395" spans="98:205" x14ac:dyDescent="0.25">
      <c r="CT395" s="95" t="s">
        <v>195</v>
      </c>
      <c r="CU395" s="95" t="s">
        <v>547</v>
      </c>
      <c r="CV395" s="95" t="s">
        <v>549</v>
      </c>
      <c r="CW395" s="95">
        <v>2023</v>
      </c>
      <c r="CX395" s="95">
        <v>0</v>
      </c>
      <c r="CY395" s="95">
        <v>0</v>
      </c>
      <c r="CZ395" s="95">
        <v>0</v>
      </c>
      <c r="DA395" s="95">
        <v>2.8652434118601722E-3</v>
      </c>
      <c r="DB395" s="95">
        <v>5.4750346070077711</v>
      </c>
      <c r="DC395" s="95">
        <v>0.71896016785821226</v>
      </c>
      <c r="DD395" s="95">
        <v>3.0714971986151069</v>
      </c>
      <c r="DE395" s="95">
        <v>1.6845772405344479</v>
      </c>
      <c r="DF395" s="95">
        <v>0</v>
      </c>
      <c r="DG395" s="95">
        <v>0</v>
      </c>
      <c r="DH395" s="95">
        <v>0</v>
      </c>
      <c r="DI395" s="95">
        <v>0</v>
      </c>
      <c r="DJ395" s="95">
        <v>3.9994411428324092E-5</v>
      </c>
      <c r="DK395" s="95">
        <v>0</v>
      </c>
      <c r="DL395" s="95">
        <v>0</v>
      </c>
      <c r="DM395" s="95">
        <v>0</v>
      </c>
      <c r="DN395" s="95">
        <v>0</v>
      </c>
      <c r="DO395" s="95">
        <v>0</v>
      </c>
      <c r="DP395" s="95">
        <v>0</v>
      </c>
      <c r="DQ395" s="95">
        <v>0</v>
      </c>
      <c r="DR395" s="95">
        <v>0</v>
      </c>
      <c r="DS395" s="95">
        <v>0</v>
      </c>
      <c r="DT395" s="95">
        <v>1.5687306837435463E-2</v>
      </c>
      <c r="DU395" s="95">
        <v>0</v>
      </c>
      <c r="DV395" s="95">
        <v>1.5687306837435463E-2</v>
      </c>
      <c r="ER395" s="95" t="s">
        <v>529</v>
      </c>
      <c r="ES395" s="95" t="s">
        <v>195</v>
      </c>
      <c r="ET395" s="95" t="s">
        <v>561</v>
      </c>
      <c r="EU395" s="95" t="s">
        <v>546</v>
      </c>
      <c r="EV395" s="95" t="s">
        <v>372</v>
      </c>
      <c r="EW395" s="95" t="s">
        <v>530</v>
      </c>
      <c r="EX395" s="95">
        <v>2023</v>
      </c>
      <c r="EY395" s="95">
        <v>1.201325584402298E-7</v>
      </c>
      <c r="EZ395" s="95">
        <v>347.265826</v>
      </c>
      <c r="FA395" s="95">
        <v>4.1717932136239676E-5</v>
      </c>
      <c r="FB395" s="95">
        <v>2023</v>
      </c>
      <c r="FC395" s="95" t="s">
        <v>216</v>
      </c>
      <c r="FD395" s="95">
        <v>1.2505100621307443E-2</v>
      </c>
      <c r="FE395" s="95">
        <v>1</v>
      </c>
      <c r="FF395" s="95">
        <v>0</v>
      </c>
      <c r="FG395" s="95" t="s">
        <v>531</v>
      </c>
      <c r="FH395" s="95">
        <v>0</v>
      </c>
      <c r="FI395" s="95">
        <v>0</v>
      </c>
      <c r="FJ395" s="95">
        <v>0</v>
      </c>
      <c r="FK395" s="95">
        <v>0</v>
      </c>
      <c r="FL395" s="95">
        <v>0</v>
      </c>
      <c r="FM395" s="95">
        <v>0</v>
      </c>
      <c r="FN395" s="95">
        <v>9.3394524830685017E-7</v>
      </c>
      <c r="FO395" s="95">
        <v>2.9601299639495904E-5</v>
      </c>
      <c r="GV395" s="259"/>
      <c r="GW395" s="259"/>
    </row>
    <row r="396" spans="98:205" x14ac:dyDescent="0.25">
      <c r="CT396" s="95" t="s">
        <v>195</v>
      </c>
      <c r="CU396" s="95" t="s">
        <v>547</v>
      </c>
      <c r="CV396" s="95" t="s">
        <v>552</v>
      </c>
      <c r="CW396" s="95">
        <v>2020</v>
      </c>
      <c r="CX396" s="95">
        <v>6.6171517823989653E-2</v>
      </c>
      <c r="CY396" s="95">
        <v>0</v>
      </c>
      <c r="CZ396" s="95">
        <v>0</v>
      </c>
      <c r="DA396" s="95">
        <v>0</v>
      </c>
      <c r="DB396" s="95">
        <v>7.7900575334948527E-2</v>
      </c>
      <c r="DC396" s="95">
        <v>3.6425060683954458E-2</v>
      </c>
      <c r="DD396" s="95">
        <v>1.580872452543264E-3</v>
      </c>
      <c r="DE396" s="95">
        <v>3.9894642198450618E-2</v>
      </c>
      <c r="DF396" s="95">
        <v>0</v>
      </c>
      <c r="DG396" s="95">
        <v>0</v>
      </c>
      <c r="DH396" s="95">
        <v>0</v>
      </c>
      <c r="DI396" s="95">
        <v>0</v>
      </c>
      <c r="DJ396" s="95">
        <v>7.1956492814525619E-4</v>
      </c>
      <c r="DK396" s="95">
        <v>5.1547993092755954E-3</v>
      </c>
      <c r="DL396" s="95">
        <v>0</v>
      </c>
      <c r="DM396" s="95">
        <v>5.1547993092755954E-3</v>
      </c>
      <c r="DN396" s="95">
        <v>0</v>
      </c>
      <c r="DO396" s="95">
        <v>0</v>
      </c>
      <c r="DP396" s="95">
        <v>0</v>
      </c>
      <c r="DQ396" s="95">
        <v>0</v>
      </c>
      <c r="DR396" s="95">
        <v>0</v>
      </c>
      <c r="DS396" s="95">
        <v>0</v>
      </c>
      <c r="DT396" s="95">
        <v>0</v>
      </c>
      <c r="DU396" s="95">
        <v>0</v>
      </c>
      <c r="DV396" s="95">
        <v>0</v>
      </c>
      <c r="ER396" s="95" t="s">
        <v>529</v>
      </c>
      <c r="ES396" s="95" t="s">
        <v>195</v>
      </c>
      <c r="ET396" s="95" t="s">
        <v>561</v>
      </c>
      <c r="EU396" s="95" t="s">
        <v>549</v>
      </c>
      <c r="EV396" s="95" t="s">
        <v>372</v>
      </c>
      <c r="EW396" s="95" t="s">
        <v>530</v>
      </c>
      <c r="EX396" s="95">
        <v>2022</v>
      </c>
      <c r="EY396" s="95">
        <v>7.7810921401638295E-6</v>
      </c>
      <c r="EZ396" s="95">
        <v>347.265826</v>
      </c>
      <c r="FA396" s="95">
        <v>2.7021073892361E-3</v>
      </c>
      <c r="FB396" s="95">
        <v>2022</v>
      </c>
      <c r="FC396" s="95" t="s">
        <v>216</v>
      </c>
      <c r="FD396" s="95">
        <v>1.2505100621307443E-2</v>
      </c>
      <c r="FE396" s="95">
        <v>1</v>
      </c>
      <c r="FF396" s="95">
        <v>0</v>
      </c>
      <c r="FG396" s="95" t="s">
        <v>531</v>
      </c>
      <c r="FH396" s="95">
        <v>0</v>
      </c>
      <c r="FI396" s="95">
        <v>0</v>
      </c>
      <c r="FJ396" s="95">
        <v>0</v>
      </c>
      <c r="FK396" s="95">
        <v>0</v>
      </c>
      <c r="FL396" s="95">
        <v>6.0492460372925738E-5</v>
      </c>
      <c r="FM396" s="95">
        <v>1.9233042399263061E-3</v>
      </c>
      <c r="FN396" s="95">
        <v>0</v>
      </c>
      <c r="FO396" s="95">
        <v>0</v>
      </c>
      <c r="GV396" s="259"/>
      <c r="GW396" s="259"/>
    </row>
    <row r="397" spans="98:205" x14ac:dyDescent="0.25">
      <c r="CT397" s="95" t="s">
        <v>195</v>
      </c>
      <c r="CU397" s="95" t="s">
        <v>547</v>
      </c>
      <c r="CV397" s="95" t="s">
        <v>552</v>
      </c>
      <c r="CW397" s="95">
        <v>2021</v>
      </c>
      <c r="CX397" s="95">
        <v>0</v>
      </c>
      <c r="CY397" s="95">
        <v>6.043104411777718E-2</v>
      </c>
      <c r="CZ397" s="95">
        <v>0</v>
      </c>
      <c r="DA397" s="95">
        <v>0</v>
      </c>
      <c r="DB397" s="95">
        <v>7.7900575334948527E-2</v>
      </c>
      <c r="DC397" s="95">
        <v>3.6425060683954458E-2</v>
      </c>
      <c r="DD397" s="95">
        <v>1.580872452543264E-3</v>
      </c>
      <c r="DE397" s="95">
        <v>3.9894642198450618E-2</v>
      </c>
      <c r="DF397" s="95">
        <v>0</v>
      </c>
      <c r="DG397" s="95">
        <v>0</v>
      </c>
      <c r="DH397" s="95">
        <v>0</v>
      </c>
      <c r="DI397" s="95">
        <v>0</v>
      </c>
      <c r="DJ397" s="95">
        <v>7.1956492814525619E-4</v>
      </c>
      <c r="DK397" s="95">
        <v>0</v>
      </c>
      <c r="DL397" s="95">
        <v>0</v>
      </c>
      <c r="DM397" s="95">
        <v>0</v>
      </c>
      <c r="DN397" s="95">
        <v>4.7076131048664994E-3</v>
      </c>
      <c r="DO397" s="95">
        <v>0</v>
      </c>
      <c r="DP397" s="95">
        <v>4.7076131048664994E-3</v>
      </c>
      <c r="DQ397" s="95">
        <v>0</v>
      </c>
      <c r="DR397" s="95">
        <v>0</v>
      </c>
      <c r="DS397" s="95">
        <v>0</v>
      </c>
      <c r="DT397" s="95">
        <v>0</v>
      </c>
      <c r="DU397" s="95">
        <v>0</v>
      </c>
      <c r="DV397" s="95">
        <v>0</v>
      </c>
      <c r="ER397" s="95" t="s">
        <v>529</v>
      </c>
      <c r="ES397" s="95" t="s">
        <v>195</v>
      </c>
      <c r="ET397" s="95" t="s">
        <v>561</v>
      </c>
      <c r="EU397" s="95" t="s">
        <v>549</v>
      </c>
      <c r="EV397" s="95" t="s">
        <v>372</v>
      </c>
      <c r="EW397" s="95" t="s">
        <v>530</v>
      </c>
      <c r="EX397" s="95">
        <v>2023</v>
      </c>
      <c r="EY397" s="95">
        <v>7.7810921401638295E-6</v>
      </c>
      <c r="EZ397" s="95">
        <v>347.265826</v>
      </c>
      <c r="FA397" s="95">
        <v>2.7021073892361E-3</v>
      </c>
      <c r="FB397" s="95">
        <v>2023</v>
      </c>
      <c r="FC397" s="95" t="s">
        <v>216</v>
      </c>
      <c r="FD397" s="95">
        <v>1.2505100621307443E-2</v>
      </c>
      <c r="FE397" s="95">
        <v>1</v>
      </c>
      <c r="FF397" s="95">
        <v>0</v>
      </c>
      <c r="FG397" s="95" t="s">
        <v>531</v>
      </c>
      <c r="FH397" s="95">
        <v>0</v>
      </c>
      <c r="FI397" s="95">
        <v>0</v>
      </c>
      <c r="FJ397" s="95">
        <v>0</v>
      </c>
      <c r="FK397" s="95">
        <v>0</v>
      </c>
      <c r="FL397" s="95">
        <v>0</v>
      </c>
      <c r="FM397" s="95">
        <v>0</v>
      </c>
      <c r="FN397" s="95">
        <v>6.0492460372925738E-5</v>
      </c>
      <c r="FO397" s="95">
        <v>1.9173023779237455E-3</v>
      </c>
      <c r="GV397" s="259"/>
      <c r="GW397" s="259"/>
    </row>
    <row r="398" spans="98:205" x14ac:dyDescent="0.25">
      <c r="CT398" s="95" t="s">
        <v>195</v>
      </c>
      <c r="CU398" s="95" t="s">
        <v>547</v>
      </c>
      <c r="CV398" s="95" t="s">
        <v>552</v>
      </c>
      <c r="CW398" s="95">
        <v>2022</v>
      </c>
      <c r="CX398" s="95">
        <v>0</v>
      </c>
      <c r="CY398" s="95">
        <v>0</v>
      </c>
      <c r="CZ398" s="95">
        <v>6.5647465172758601E-2</v>
      </c>
      <c r="DA398" s="95">
        <v>0</v>
      </c>
      <c r="DB398" s="95">
        <v>7.7900575334948458E-2</v>
      </c>
      <c r="DC398" s="95">
        <v>3.6425060683954402E-2</v>
      </c>
      <c r="DD398" s="95">
        <v>1.5808724525432161E-3</v>
      </c>
      <c r="DE398" s="95">
        <v>3.9894642198450667E-2</v>
      </c>
      <c r="DF398" s="95">
        <v>0</v>
      </c>
      <c r="DG398" s="95">
        <v>0</v>
      </c>
      <c r="DH398" s="95">
        <v>0</v>
      </c>
      <c r="DI398" s="95">
        <v>0</v>
      </c>
      <c r="DJ398" s="95">
        <v>7.0926761161028268E-4</v>
      </c>
      <c r="DK398" s="95">
        <v>0</v>
      </c>
      <c r="DL398" s="95">
        <v>0</v>
      </c>
      <c r="DM398" s="95">
        <v>0</v>
      </c>
      <c r="DN398" s="95">
        <v>0</v>
      </c>
      <c r="DO398" s="95">
        <v>0</v>
      </c>
      <c r="DP398" s="95">
        <v>0</v>
      </c>
      <c r="DQ398" s="95">
        <v>5.1139753062388865E-3</v>
      </c>
      <c r="DR398" s="95">
        <v>0</v>
      </c>
      <c r="DS398" s="95">
        <v>5.1139753062388865E-3</v>
      </c>
      <c r="DT398" s="95">
        <v>0</v>
      </c>
      <c r="DU398" s="95">
        <v>0</v>
      </c>
      <c r="DV398" s="95">
        <v>0</v>
      </c>
      <c r="ER398" s="95" t="s">
        <v>529</v>
      </c>
      <c r="ES398" s="95" t="s">
        <v>195</v>
      </c>
      <c r="ET398" s="95" t="s">
        <v>561</v>
      </c>
      <c r="EU398" s="95" t="s">
        <v>552</v>
      </c>
      <c r="EV398" s="95" t="s">
        <v>372</v>
      </c>
      <c r="EW398" s="95" t="s">
        <v>530</v>
      </c>
      <c r="EX398" s="95">
        <v>2022</v>
      </c>
      <c r="EY398" s="95">
        <v>2.6859647157197322E-4</v>
      </c>
      <c r="EZ398" s="95">
        <v>347.265826</v>
      </c>
      <c r="FA398" s="95">
        <v>9.3274375561126804E-2</v>
      </c>
      <c r="FB398" s="95">
        <v>2022</v>
      </c>
      <c r="FC398" s="95" t="s">
        <v>216</v>
      </c>
      <c r="FD398" s="95">
        <v>1.2505100621307443E-2</v>
      </c>
      <c r="FE398" s="95">
        <v>1</v>
      </c>
      <c r="FF398" s="95">
        <v>0</v>
      </c>
      <c r="FG398" s="95" t="s">
        <v>531</v>
      </c>
      <c r="FH398" s="95">
        <v>0</v>
      </c>
      <c r="FI398" s="95">
        <v>0</v>
      </c>
      <c r="FJ398" s="95">
        <v>0</v>
      </c>
      <c r="FK398" s="95">
        <v>0</v>
      </c>
      <c r="FL398" s="95">
        <v>2.0881466406248166E-3</v>
      </c>
      <c r="FM398" s="95">
        <v>6.6390774366635999E-2</v>
      </c>
      <c r="FN398" s="95">
        <v>0</v>
      </c>
      <c r="FO398" s="95">
        <v>0</v>
      </c>
      <c r="GV398" s="259"/>
      <c r="GW398" s="259"/>
    </row>
    <row r="399" spans="98:205" x14ac:dyDescent="0.25">
      <c r="CT399" s="95" t="s">
        <v>195</v>
      </c>
      <c r="CU399" s="95" t="s">
        <v>547</v>
      </c>
      <c r="CV399" s="95" t="s">
        <v>552</v>
      </c>
      <c r="CW399" s="95">
        <v>2023</v>
      </c>
      <c r="CX399" s="95">
        <v>0</v>
      </c>
      <c r="CY399" s="95">
        <v>0</v>
      </c>
      <c r="CZ399" s="95">
        <v>0</v>
      </c>
      <c r="DA399" s="95">
        <v>6.5442605734191625E-2</v>
      </c>
      <c r="DB399" s="95">
        <v>8.040826903697719E-2</v>
      </c>
      <c r="DC399" s="95">
        <v>3.7590224611390638E-2</v>
      </c>
      <c r="DD399" s="95">
        <v>1.6314334115686551E-3</v>
      </c>
      <c r="DE399" s="95">
        <v>4.1186611014017709E-2</v>
      </c>
      <c r="DF399" s="95">
        <v>0</v>
      </c>
      <c r="DG399" s="95">
        <v>0</v>
      </c>
      <c r="DH399" s="95">
        <v>0</v>
      </c>
      <c r="DI399" s="95">
        <v>0</v>
      </c>
      <c r="DJ399" s="95">
        <v>7.0926761161028268E-4</v>
      </c>
      <c r="DK399" s="95">
        <v>0</v>
      </c>
      <c r="DL399" s="95">
        <v>0</v>
      </c>
      <c r="DM399" s="95">
        <v>0</v>
      </c>
      <c r="DN399" s="95">
        <v>0</v>
      </c>
      <c r="DO399" s="95">
        <v>0</v>
      </c>
      <c r="DP399" s="95">
        <v>0</v>
      </c>
      <c r="DQ399" s="95">
        <v>0</v>
      </c>
      <c r="DR399" s="95">
        <v>0</v>
      </c>
      <c r="DS399" s="95">
        <v>0</v>
      </c>
      <c r="DT399" s="95">
        <v>5.2621266483557066E-3</v>
      </c>
      <c r="DU399" s="95">
        <v>0</v>
      </c>
      <c r="DV399" s="95">
        <v>5.2621266483557066E-3</v>
      </c>
      <c r="ER399" s="95" t="s">
        <v>529</v>
      </c>
      <c r="ES399" s="95" t="s">
        <v>195</v>
      </c>
      <c r="ET399" s="95" t="s">
        <v>561</v>
      </c>
      <c r="EU399" s="95" t="s">
        <v>552</v>
      </c>
      <c r="EV399" s="95" t="s">
        <v>372</v>
      </c>
      <c r="EW399" s="95" t="s">
        <v>530</v>
      </c>
      <c r="EX399" s="95">
        <v>2023</v>
      </c>
      <c r="EY399" s="95">
        <v>2.6859647157197322E-4</v>
      </c>
      <c r="EZ399" s="95">
        <v>347.265826</v>
      </c>
      <c r="FA399" s="95">
        <v>9.3274375561126804E-2</v>
      </c>
      <c r="FB399" s="95">
        <v>2023</v>
      </c>
      <c r="FC399" s="95" t="s">
        <v>216</v>
      </c>
      <c r="FD399" s="95">
        <v>1.2505100621307443E-2</v>
      </c>
      <c r="FE399" s="95">
        <v>1</v>
      </c>
      <c r="FF399" s="95">
        <v>0</v>
      </c>
      <c r="FG399" s="95" t="s">
        <v>531</v>
      </c>
      <c r="FH399" s="95">
        <v>0</v>
      </c>
      <c r="FI399" s="95">
        <v>0</v>
      </c>
      <c r="FJ399" s="95">
        <v>0</v>
      </c>
      <c r="FK399" s="95">
        <v>0</v>
      </c>
      <c r="FL399" s="95">
        <v>0</v>
      </c>
      <c r="FM399" s="95">
        <v>0</v>
      </c>
      <c r="FN399" s="95">
        <v>2.0881466406248166E-3</v>
      </c>
      <c r="FO399" s="95">
        <v>6.6183595357865679E-2</v>
      </c>
      <c r="GV399" s="259"/>
      <c r="GW399" s="259"/>
    </row>
    <row r="400" spans="98:205" x14ac:dyDescent="0.25">
      <c r="CT400" s="95" t="s">
        <v>195</v>
      </c>
      <c r="CU400" s="95" t="s">
        <v>548</v>
      </c>
      <c r="CV400" s="95" t="s">
        <v>398</v>
      </c>
      <c r="CW400" s="95">
        <v>2020</v>
      </c>
      <c r="CX400" s="95">
        <v>3.8469136349973535E-5</v>
      </c>
      <c r="CY400" s="95">
        <v>0</v>
      </c>
      <c r="CZ400" s="95">
        <v>0</v>
      </c>
      <c r="DA400" s="95">
        <v>0</v>
      </c>
      <c r="DB400" s="95">
        <v>14146.130641332989</v>
      </c>
      <c r="DC400" s="95">
        <v>222.22942162783789</v>
      </c>
      <c r="DD400" s="95">
        <v>8585.7228092482273</v>
      </c>
      <c r="DE400" s="95">
        <v>5338.1784104569206</v>
      </c>
      <c r="DF400" s="95">
        <v>0</v>
      </c>
      <c r="DG400" s="95">
        <v>0</v>
      </c>
      <c r="DH400" s="95">
        <v>0</v>
      </c>
      <c r="DI400" s="95">
        <v>0</v>
      </c>
      <c r="DJ400" s="95">
        <v>1.748234225752626E-6</v>
      </c>
      <c r="DK400" s="95">
        <v>0.54418942846597729</v>
      </c>
      <c r="DL400" s="95">
        <v>0</v>
      </c>
      <c r="DM400" s="95">
        <v>0.54418942846597729</v>
      </c>
      <c r="DN400" s="95">
        <v>0</v>
      </c>
      <c r="DO400" s="95">
        <v>0</v>
      </c>
      <c r="DP400" s="95">
        <v>0</v>
      </c>
      <c r="DQ400" s="95">
        <v>0</v>
      </c>
      <c r="DR400" s="95">
        <v>0</v>
      </c>
      <c r="DS400" s="95">
        <v>0</v>
      </c>
      <c r="DT400" s="95">
        <v>0</v>
      </c>
      <c r="DU400" s="95">
        <v>0</v>
      </c>
      <c r="DV400" s="95">
        <v>0</v>
      </c>
      <c r="ER400" s="95" t="s">
        <v>529</v>
      </c>
      <c r="ES400" s="95" t="s">
        <v>195</v>
      </c>
      <c r="ET400" s="95" t="s">
        <v>562</v>
      </c>
      <c r="EU400" s="95" t="s">
        <v>398</v>
      </c>
      <c r="EV400" s="95" t="s">
        <v>372</v>
      </c>
      <c r="EW400" s="95" t="s">
        <v>530</v>
      </c>
      <c r="EX400" s="95">
        <v>2022</v>
      </c>
      <c r="EY400" s="95">
        <v>3.7144815147646849E-9</v>
      </c>
      <c r="EZ400" s="95">
        <v>406.89927699999998</v>
      </c>
      <c r="FA400" s="95">
        <v>1.5114198427876151E-6</v>
      </c>
      <c r="FB400" s="95">
        <v>2022</v>
      </c>
      <c r="FC400" s="95" t="s">
        <v>216</v>
      </c>
      <c r="FD400" s="95">
        <v>1.2505100621307443E-2</v>
      </c>
      <c r="FE400" s="95">
        <v>1</v>
      </c>
      <c r="FF400" s="95">
        <v>0</v>
      </c>
      <c r="FG400" s="95" t="s">
        <v>531</v>
      </c>
      <c r="FH400" s="95">
        <v>0</v>
      </c>
      <c r="FI400" s="95">
        <v>0</v>
      </c>
      <c r="FJ400" s="95">
        <v>0</v>
      </c>
      <c r="FK400" s="95">
        <v>0</v>
      </c>
      <c r="FL400" s="95">
        <v>5.7723007763705087E-8</v>
      </c>
      <c r="FM400" s="95">
        <v>1.8352519452642595E-6</v>
      </c>
      <c r="FN400" s="95">
        <v>0</v>
      </c>
      <c r="FO400" s="95">
        <v>0</v>
      </c>
      <c r="GV400" s="259"/>
      <c r="GW400" s="259"/>
    </row>
    <row r="401" spans="98:205" x14ac:dyDescent="0.25">
      <c r="CT401" s="95" t="s">
        <v>195</v>
      </c>
      <c r="CU401" s="95" t="s">
        <v>548</v>
      </c>
      <c r="CV401" s="95" t="s">
        <v>398</v>
      </c>
      <c r="CW401" s="95">
        <v>2021</v>
      </c>
      <c r="CX401" s="95">
        <v>0</v>
      </c>
      <c r="CY401" s="95">
        <v>3.5131883813238381E-5</v>
      </c>
      <c r="CZ401" s="95">
        <v>0</v>
      </c>
      <c r="DA401" s="95">
        <v>0</v>
      </c>
      <c r="DB401" s="95">
        <v>14146.130641332989</v>
      </c>
      <c r="DC401" s="95">
        <v>222.22942162783789</v>
      </c>
      <c r="DD401" s="95">
        <v>8585.7228092482273</v>
      </c>
      <c r="DE401" s="95">
        <v>5338.1784104569206</v>
      </c>
      <c r="DF401" s="95">
        <v>0</v>
      </c>
      <c r="DG401" s="95">
        <v>0</v>
      </c>
      <c r="DH401" s="95">
        <v>0</v>
      </c>
      <c r="DI401" s="95">
        <v>0</v>
      </c>
      <c r="DJ401" s="95">
        <v>1.748234225752626E-6</v>
      </c>
      <c r="DK401" s="95">
        <v>0</v>
      </c>
      <c r="DL401" s="95">
        <v>0</v>
      </c>
      <c r="DM401" s="95">
        <v>0</v>
      </c>
      <c r="DN401" s="95">
        <v>0.49698021809820192</v>
      </c>
      <c r="DO401" s="95">
        <v>0</v>
      </c>
      <c r="DP401" s="95">
        <v>0.49698021809820192</v>
      </c>
      <c r="DQ401" s="95">
        <v>0</v>
      </c>
      <c r="DR401" s="95">
        <v>0</v>
      </c>
      <c r="DS401" s="95">
        <v>0</v>
      </c>
      <c r="DT401" s="95">
        <v>0</v>
      </c>
      <c r="DU401" s="95">
        <v>0</v>
      </c>
      <c r="DV401" s="95">
        <v>0</v>
      </c>
      <c r="ER401" s="95" t="s">
        <v>529</v>
      </c>
      <c r="ES401" s="95" t="s">
        <v>195</v>
      </c>
      <c r="ET401" s="95" t="s">
        <v>562</v>
      </c>
      <c r="EU401" s="95" t="s">
        <v>398</v>
      </c>
      <c r="EV401" s="95" t="s">
        <v>372</v>
      </c>
      <c r="EW401" s="95" t="s">
        <v>530</v>
      </c>
      <c r="EX401" s="95">
        <v>2023</v>
      </c>
      <c r="EY401" s="95">
        <v>3.7144815147646849E-9</v>
      </c>
      <c r="EZ401" s="95">
        <v>406.89927699999998</v>
      </c>
      <c r="FA401" s="95">
        <v>1.5114198427876151E-6</v>
      </c>
      <c r="FB401" s="95">
        <v>2023</v>
      </c>
      <c r="FC401" s="95" t="s">
        <v>216</v>
      </c>
      <c r="FD401" s="95">
        <v>1.2505100621307443E-2</v>
      </c>
      <c r="FE401" s="95">
        <v>1</v>
      </c>
      <c r="FF401" s="95">
        <v>0</v>
      </c>
      <c r="FG401" s="95" t="s">
        <v>531</v>
      </c>
      <c r="FH401" s="95">
        <v>0</v>
      </c>
      <c r="FI401" s="95">
        <v>0</v>
      </c>
      <c r="FJ401" s="95">
        <v>0</v>
      </c>
      <c r="FK401" s="95">
        <v>0</v>
      </c>
      <c r="FL401" s="95">
        <v>0</v>
      </c>
      <c r="FM401" s="95">
        <v>0</v>
      </c>
      <c r="FN401" s="95">
        <v>5.7723007763705087E-8</v>
      </c>
      <c r="FO401" s="95">
        <v>1.8295248591970911E-6</v>
      </c>
      <c r="GV401" s="259"/>
      <c r="GW401" s="259"/>
    </row>
    <row r="402" spans="98:205" x14ac:dyDescent="0.25">
      <c r="CT402" s="95" t="s">
        <v>195</v>
      </c>
      <c r="CU402" s="95" t="s">
        <v>548</v>
      </c>
      <c r="CV402" s="95" t="s">
        <v>398</v>
      </c>
      <c r="CW402" s="95">
        <v>2022</v>
      </c>
      <c r="CX402" s="95">
        <v>0</v>
      </c>
      <c r="CY402" s="95">
        <v>0</v>
      </c>
      <c r="CZ402" s="95">
        <v>3.8547452150568399E-5</v>
      </c>
      <c r="DA402" s="95">
        <v>0</v>
      </c>
      <c r="DB402" s="95">
        <v>14146.1306413326</v>
      </c>
      <c r="DC402" s="95">
        <v>222.22942162783181</v>
      </c>
      <c r="DD402" s="95">
        <v>8585.7228092479945</v>
      </c>
      <c r="DE402" s="95">
        <v>5338.1784104567751</v>
      </c>
      <c r="DF402" s="95">
        <v>0</v>
      </c>
      <c r="DG402" s="95">
        <v>0</v>
      </c>
      <c r="DH402" s="95">
        <v>0</v>
      </c>
      <c r="DI402" s="95">
        <v>0</v>
      </c>
      <c r="DJ402" s="95">
        <v>1.737188220258522E-6</v>
      </c>
      <c r="DK402" s="95">
        <v>0</v>
      </c>
      <c r="DL402" s="95">
        <v>0</v>
      </c>
      <c r="DM402" s="95">
        <v>0</v>
      </c>
      <c r="DN402" s="95">
        <v>0</v>
      </c>
      <c r="DO402" s="95">
        <v>0</v>
      </c>
      <c r="DP402" s="95">
        <v>0</v>
      </c>
      <c r="DQ402" s="95">
        <v>0.54529729401245786</v>
      </c>
      <c r="DR402" s="95">
        <v>0</v>
      </c>
      <c r="DS402" s="95">
        <v>0.54529729401245786</v>
      </c>
      <c r="DT402" s="95">
        <v>0</v>
      </c>
      <c r="DU402" s="95">
        <v>0</v>
      </c>
      <c r="DV402" s="95">
        <v>0</v>
      </c>
      <c r="ER402" s="95" t="s">
        <v>529</v>
      </c>
      <c r="ES402" s="95" t="s">
        <v>195</v>
      </c>
      <c r="ET402" s="95" t="s">
        <v>562</v>
      </c>
      <c r="EU402" s="95" t="s">
        <v>534</v>
      </c>
      <c r="EV402" s="95" t="s">
        <v>372</v>
      </c>
      <c r="EW402" s="95" t="s">
        <v>530</v>
      </c>
      <c r="EX402" s="95">
        <v>2022</v>
      </c>
      <c r="EY402" s="95">
        <v>1.116651233098923E-8</v>
      </c>
      <c r="EZ402" s="95">
        <v>406.89927699999998</v>
      </c>
      <c r="FA402" s="95">
        <v>4.5436457940911025E-6</v>
      </c>
      <c r="FB402" s="95">
        <v>2022</v>
      </c>
      <c r="FC402" s="95" t="s">
        <v>216</v>
      </c>
      <c r="FD402" s="95">
        <v>1.2505100621307443E-2</v>
      </c>
      <c r="FE402" s="95">
        <v>1</v>
      </c>
      <c r="FF402" s="95">
        <v>0</v>
      </c>
      <c r="FG402" s="95" t="s">
        <v>531</v>
      </c>
      <c r="FH402" s="95">
        <v>0</v>
      </c>
      <c r="FI402" s="95">
        <v>0</v>
      </c>
      <c r="FJ402" s="95">
        <v>0</v>
      </c>
      <c r="FK402" s="95">
        <v>0</v>
      </c>
      <c r="FL402" s="95">
        <v>1.7352749647915088E-7</v>
      </c>
      <c r="FM402" s="95">
        <v>5.517153173546912E-6</v>
      </c>
      <c r="FN402" s="95">
        <v>0</v>
      </c>
      <c r="FO402" s="95">
        <v>0</v>
      </c>
      <c r="GV402" s="259"/>
      <c r="GW402" s="259"/>
    </row>
    <row r="403" spans="98:205" x14ac:dyDescent="0.25">
      <c r="CT403" s="95" t="s">
        <v>195</v>
      </c>
      <c r="CU403" s="95" t="s">
        <v>548</v>
      </c>
      <c r="CV403" s="95" t="s">
        <v>398</v>
      </c>
      <c r="CW403" s="95">
        <v>2023</v>
      </c>
      <c r="CX403" s="95">
        <v>0</v>
      </c>
      <c r="CY403" s="95">
        <v>0</v>
      </c>
      <c r="CZ403" s="95">
        <v>0</v>
      </c>
      <c r="DA403" s="95">
        <v>3.8427160995609534E-5</v>
      </c>
      <c r="DB403" s="95">
        <v>14664.63755643671</v>
      </c>
      <c r="DC403" s="95">
        <v>233.23007680794049</v>
      </c>
      <c r="DD403" s="95">
        <v>8896.5159934286457</v>
      </c>
      <c r="DE403" s="95">
        <v>5534.8914862001247</v>
      </c>
      <c r="DF403" s="95">
        <v>0</v>
      </c>
      <c r="DG403" s="95">
        <v>0</v>
      </c>
      <c r="DH403" s="95">
        <v>0</v>
      </c>
      <c r="DI403" s="95">
        <v>0</v>
      </c>
      <c r="DJ403" s="95">
        <v>1.737188220258522E-6</v>
      </c>
      <c r="DK403" s="95">
        <v>0</v>
      </c>
      <c r="DL403" s="95">
        <v>0</v>
      </c>
      <c r="DM403" s="95">
        <v>0</v>
      </c>
      <c r="DN403" s="95">
        <v>0</v>
      </c>
      <c r="DO403" s="95">
        <v>0</v>
      </c>
      <c r="DP403" s="95">
        <v>0</v>
      </c>
      <c r="DQ403" s="95">
        <v>0</v>
      </c>
      <c r="DR403" s="95">
        <v>0</v>
      </c>
      <c r="DS403" s="95">
        <v>0</v>
      </c>
      <c r="DT403" s="95">
        <v>0.56352038832345541</v>
      </c>
      <c r="DU403" s="95">
        <v>0</v>
      </c>
      <c r="DV403" s="95">
        <v>0.56352038832345541</v>
      </c>
      <c r="ER403" s="95" t="s">
        <v>529</v>
      </c>
      <c r="ES403" s="95" t="s">
        <v>195</v>
      </c>
      <c r="ET403" s="95" t="s">
        <v>562</v>
      </c>
      <c r="EU403" s="95" t="s">
        <v>534</v>
      </c>
      <c r="EV403" s="95" t="s">
        <v>372</v>
      </c>
      <c r="EW403" s="95" t="s">
        <v>530</v>
      </c>
      <c r="EX403" s="95">
        <v>2023</v>
      </c>
      <c r="EY403" s="95">
        <v>1.116651233098923E-8</v>
      </c>
      <c r="EZ403" s="95">
        <v>406.89927699999998</v>
      </c>
      <c r="FA403" s="95">
        <v>4.5436457940911025E-6</v>
      </c>
      <c r="FB403" s="95">
        <v>2023</v>
      </c>
      <c r="FC403" s="95" t="s">
        <v>216</v>
      </c>
      <c r="FD403" s="95">
        <v>1.2505100621307443E-2</v>
      </c>
      <c r="FE403" s="95">
        <v>1</v>
      </c>
      <c r="FF403" s="95">
        <v>0</v>
      </c>
      <c r="FG403" s="95" t="s">
        <v>531</v>
      </c>
      <c r="FH403" s="95">
        <v>0</v>
      </c>
      <c r="FI403" s="95">
        <v>0</v>
      </c>
      <c r="FJ403" s="95">
        <v>0</v>
      </c>
      <c r="FK403" s="95">
        <v>0</v>
      </c>
      <c r="FL403" s="95">
        <v>0</v>
      </c>
      <c r="FM403" s="95">
        <v>0</v>
      </c>
      <c r="FN403" s="95">
        <v>1.7352749647915088E-7</v>
      </c>
      <c r="FO403" s="95">
        <v>5.4999363488203732E-6</v>
      </c>
      <c r="GV403" s="259"/>
      <c r="GW403" s="259"/>
    </row>
    <row r="404" spans="98:205" x14ac:dyDescent="0.25">
      <c r="CT404" s="95" t="s">
        <v>195</v>
      </c>
      <c r="CU404" s="95" t="s">
        <v>548</v>
      </c>
      <c r="CV404" s="95" t="s">
        <v>534</v>
      </c>
      <c r="CW404" s="95">
        <v>2020</v>
      </c>
      <c r="CX404" s="95">
        <v>9.7787422117965884E-5</v>
      </c>
      <c r="CY404" s="95">
        <v>0</v>
      </c>
      <c r="CZ404" s="95">
        <v>0</v>
      </c>
      <c r="DA404" s="95">
        <v>0</v>
      </c>
      <c r="DB404" s="95">
        <v>8807.9522308762134</v>
      </c>
      <c r="DC404" s="95">
        <v>222.22942162784159</v>
      </c>
      <c r="DD404" s="95">
        <v>8585.722809248371</v>
      </c>
      <c r="DE404" s="95">
        <v>0</v>
      </c>
      <c r="DF404" s="95">
        <v>0</v>
      </c>
      <c r="DG404" s="95">
        <v>0</v>
      </c>
      <c r="DH404" s="95">
        <v>0</v>
      </c>
      <c r="DI404" s="95">
        <v>0</v>
      </c>
      <c r="DJ404" s="95">
        <v>1.7688110568615699E-6</v>
      </c>
      <c r="DK404" s="95">
        <v>0.86130694279557163</v>
      </c>
      <c r="DL404" s="95">
        <v>0</v>
      </c>
      <c r="DM404" s="95">
        <v>0.86130694279557163</v>
      </c>
      <c r="DN404" s="95">
        <v>0</v>
      </c>
      <c r="DO404" s="95">
        <v>0</v>
      </c>
      <c r="DP404" s="95">
        <v>0</v>
      </c>
      <c r="DQ404" s="95">
        <v>0</v>
      </c>
      <c r="DR404" s="95">
        <v>0</v>
      </c>
      <c r="DS404" s="95">
        <v>0</v>
      </c>
      <c r="DT404" s="95">
        <v>0</v>
      </c>
      <c r="DU404" s="95">
        <v>0</v>
      </c>
      <c r="DV404" s="95">
        <v>0</v>
      </c>
      <c r="ER404" s="95" t="s">
        <v>529</v>
      </c>
      <c r="ES404" s="95" t="s">
        <v>195</v>
      </c>
      <c r="ET404" s="95" t="s">
        <v>562</v>
      </c>
      <c r="EU404" s="95" t="s">
        <v>537</v>
      </c>
      <c r="EV404" s="95" t="s">
        <v>372</v>
      </c>
      <c r="EW404" s="95" t="s">
        <v>530</v>
      </c>
      <c r="EX404" s="95">
        <v>2022</v>
      </c>
      <c r="EY404" s="95">
        <v>1.649112485658705E-6</v>
      </c>
      <c r="EZ404" s="95">
        <v>406.89927699999998</v>
      </c>
      <c r="FA404" s="95">
        <v>6.7102267810619995E-4</v>
      </c>
      <c r="FB404" s="95">
        <v>2022</v>
      </c>
      <c r="FC404" s="95" t="s">
        <v>216</v>
      </c>
      <c r="FD404" s="95">
        <v>1.2505100621307443E-2</v>
      </c>
      <c r="FE404" s="95">
        <v>1</v>
      </c>
      <c r="FF404" s="95">
        <v>0</v>
      </c>
      <c r="FG404" s="95" t="s">
        <v>531</v>
      </c>
      <c r="FH404" s="95">
        <v>0</v>
      </c>
      <c r="FI404" s="95">
        <v>0</v>
      </c>
      <c r="FJ404" s="95">
        <v>0</v>
      </c>
      <c r="FK404" s="95">
        <v>0</v>
      </c>
      <c r="FL404" s="95">
        <v>2.5627192499013115E-5</v>
      </c>
      <c r="FM404" s="95">
        <v>8.1479390467674711E-4</v>
      </c>
      <c r="FN404" s="95">
        <v>0</v>
      </c>
      <c r="FO404" s="95">
        <v>0</v>
      </c>
      <c r="GV404" s="259"/>
      <c r="GW404" s="259"/>
    </row>
    <row r="405" spans="98:205" x14ac:dyDescent="0.25">
      <c r="CT405" s="95" t="s">
        <v>195</v>
      </c>
      <c r="CU405" s="95" t="s">
        <v>548</v>
      </c>
      <c r="CV405" s="95" t="s">
        <v>534</v>
      </c>
      <c r="CW405" s="95">
        <v>2021</v>
      </c>
      <c r="CX405" s="95">
        <v>0</v>
      </c>
      <c r="CY405" s="95">
        <v>8.9304223546646835E-5</v>
      </c>
      <c r="CZ405" s="95">
        <v>0</v>
      </c>
      <c r="DA405" s="95">
        <v>0</v>
      </c>
      <c r="DB405" s="95">
        <v>8807.9522308762134</v>
      </c>
      <c r="DC405" s="95">
        <v>222.22942162784159</v>
      </c>
      <c r="DD405" s="95">
        <v>8585.722809248371</v>
      </c>
      <c r="DE405" s="95">
        <v>0</v>
      </c>
      <c r="DF405" s="95">
        <v>0</v>
      </c>
      <c r="DG405" s="95">
        <v>0</v>
      </c>
      <c r="DH405" s="95">
        <v>0</v>
      </c>
      <c r="DI405" s="95">
        <v>0</v>
      </c>
      <c r="DJ405" s="95">
        <v>1.7688110568615699E-6</v>
      </c>
      <c r="DK405" s="95">
        <v>0</v>
      </c>
      <c r="DL405" s="95">
        <v>0</v>
      </c>
      <c r="DM405" s="95">
        <v>0</v>
      </c>
      <c r="DN405" s="95">
        <v>0.78658733501435607</v>
      </c>
      <c r="DO405" s="95">
        <v>0</v>
      </c>
      <c r="DP405" s="95">
        <v>0.78658733501435607</v>
      </c>
      <c r="DQ405" s="95">
        <v>0</v>
      </c>
      <c r="DR405" s="95">
        <v>0</v>
      </c>
      <c r="DS405" s="95">
        <v>0</v>
      </c>
      <c r="DT405" s="95">
        <v>0</v>
      </c>
      <c r="DU405" s="95">
        <v>0</v>
      </c>
      <c r="DV405" s="95">
        <v>0</v>
      </c>
      <c r="ER405" s="95" t="s">
        <v>529</v>
      </c>
      <c r="ES405" s="95" t="s">
        <v>195</v>
      </c>
      <c r="ET405" s="95" t="s">
        <v>562</v>
      </c>
      <c r="EU405" s="95" t="s">
        <v>537</v>
      </c>
      <c r="EV405" s="95" t="s">
        <v>372</v>
      </c>
      <c r="EW405" s="95" t="s">
        <v>530</v>
      </c>
      <c r="EX405" s="95">
        <v>2023</v>
      </c>
      <c r="EY405" s="95">
        <v>1.649112485658705E-6</v>
      </c>
      <c r="EZ405" s="95">
        <v>406.89927699999998</v>
      </c>
      <c r="FA405" s="95">
        <v>6.7102267810619995E-4</v>
      </c>
      <c r="FB405" s="95">
        <v>2023</v>
      </c>
      <c r="FC405" s="95" t="s">
        <v>216</v>
      </c>
      <c r="FD405" s="95">
        <v>1.2505100621307443E-2</v>
      </c>
      <c r="FE405" s="95">
        <v>1</v>
      </c>
      <c r="FF405" s="95">
        <v>0</v>
      </c>
      <c r="FG405" s="95" t="s">
        <v>531</v>
      </c>
      <c r="FH405" s="95">
        <v>0</v>
      </c>
      <c r="FI405" s="95">
        <v>0</v>
      </c>
      <c r="FJ405" s="95">
        <v>0</v>
      </c>
      <c r="FK405" s="95">
        <v>0</v>
      </c>
      <c r="FL405" s="95">
        <v>0</v>
      </c>
      <c r="FM405" s="95">
        <v>0</v>
      </c>
      <c r="FN405" s="95">
        <v>2.5627192499013115E-5</v>
      </c>
      <c r="FO405" s="95">
        <v>8.1225125932980768E-4</v>
      </c>
      <c r="GV405" s="259"/>
      <c r="GW405" s="259"/>
    </row>
    <row r="406" spans="98:205" x14ac:dyDescent="0.25">
      <c r="CT406" s="95" t="s">
        <v>195</v>
      </c>
      <c r="CU406" s="95" t="s">
        <v>548</v>
      </c>
      <c r="CV406" s="95" t="s">
        <v>534</v>
      </c>
      <c r="CW406" s="95">
        <v>2022</v>
      </c>
      <c r="CX406" s="95">
        <v>0</v>
      </c>
      <c r="CY406" s="95">
        <v>0</v>
      </c>
      <c r="CZ406" s="95">
        <v>9.8204844704247559E-5</v>
      </c>
      <c r="DA406" s="95">
        <v>0</v>
      </c>
      <c r="DB406" s="95">
        <v>8807.952230876037</v>
      </c>
      <c r="DC406" s="95">
        <v>222.2294216278371</v>
      </c>
      <c r="DD406" s="95">
        <v>8585.7228092482001</v>
      </c>
      <c r="DE406" s="95">
        <v>0</v>
      </c>
      <c r="DF406" s="95">
        <v>0</v>
      </c>
      <c r="DG406" s="95">
        <v>0</v>
      </c>
      <c r="DH406" s="95">
        <v>0</v>
      </c>
      <c r="DI406" s="95">
        <v>0</v>
      </c>
      <c r="DJ406" s="95">
        <v>1.771945285221563E-6</v>
      </c>
      <c r="DK406" s="95">
        <v>0</v>
      </c>
      <c r="DL406" s="95">
        <v>0</v>
      </c>
      <c r="DM406" s="95">
        <v>0</v>
      </c>
      <c r="DN406" s="95">
        <v>0</v>
      </c>
      <c r="DO406" s="95">
        <v>0</v>
      </c>
      <c r="DP406" s="95">
        <v>0</v>
      </c>
      <c r="DQ406" s="95">
        <v>0.86498358099561201</v>
      </c>
      <c r="DR406" s="95">
        <v>0</v>
      </c>
      <c r="DS406" s="95">
        <v>0.86498358099561201</v>
      </c>
      <c r="DT406" s="95">
        <v>0</v>
      </c>
      <c r="DU406" s="95">
        <v>0</v>
      </c>
      <c r="DV406" s="95">
        <v>0</v>
      </c>
      <c r="ER406" s="95" t="s">
        <v>529</v>
      </c>
      <c r="ES406" s="95" t="s">
        <v>195</v>
      </c>
      <c r="ET406" s="95" t="s">
        <v>562</v>
      </c>
      <c r="EU406" s="95" t="s">
        <v>540</v>
      </c>
      <c r="EV406" s="95" t="s">
        <v>372</v>
      </c>
      <c r="EW406" s="95" t="s">
        <v>530</v>
      </c>
      <c r="EX406" s="95">
        <v>2022</v>
      </c>
      <c r="EY406" s="95">
        <v>6.6467659418612533E-4</v>
      </c>
      <c r="EZ406" s="95">
        <v>406.89927699999998</v>
      </c>
      <c r="FA406" s="95">
        <v>0.2704564256131568</v>
      </c>
      <c r="FB406" s="95">
        <v>2022</v>
      </c>
      <c r="FC406" s="95" t="s">
        <v>216</v>
      </c>
      <c r="FD406" s="95">
        <v>1.2505100621307443E-2</v>
      </c>
      <c r="FE406" s="95">
        <v>1</v>
      </c>
      <c r="FF406" s="95">
        <v>0</v>
      </c>
      <c r="FG406" s="95" t="s">
        <v>531</v>
      </c>
      <c r="FH406" s="95">
        <v>0</v>
      </c>
      <c r="FI406" s="95">
        <v>0</v>
      </c>
      <c r="FJ406" s="95">
        <v>0</v>
      </c>
      <c r="FK406" s="95">
        <v>0</v>
      </c>
      <c r="FL406" s="95">
        <v>1.0329068015025335E-2</v>
      </c>
      <c r="FM406" s="95">
        <v>0.32840357600460091</v>
      </c>
      <c r="FN406" s="95">
        <v>0</v>
      </c>
      <c r="FO406" s="95">
        <v>0</v>
      </c>
      <c r="GV406" s="259"/>
      <c r="GW406" s="259"/>
    </row>
    <row r="407" spans="98:205" x14ac:dyDescent="0.25">
      <c r="CT407" s="95" t="s">
        <v>195</v>
      </c>
      <c r="CU407" s="95" t="s">
        <v>548</v>
      </c>
      <c r="CV407" s="95" t="s">
        <v>534</v>
      </c>
      <c r="CW407" s="95">
        <v>2023</v>
      </c>
      <c r="CX407" s="95">
        <v>0</v>
      </c>
      <c r="CY407" s="95">
        <v>0</v>
      </c>
      <c r="CZ407" s="95">
        <v>0</v>
      </c>
      <c r="DA407" s="95">
        <v>9.7898386727572807E-5</v>
      </c>
      <c r="DB407" s="95">
        <v>9129.7460702368044</v>
      </c>
      <c r="DC407" s="95">
        <v>233.23007680794609</v>
      </c>
      <c r="DD407" s="95">
        <v>8896.5159934288586</v>
      </c>
      <c r="DE407" s="95">
        <v>0</v>
      </c>
      <c r="DF407" s="95">
        <v>0</v>
      </c>
      <c r="DG407" s="95">
        <v>0</v>
      </c>
      <c r="DH407" s="95">
        <v>0</v>
      </c>
      <c r="DI407" s="95">
        <v>0</v>
      </c>
      <c r="DJ407" s="95">
        <v>1.771945285221563E-6</v>
      </c>
      <c r="DK407" s="95">
        <v>0</v>
      </c>
      <c r="DL407" s="95">
        <v>0</v>
      </c>
      <c r="DM407" s="95">
        <v>0</v>
      </c>
      <c r="DN407" s="95">
        <v>0</v>
      </c>
      <c r="DO407" s="95">
        <v>0</v>
      </c>
      <c r="DP407" s="95">
        <v>0</v>
      </c>
      <c r="DQ407" s="95">
        <v>0</v>
      </c>
      <c r="DR407" s="95">
        <v>0</v>
      </c>
      <c r="DS407" s="95">
        <v>0</v>
      </c>
      <c r="DT407" s="95">
        <v>0.89378741150858076</v>
      </c>
      <c r="DU407" s="95">
        <v>0</v>
      </c>
      <c r="DV407" s="95">
        <v>0.89378741150858076</v>
      </c>
      <c r="ER407" s="95" t="s">
        <v>529</v>
      </c>
      <c r="ES407" s="95" t="s">
        <v>195</v>
      </c>
      <c r="ET407" s="95" t="s">
        <v>562</v>
      </c>
      <c r="EU407" s="95" t="s">
        <v>540</v>
      </c>
      <c r="EV407" s="95" t="s">
        <v>372</v>
      </c>
      <c r="EW407" s="95" t="s">
        <v>530</v>
      </c>
      <c r="EX407" s="95">
        <v>2023</v>
      </c>
      <c r="EY407" s="95">
        <v>6.6467659418612533E-4</v>
      </c>
      <c r="EZ407" s="95">
        <v>406.89927699999998</v>
      </c>
      <c r="FA407" s="95">
        <v>0.2704564256131568</v>
      </c>
      <c r="FB407" s="95">
        <v>2023</v>
      </c>
      <c r="FC407" s="95" t="s">
        <v>216</v>
      </c>
      <c r="FD407" s="95">
        <v>1.2505100621307443E-2</v>
      </c>
      <c r="FE407" s="95">
        <v>1</v>
      </c>
      <c r="FF407" s="95">
        <v>0</v>
      </c>
      <c r="FG407" s="95" t="s">
        <v>531</v>
      </c>
      <c r="FH407" s="95">
        <v>0</v>
      </c>
      <c r="FI407" s="95">
        <v>0</v>
      </c>
      <c r="FJ407" s="95">
        <v>0</v>
      </c>
      <c r="FK407" s="95">
        <v>0</v>
      </c>
      <c r="FL407" s="95">
        <v>0</v>
      </c>
      <c r="FM407" s="95">
        <v>0</v>
      </c>
      <c r="FN407" s="95">
        <v>1.0329068015025335E-2</v>
      </c>
      <c r="FO407" s="95">
        <v>0.32737876001168092</v>
      </c>
      <c r="GV407" s="259"/>
      <c r="GW407" s="259"/>
    </row>
    <row r="408" spans="98:205" x14ac:dyDescent="0.25">
      <c r="CT408" s="95" t="s">
        <v>195</v>
      </c>
      <c r="CU408" s="95" t="s">
        <v>548</v>
      </c>
      <c r="CV408" s="95" t="s">
        <v>537</v>
      </c>
      <c r="CW408" s="95">
        <v>2020</v>
      </c>
      <c r="CX408" s="95">
        <v>1.5070136149255313E-3</v>
      </c>
      <c r="CY408" s="95">
        <v>0</v>
      </c>
      <c r="CZ408" s="95">
        <v>0</v>
      </c>
      <c r="DA408" s="95">
        <v>0</v>
      </c>
      <c r="DB408" s="95">
        <v>5.240558331301556</v>
      </c>
      <c r="DC408" s="95">
        <v>0.69641821681223215</v>
      </c>
      <c r="DD408" s="95">
        <v>2.941964152281026</v>
      </c>
      <c r="DE408" s="95">
        <v>1.6021759622082921</v>
      </c>
      <c r="DF408" s="95">
        <v>0</v>
      </c>
      <c r="DG408" s="95">
        <v>0</v>
      </c>
      <c r="DH408" s="95">
        <v>0</v>
      </c>
      <c r="DI408" s="95">
        <v>0</v>
      </c>
      <c r="DJ408" s="95">
        <v>2.4631838333373121E-5</v>
      </c>
      <c r="DK408" s="95">
        <v>7.8975927550828679E-3</v>
      </c>
      <c r="DL408" s="95">
        <v>0</v>
      </c>
      <c r="DM408" s="95">
        <v>7.8975927550828679E-3</v>
      </c>
      <c r="DN408" s="95">
        <v>0</v>
      </c>
      <c r="DO408" s="95">
        <v>0</v>
      </c>
      <c r="DP408" s="95">
        <v>0</v>
      </c>
      <c r="DQ408" s="95">
        <v>0</v>
      </c>
      <c r="DR408" s="95">
        <v>0</v>
      </c>
      <c r="DS408" s="95">
        <v>0</v>
      </c>
      <c r="DT408" s="95">
        <v>0</v>
      </c>
      <c r="DU408" s="95">
        <v>0</v>
      </c>
      <c r="DV408" s="95">
        <v>0</v>
      </c>
      <c r="ER408" s="95" t="s">
        <v>529</v>
      </c>
      <c r="ES408" s="95" t="s">
        <v>195</v>
      </c>
      <c r="ET408" s="95" t="s">
        <v>562</v>
      </c>
      <c r="EU408" s="95" t="s">
        <v>543</v>
      </c>
      <c r="EV408" s="95" t="s">
        <v>372</v>
      </c>
      <c r="EW408" s="95" t="s">
        <v>530</v>
      </c>
      <c r="EX408" s="95">
        <v>2022</v>
      </c>
      <c r="EY408" s="95">
        <v>3.0073998904303779E-7</v>
      </c>
      <c r="EZ408" s="95">
        <v>406.89927699999998</v>
      </c>
      <c r="FA408" s="95">
        <v>1.223708841066E-4</v>
      </c>
      <c r="FB408" s="95">
        <v>2022</v>
      </c>
      <c r="FC408" s="95" t="s">
        <v>216</v>
      </c>
      <c r="FD408" s="95">
        <v>1.2505100621307443E-2</v>
      </c>
      <c r="FE408" s="95">
        <v>1</v>
      </c>
      <c r="FF408" s="95">
        <v>0</v>
      </c>
      <c r="FG408" s="95" t="s">
        <v>531</v>
      </c>
      <c r="FH408" s="95">
        <v>0</v>
      </c>
      <c r="FI408" s="95">
        <v>0</v>
      </c>
      <c r="FJ408" s="95">
        <v>0</v>
      </c>
      <c r="FK408" s="95">
        <v>0</v>
      </c>
      <c r="FL408" s="95">
        <v>4.6734965979464819E-6</v>
      </c>
      <c r="FM408" s="95">
        <v>1.4858968814789012E-4</v>
      </c>
      <c r="FN408" s="95">
        <v>0</v>
      </c>
      <c r="FO408" s="95">
        <v>0</v>
      </c>
      <c r="GV408" s="259"/>
      <c r="GW408" s="259"/>
    </row>
    <row r="409" spans="98:205" x14ac:dyDescent="0.25">
      <c r="CT409" s="95" t="s">
        <v>195</v>
      </c>
      <c r="CU409" s="95" t="s">
        <v>548</v>
      </c>
      <c r="CV409" s="95" t="s">
        <v>537</v>
      </c>
      <c r="CW409" s="95">
        <v>2021</v>
      </c>
      <c r="CX409" s="95">
        <v>0</v>
      </c>
      <c r="CY409" s="95">
        <v>1.3762780308575484E-3</v>
      </c>
      <c r="CZ409" s="95">
        <v>0</v>
      </c>
      <c r="DA409" s="95">
        <v>0</v>
      </c>
      <c r="DB409" s="95">
        <v>5.240558331301556</v>
      </c>
      <c r="DC409" s="95">
        <v>0.69641821681223215</v>
      </c>
      <c r="DD409" s="95">
        <v>2.941964152281026</v>
      </c>
      <c r="DE409" s="95">
        <v>1.6021759622082921</v>
      </c>
      <c r="DF409" s="95">
        <v>0</v>
      </c>
      <c r="DG409" s="95">
        <v>0</v>
      </c>
      <c r="DH409" s="95">
        <v>0</v>
      </c>
      <c r="DI409" s="95">
        <v>0</v>
      </c>
      <c r="DJ409" s="95">
        <v>2.4631838333373121E-5</v>
      </c>
      <c r="DK409" s="95">
        <v>0</v>
      </c>
      <c r="DL409" s="95">
        <v>0</v>
      </c>
      <c r="DM409" s="95">
        <v>0</v>
      </c>
      <c r="DN409" s="95">
        <v>7.2124653007978254E-3</v>
      </c>
      <c r="DO409" s="95">
        <v>0</v>
      </c>
      <c r="DP409" s="95">
        <v>7.2124653007978254E-3</v>
      </c>
      <c r="DQ409" s="95">
        <v>0</v>
      </c>
      <c r="DR409" s="95">
        <v>0</v>
      </c>
      <c r="DS409" s="95">
        <v>0</v>
      </c>
      <c r="DT409" s="95">
        <v>0</v>
      </c>
      <c r="DU409" s="95">
        <v>0</v>
      </c>
      <c r="DV409" s="95">
        <v>0</v>
      </c>
      <c r="ER409" s="95" t="s">
        <v>529</v>
      </c>
      <c r="ES409" s="95" t="s">
        <v>195</v>
      </c>
      <c r="ET409" s="95" t="s">
        <v>562</v>
      </c>
      <c r="EU409" s="95" t="s">
        <v>543</v>
      </c>
      <c r="EV409" s="95" t="s">
        <v>372</v>
      </c>
      <c r="EW409" s="95" t="s">
        <v>530</v>
      </c>
      <c r="EX409" s="95">
        <v>2023</v>
      </c>
      <c r="EY409" s="95">
        <v>3.0073998904303779E-7</v>
      </c>
      <c r="EZ409" s="95">
        <v>406.89927699999998</v>
      </c>
      <c r="FA409" s="95">
        <v>1.223708841066E-4</v>
      </c>
      <c r="FB409" s="95">
        <v>2023</v>
      </c>
      <c r="FC409" s="95" t="s">
        <v>216</v>
      </c>
      <c r="FD409" s="95">
        <v>1.2505100621307443E-2</v>
      </c>
      <c r="FE409" s="95">
        <v>1</v>
      </c>
      <c r="FF409" s="95">
        <v>0</v>
      </c>
      <c r="FG409" s="95" t="s">
        <v>531</v>
      </c>
      <c r="FH409" s="95">
        <v>0</v>
      </c>
      <c r="FI409" s="95">
        <v>0</v>
      </c>
      <c r="FJ409" s="95">
        <v>0</v>
      </c>
      <c r="FK409" s="95">
        <v>0</v>
      </c>
      <c r="FL409" s="95">
        <v>0</v>
      </c>
      <c r="FM409" s="95">
        <v>0</v>
      </c>
      <c r="FN409" s="95">
        <v>4.6734965979464819E-6</v>
      </c>
      <c r="FO409" s="95">
        <v>1.4812599926042561E-4</v>
      </c>
      <c r="GV409" s="259"/>
      <c r="GW409" s="259"/>
    </row>
    <row r="410" spans="98:205" x14ac:dyDescent="0.25">
      <c r="CT410" s="95" t="s">
        <v>195</v>
      </c>
      <c r="CU410" s="95" t="s">
        <v>548</v>
      </c>
      <c r="CV410" s="95" t="s">
        <v>537</v>
      </c>
      <c r="CW410" s="95">
        <v>2022</v>
      </c>
      <c r="CX410" s="95">
        <v>0</v>
      </c>
      <c r="CY410" s="95">
        <v>0</v>
      </c>
      <c r="CZ410" s="95">
        <v>1.5058370829967411E-3</v>
      </c>
      <c r="DA410" s="95">
        <v>0</v>
      </c>
      <c r="DB410" s="95">
        <v>5.2405583313015471</v>
      </c>
      <c r="DC410" s="95">
        <v>0.69641821681223182</v>
      </c>
      <c r="DD410" s="95">
        <v>2.9419641522810211</v>
      </c>
      <c r="DE410" s="95">
        <v>1.602175962208289</v>
      </c>
      <c r="DF410" s="95">
        <v>0</v>
      </c>
      <c r="DG410" s="95">
        <v>0</v>
      </c>
      <c r="DH410" s="95">
        <v>0</v>
      </c>
      <c r="DI410" s="95">
        <v>0</v>
      </c>
      <c r="DJ410" s="95">
        <v>2.4343508581489301E-5</v>
      </c>
      <c r="DK410" s="95">
        <v>0</v>
      </c>
      <c r="DL410" s="95">
        <v>0</v>
      </c>
      <c r="DM410" s="95">
        <v>0</v>
      </c>
      <c r="DN410" s="95">
        <v>0</v>
      </c>
      <c r="DO410" s="95">
        <v>0</v>
      </c>
      <c r="DP410" s="95">
        <v>0</v>
      </c>
      <c r="DQ410" s="95">
        <v>7.8914270708813905E-3</v>
      </c>
      <c r="DR410" s="95">
        <v>0</v>
      </c>
      <c r="DS410" s="95">
        <v>7.8914270708813905E-3</v>
      </c>
      <c r="DT410" s="95">
        <v>0</v>
      </c>
      <c r="DU410" s="95">
        <v>0</v>
      </c>
      <c r="DV410" s="95">
        <v>0</v>
      </c>
      <c r="ER410" s="95" t="s">
        <v>529</v>
      </c>
      <c r="ES410" s="95" t="s">
        <v>195</v>
      </c>
      <c r="ET410" s="95" t="s">
        <v>562</v>
      </c>
      <c r="EU410" s="95" t="s">
        <v>546</v>
      </c>
      <c r="EV410" s="95" t="s">
        <v>372</v>
      </c>
      <c r="EW410" s="95" t="s">
        <v>530</v>
      </c>
      <c r="EX410" s="95">
        <v>2022</v>
      </c>
      <c r="EY410" s="95">
        <v>4.5458947456649918E-8</v>
      </c>
      <c r="EZ410" s="95">
        <v>406.89927699999998</v>
      </c>
      <c r="FA410" s="95">
        <v>1.8497212853291839E-5</v>
      </c>
      <c r="FB410" s="95">
        <v>2022</v>
      </c>
      <c r="FC410" s="95" t="s">
        <v>216</v>
      </c>
      <c r="FD410" s="95">
        <v>1.2505100621307443E-2</v>
      </c>
      <c r="FE410" s="95">
        <v>1</v>
      </c>
      <c r="FF410" s="95">
        <v>0</v>
      </c>
      <c r="FG410" s="95" t="s">
        <v>531</v>
      </c>
      <c r="FH410" s="95">
        <v>0</v>
      </c>
      <c r="FI410" s="95">
        <v>0</v>
      </c>
      <c r="FJ410" s="95">
        <v>0</v>
      </c>
      <c r="FK410" s="95">
        <v>0</v>
      </c>
      <c r="FL410" s="95">
        <v>7.0643161543268544E-7</v>
      </c>
      <c r="FM410" s="95">
        <v>2.2460367999642012E-5</v>
      </c>
      <c r="FN410" s="95">
        <v>0</v>
      </c>
      <c r="FO410" s="95">
        <v>0</v>
      </c>
      <c r="GV410" s="259"/>
      <c r="GW410" s="259"/>
    </row>
    <row r="411" spans="98:205" x14ac:dyDescent="0.25">
      <c r="CT411" s="95" t="s">
        <v>195</v>
      </c>
      <c r="CU411" s="95" t="s">
        <v>548</v>
      </c>
      <c r="CV411" s="95" t="s">
        <v>537</v>
      </c>
      <c r="CW411" s="95">
        <v>2023</v>
      </c>
      <c r="CX411" s="95">
        <v>0</v>
      </c>
      <c r="CY411" s="95">
        <v>0</v>
      </c>
      <c r="CZ411" s="95">
        <v>0</v>
      </c>
      <c r="DA411" s="95">
        <v>1.5011379687417698E-3</v>
      </c>
      <c r="DB411" s="95">
        <v>5.4750346070077729</v>
      </c>
      <c r="DC411" s="95">
        <v>0.71896016785821182</v>
      </c>
      <c r="DD411" s="95">
        <v>3.0714971986151078</v>
      </c>
      <c r="DE411" s="95">
        <v>1.6845772405344479</v>
      </c>
      <c r="DF411" s="95">
        <v>0</v>
      </c>
      <c r="DG411" s="95">
        <v>0</v>
      </c>
      <c r="DH411" s="95">
        <v>0</v>
      </c>
      <c r="DI411" s="95">
        <v>0</v>
      </c>
      <c r="DJ411" s="95">
        <v>2.4343508581489301E-5</v>
      </c>
      <c r="DK411" s="95">
        <v>0</v>
      </c>
      <c r="DL411" s="95">
        <v>0</v>
      </c>
      <c r="DM411" s="95">
        <v>0</v>
      </c>
      <c r="DN411" s="95">
        <v>0</v>
      </c>
      <c r="DO411" s="95">
        <v>0</v>
      </c>
      <c r="DP411" s="95">
        <v>0</v>
      </c>
      <c r="DQ411" s="95">
        <v>0</v>
      </c>
      <c r="DR411" s="95">
        <v>0</v>
      </c>
      <c r="DS411" s="95">
        <v>0</v>
      </c>
      <c r="DT411" s="95">
        <v>8.2187823287545418E-3</v>
      </c>
      <c r="DU411" s="95">
        <v>0</v>
      </c>
      <c r="DV411" s="95">
        <v>8.2187823287545418E-3</v>
      </c>
      <c r="ER411" s="95" t="s">
        <v>529</v>
      </c>
      <c r="ES411" s="95" t="s">
        <v>195</v>
      </c>
      <c r="ET411" s="95" t="s">
        <v>562</v>
      </c>
      <c r="EU411" s="95" t="s">
        <v>546</v>
      </c>
      <c r="EV411" s="95" t="s">
        <v>372</v>
      </c>
      <c r="EW411" s="95" t="s">
        <v>530</v>
      </c>
      <c r="EX411" s="95">
        <v>2023</v>
      </c>
      <c r="EY411" s="95">
        <v>4.5458947456649918E-8</v>
      </c>
      <c r="EZ411" s="95">
        <v>406.89927699999998</v>
      </c>
      <c r="FA411" s="95">
        <v>1.8497212853291839E-5</v>
      </c>
      <c r="FB411" s="95">
        <v>2023</v>
      </c>
      <c r="FC411" s="95" t="s">
        <v>216</v>
      </c>
      <c r="FD411" s="95">
        <v>1.2505100621307443E-2</v>
      </c>
      <c r="FE411" s="95">
        <v>1</v>
      </c>
      <c r="FF411" s="95">
        <v>0</v>
      </c>
      <c r="FG411" s="95" t="s">
        <v>531</v>
      </c>
      <c r="FH411" s="95">
        <v>0</v>
      </c>
      <c r="FI411" s="95">
        <v>0</v>
      </c>
      <c r="FJ411" s="95">
        <v>0</v>
      </c>
      <c r="FK411" s="95">
        <v>0</v>
      </c>
      <c r="FL411" s="95">
        <v>0</v>
      </c>
      <c r="FM411" s="95">
        <v>0</v>
      </c>
      <c r="FN411" s="95">
        <v>7.0643161543268544E-7</v>
      </c>
      <c r="FO411" s="95">
        <v>2.2390278189375826E-5</v>
      </c>
      <c r="GV411" s="259"/>
      <c r="GW411" s="259"/>
    </row>
    <row r="412" spans="98:205" x14ac:dyDescent="0.25">
      <c r="CT412" s="95" t="s">
        <v>195</v>
      </c>
      <c r="CU412" s="95" t="s">
        <v>548</v>
      </c>
      <c r="CV412" s="95" t="s">
        <v>540</v>
      </c>
      <c r="CW412" s="95">
        <v>2020</v>
      </c>
      <c r="CX412" s="95">
        <v>0.32546274994972907</v>
      </c>
      <c r="CY412" s="95">
        <v>0</v>
      </c>
      <c r="CZ412" s="95">
        <v>0</v>
      </c>
      <c r="DA412" s="95">
        <v>0</v>
      </c>
      <c r="DB412" s="95">
        <v>7.7900575334948527E-2</v>
      </c>
      <c r="DC412" s="95">
        <v>3.6425060683954499E-2</v>
      </c>
      <c r="DD412" s="95">
        <v>1.5808724525432629E-3</v>
      </c>
      <c r="DE412" s="95">
        <v>3.9894642198450729E-2</v>
      </c>
      <c r="DF412" s="95">
        <v>0</v>
      </c>
      <c r="DG412" s="95">
        <v>0</v>
      </c>
      <c r="DH412" s="95">
        <v>0</v>
      </c>
      <c r="DI412" s="95">
        <v>0</v>
      </c>
      <c r="DJ412" s="95">
        <v>4.3038944608595276E-3</v>
      </c>
      <c r="DK412" s="95">
        <v>2.5353735471178383E-2</v>
      </c>
      <c r="DL412" s="95">
        <v>0</v>
      </c>
      <c r="DM412" s="95">
        <v>2.5353735471178383E-2</v>
      </c>
      <c r="DN412" s="95">
        <v>0</v>
      </c>
      <c r="DO412" s="95">
        <v>0</v>
      </c>
      <c r="DP412" s="95">
        <v>0</v>
      </c>
      <c r="DQ412" s="95">
        <v>0</v>
      </c>
      <c r="DR412" s="95">
        <v>0</v>
      </c>
      <c r="DS412" s="95">
        <v>0</v>
      </c>
      <c r="DT412" s="95">
        <v>0</v>
      </c>
      <c r="DU412" s="95">
        <v>0</v>
      </c>
      <c r="DV412" s="95">
        <v>0</v>
      </c>
      <c r="ER412" s="95" t="s">
        <v>529</v>
      </c>
      <c r="ES412" s="95" t="s">
        <v>195</v>
      </c>
      <c r="ET412" s="95" t="s">
        <v>562</v>
      </c>
      <c r="EU412" s="95" t="s">
        <v>549</v>
      </c>
      <c r="EV412" s="95" t="s">
        <v>372</v>
      </c>
      <c r="EW412" s="95" t="s">
        <v>530</v>
      </c>
      <c r="EX412" s="95">
        <v>2022</v>
      </c>
      <c r="EY412" s="95">
        <v>3.6813344096996272E-6</v>
      </c>
      <c r="EZ412" s="95">
        <v>406.89927699999998</v>
      </c>
      <c r="FA412" s="95">
        <v>1.4979323097019999E-3</v>
      </c>
      <c r="FB412" s="95">
        <v>2022</v>
      </c>
      <c r="FC412" s="95" t="s">
        <v>216</v>
      </c>
      <c r="FD412" s="95">
        <v>1.2505100621307443E-2</v>
      </c>
      <c r="FE412" s="95">
        <v>1</v>
      </c>
      <c r="FF412" s="95">
        <v>0</v>
      </c>
      <c r="FG412" s="95" t="s">
        <v>531</v>
      </c>
      <c r="FH412" s="95">
        <v>0</v>
      </c>
      <c r="FI412" s="95">
        <v>0</v>
      </c>
      <c r="FJ412" s="95">
        <v>0</v>
      </c>
      <c r="FK412" s="95">
        <v>0</v>
      </c>
      <c r="FL412" s="95">
        <v>5.720790206310883E-5</v>
      </c>
      <c r="FM412" s="95">
        <v>1.8188746153977033E-3</v>
      </c>
      <c r="FN412" s="95">
        <v>0</v>
      </c>
      <c r="FO412" s="95">
        <v>0</v>
      </c>
      <c r="GV412" s="259"/>
      <c r="GW412" s="259"/>
    </row>
    <row r="413" spans="98:205" x14ac:dyDescent="0.25">
      <c r="CT413" s="95" t="s">
        <v>195</v>
      </c>
      <c r="CU413" s="95" t="s">
        <v>548</v>
      </c>
      <c r="CV413" s="95" t="s">
        <v>540</v>
      </c>
      <c r="CW413" s="95">
        <v>2021</v>
      </c>
      <c r="CX413" s="95">
        <v>0</v>
      </c>
      <c r="CY413" s="95">
        <v>0.29722839142394214</v>
      </c>
      <c r="CZ413" s="95">
        <v>0</v>
      </c>
      <c r="DA413" s="95">
        <v>0</v>
      </c>
      <c r="DB413" s="95">
        <v>7.7900575334948527E-2</v>
      </c>
      <c r="DC413" s="95">
        <v>3.6425060683954499E-2</v>
      </c>
      <c r="DD413" s="95">
        <v>1.5808724525432629E-3</v>
      </c>
      <c r="DE413" s="95">
        <v>3.9894642198450729E-2</v>
      </c>
      <c r="DF413" s="95">
        <v>0</v>
      </c>
      <c r="DG413" s="95">
        <v>0</v>
      </c>
      <c r="DH413" s="95">
        <v>0</v>
      </c>
      <c r="DI413" s="95">
        <v>0</v>
      </c>
      <c r="DJ413" s="95">
        <v>4.3038944608595276E-3</v>
      </c>
      <c r="DK413" s="95">
        <v>0</v>
      </c>
      <c r="DL413" s="95">
        <v>0</v>
      </c>
      <c r="DM413" s="95">
        <v>0</v>
      </c>
      <c r="DN413" s="95">
        <v>2.3154262697806374E-2</v>
      </c>
      <c r="DO413" s="95">
        <v>0</v>
      </c>
      <c r="DP413" s="95">
        <v>2.3154262697806374E-2</v>
      </c>
      <c r="DQ413" s="95">
        <v>0</v>
      </c>
      <c r="DR413" s="95">
        <v>0</v>
      </c>
      <c r="DS413" s="95">
        <v>0</v>
      </c>
      <c r="DT413" s="95">
        <v>0</v>
      </c>
      <c r="DU413" s="95">
        <v>0</v>
      </c>
      <c r="DV413" s="95">
        <v>0</v>
      </c>
      <c r="ER413" s="95" t="s">
        <v>529</v>
      </c>
      <c r="ES413" s="95" t="s">
        <v>195</v>
      </c>
      <c r="ET413" s="95" t="s">
        <v>562</v>
      </c>
      <c r="EU413" s="95" t="s">
        <v>549</v>
      </c>
      <c r="EV413" s="95" t="s">
        <v>372</v>
      </c>
      <c r="EW413" s="95" t="s">
        <v>530</v>
      </c>
      <c r="EX413" s="95">
        <v>2023</v>
      </c>
      <c r="EY413" s="95">
        <v>3.6813344096996272E-6</v>
      </c>
      <c r="EZ413" s="95">
        <v>406.89927699999998</v>
      </c>
      <c r="FA413" s="95">
        <v>1.4979323097019999E-3</v>
      </c>
      <c r="FB413" s="95">
        <v>2023</v>
      </c>
      <c r="FC413" s="95" t="s">
        <v>216</v>
      </c>
      <c r="FD413" s="95">
        <v>1.2505100621307443E-2</v>
      </c>
      <c r="FE413" s="95">
        <v>1</v>
      </c>
      <c r="FF413" s="95">
        <v>0</v>
      </c>
      <c r="FG413" s="95" t="s">
        <v>531</v>
      </c>
      <c r="FH413" s="95">
        <v>0</v>
      </c>
      <c r="FI413" s="95">
        <v>0</v>
      </c>
      <c r="FJ413" s="95">
        <v>0</v>
      </c>
      <c r="FK413" s="95">
        <v>0</v>
      </c>
      <c r="FL413" s="95">
        <v>0</v>
      </c>
      <c r="FM413" s="95">
        <v>0</v>
      </c>
      <c r="FN413" s="95">
        <v>5.720790206310883E-5</v>
      </c>
      <c r="FO413" s="95">
        <v>1.8131986364158252E-3</v>
      </c>
      <c r="GV413" s="259"/>
      <c r="GW413" s="259"/>
    </row>
    <row r="414" spans="98:205" x14ac:dyDescent="0.25">
      <c r="CT414" s="95" t="s">
        <v>195</v>
      </c>
      <c r="CU414" s="95" t="s">
        <v>548</v>
      </c>
      <c r="CV414" s="95" t="s">
        <v>540</v>
      </c>
      <c r="CW414" s="95">
        <v>2022</v>
      </c>
      <c r="CX414" s="95">
        <v>0</v>
      </c>
      <c r="CY414" s="95">
        <v>0</v>
      </c>
      <c r="CZ414" s="95">
        <v>0.32367284964356874</v>
      </c>
      <c r="DA414" s="95">
        <v>0</v>
      </c>
      <c r="DB414" s="95">
        <v>7.7900575334948499E-2</v>
      </c>
      <c r="DC414" s="95">
        <v>3.6425060683954492E-2</v>
      </c>
      <c r="DD414" s="95">
        <v>1.580872452543256E-3</v>
      </c>
      <c r="DE414" s="95">
        <v>3.9894642198450722E-2</v>
      </c>
      <c r="DF414" s="95">
        <v>0</v>
      </c>
      <c r="DG414" s="95">
        <v>0</v>
      </c>
      <c r="DH414" s="95">
        <v>0</v>
      </c>
      <c r="DI414" s="95">
        <v>0</v>
      </c>
      <c r="DJ414" s="95">
        <v>4.2573331710948313E-3</v>
      </c>
      <c r="DK414" s="95">
        <v>0</v>
      </c>
      <c r="DL414" s="95">
        <v>0</v>
      </c>
      <c r="DM414" s="95">
        <v>0</v>
      </c>
      <c r="DN414" s="95">
        <v>0</v>
      </c>
      <c r="DO414" s="95">
        <v>0</v>
      </c>
      <c r="DP414" s="95">
        <v>0</v>
      </c>
      <c r="DQ414" s="95">
        <v>2.5214301207536285E-2</v>
      </c>
      <c r="DR414" s="95">
        <v>0</v>
      </c>
      <c r="DS414" s="95">
        <v>2.5214301207536285E-2</v>
      </c>
      <c r="DT414" s="95">
        <v>0</v>
      </c>
      <c r="DU414" s="95">
        <v>0</v>
      </c>
      <c r="DV414" s="95">
        <v>0</v>
      </c>
      <c r="ER414" s="95" t="s">
        <v>529</v>
      </c>
      <c r="ES414" s="95" t="s">
        <v>195</v>
      </c>
      <c r="ET414" s="95" t="s">
        <v>562</v>
      </c>
      <c r="EU414" s="95" t="s">
        <v>552</v>
      </c>
      <c r="EV414" s="95" t="s">
        <v>372</v>
      </c>
      <c r="EW414" s="95" t="s">
        <v>530</v>
      </c>
      <c r="EX414" s="95">
        <v>2022</v>
      </c>
      <c r="EY414" s="95">
        <v>1.3433639626257311E-4</v>
      </c>
      <c r="EZ414" s="95">
        <v>406.89927699999998</v>
      </c>
      <c r="FA414" s="95">
        <v>5.4661382514026496E-2</v>
      </c>
      <c r="FB414" s="95">
        <v>2022</v>
      </c>
      <c r="FC414" s="95" t="s">
        <v>216</v>
      </c>
      <c r="FD414" s="95">
        <v>1.2505100621307443E-2</v>
      </c>
      <c r="FE414" s="95">
        <v>1</v>
      </c>
      <c r="FF414" s="95">
        <v>0</v>
      </c>
      <c r="FG414" s="95" t="s">
        <v>531</v>
      </c>
      <c r="FH414" s="95">
        <v>0</v>
      </c>
      <c r="FI414" s="95">
        <v>0</v>
      </c>
      <c r="FJ414" s="95">
        <v>0</v>
      </c>
      <c r="FK414" s="95">
        <v>0</v>
      </c>
      <c r="FL414" s="95">
        <v>2.0875863330023629E-3</v>
      </c>
      <c r="FM414" s="95">
        <v>6.6372959881669052E-2</v>
      </c>
      <c r="FN414" s="95">
        <v>0</v>
      </c>
      <c r="FO414" s="95">
        <v>0</v>
      </c>
      <c r="GV414" s="259"/>
      <c r="GW414" s="259"/>
    </row>
    <row r="415" spans="98:205" x14ac:dyDescent="0.25">
      <c r="CT415" s="95" t="s">
        <v>195</v>
      </c>
      <c r="CU415" s="95" t="s">
        <v>548</v>
      </c>
      <c r="CV415" s="95" t="s">
        <v>540</v>
      </c>
      <c r="CW415" s="95">
        <v>2023</v>
      </c>
      <c r="CX415" s="95">
        <v>0</v>
      </c>
      <c r="CY415" s="95">
        <v>0</v>
      </c>
      <c r="CZ415" s="95">
        <v>0</v>
      </c>
      <c r="DA415" s="95">
        <v>0.32266279635235845</v>
      </c>
      <c r="DB415" s="95">
        <v>8.0408269036977231E-2</v>
      </c>
      <c r="DC415" s="95">
        <v>3.7590224611390763E-2</v>
      </c>
      <c r="DD415" s="95">
        <v>1.631433411568739E-3</v>
      </c>
      <c r="DE415" s="95">
        <v>4.1186611014017729E-2</v>
      </c>
      <c r="DF415" s="95">
        <v>0</v>
      </c>
      <c r="DG415" s="95">
        <v>0</v>
      </c>
      <c r="DH415" s="95">
        <v>0</v>
      </c>
      <c r="DI415" s="95">
        <v>0</v>
      </c>
      <c r="DJ415" s="95">
        <v>4.2573331710948313E-3</v>
      </c>
      <c r="DK415" s="95">
        <v>0</v>
      </c>
      <c r="DL415" s="95">
        <v>0</v>
      </c>
      <c r="DM415" s="95">
        <v>0</v>
      </c>
      <c r="DN415" s="95">
        <v>0</v>
      </c>
      <c r="DO415" s="95">
        <v>0</v>
      </c>
      <c r="DP415" s="95">
        <v>0</v>
      </c>
      <c r="DQ415" s="95">
        <v>0</v>
      </c>
      <c r="DR415" s="95">
        <v>0</v>
      </c>
      <c r="DS415" s="95">
        <v>0</v>
      </c>
      <c r="DT415" s="95">
        <v>2.5944756937323833E-2</v>
      </c>
      <c r="DU415" s="95">
        <v>0</v>
      </c>
      <c r="DV415" s="95">
        <v>2.5944756937323833E-2</v>
      </c>
      <c r="ER415" s="95" t="s">
        <v>529</v>
      </c>
      <c r="ES415" s="95" t="s">
        <v>195</v>
      </c>
      <c r="ET415" s="95" t="s">
        <v>562</v>
      </c>
      <c r="EU415" s="95" t="s">
        <v>552</v>
      </c>
      <c r="EV415" s="95" t="s">
        <v>372</v>
      </c>
      <c r="EW415" s="95" t="s">
        <v>530</v>
      </c>
      <c r="EX415" s="95">
        <v>2023</v>
      </c>
      <c r="EY415" s="95">
        <v>1.3433639626257311E-4</v>
      </c>
      <c r="EZ415" s="95">
        <v>406.89927699999998</v>
      </c>
      <c r="FA415" s="95">
        <v>5.4661382514026496E-2</v>
      </c>
      <c r="FB415" s="95">
        <v>2023</v>
      </c>
      <c r="FC415" s="95" t="s">
        <v>216</v>
      </c>
      <c r="FD415" s="95">
        <v>1.2505100621307443E-2</v>
      </c>
      <c r="FE415" s="95">
        <v>1</v>
      </c>
      <c r="FF415" s="95">
        <v>0</v>
      </c>
      <c r="FG415" s="95" t="s">
        <v>531</v>
      </c>
      <c r="FH415" s="95">
        <v>0</v>
      </c>
      <c r="FI415" s="95">
        <v>0</v>
      </c>
      <c r="FJ415" s="95">
        <v>0</v>
      </c>
      <c r="FK415" s="95">
        <v>0</v>
      </c>
      <c r="FL415" s="95">
        <v>0</v>
      </c>
      <c r="FM415" s="95">
        <v>0</v>
      </c>
      <c r="FN415" s="95">
        <v>2.0875863330023629E-3</v>
      </c>
      <c r="FO415" s="95">
        <v>6.6165836464769298E-2</v>
      </c>
      <c r="GV415" s="259"/>
      <c r="GW415" s="259"/>
    </row>
    <row r="416" spans="98:205" x14ac:dyDescent="0.25">
      <c r="CT416" s="95" t="s">
        <v>195</v>
      </c>
      <c r="CU416" s="95" t="s">
        <v>548</v>
      </c>
      <c r="CV416" s="95" t="s">
        <v>543</v>
      </c>
      <c r="CW416" s="95">
        <v>2020</v>
      </c>
      <c r="CX416" s="95">
        <v>3.1261447961332929E-3</v>
      </c>
      <c r="CY416" s="95">
        <v>0</v>
      </c>
      <c r="CZ416" s="95">
        <v>0</v>
      </c>
      <c r="DA416" s="95">
        <v>0</v>
      </c>
      <c r="DB416" s="95">
        <v>14146.130641332569</v>
      </c>
      <c r="DC416" s="95">
        <v>222.22942162783141</v>
      </c>
      <c r="DD416" s="95">
        <v>8585.7228092479763</v>
      </c>
      <c r="DE416" s="95">
        <v>5338.1784104567641</v>
      </c>
      <c r="DF416" s="95">
        <v>0</v>
      </c>
      <c r="DG416" s="95">
        <v>0</v>
      </c>
      <c r="DH416" s="95">
        <v>0</v>
      </c>
      <c r="DI416" s="95">
        <v>0</v>
      </c>
      <c r="DJ416" s="95">
        <v>2.9466252623489688E-5</v>
      </c>
      <c r="DK416" s="95">
        <v>44.222852689823533</v>
      </c>
      <c r="DL416" s="95">
        <v>0</v>
      </c>
      <c r="DM416" s="95">
        <v>44.222852689823533</v>
      </c>
      <c r="DN416" s="95">
        <v>0</v>
      </c>
      <c r="DO416" s="95">
        <v>0</v>
      </c>
      <c r="DP416" s="95">
        <v>0</v>
      </c>
      <c r="DQ416" s="95">
        <v>0</v>
      </c>
      <c r="DR416" s="95">
        <v>0</v>
      </c>
      <c r="DS416" s="95">
        <v>0</v>
      </c>
      <c r="DT416" s="95">
        <v>0</v>
      </c>
      <c r="DU416" s="95">
        <v>0</v>
      </c>
      <c r="DV416" s="95">
        <v>0</v>
      </c>
      <c r="ER416" s="95" t="s">
        <v>529</v>
      </c>
      <c r="ES416" s="95" t="s">
        <v>195</v>
      </c>
      <c r="ET416" s="95" t="s">
        <v>563</v>
      </c>
      <c r="EU416" s="95" t="s">
        <v>398</v>
      </c>
      <c r="EV416" s="95" t="s">
        <v>372</v>
      </c>
      <c r="EW416" s="95" t="s">
        <v>530</v>
      </c>
      <c r="EX416" s="95">
        <v>2022</v>
      </c>
      <c r="EY416" s="95">
        <v>2.702013694211677E-6</v>
      </c>
      <c r="EZ416" s="95">
        <v>58.722189999999998</v>
      </c>
      <c r="FA416" s="95">
        <v>1.586681615341E-4</v>
      </c>
      <c r="FB416" s="95">
        <v>2022</v>
      </c>
      <c r="FC416" s="95" t="s">
        <v>216</v>
      </c>
      <c r="FD416" s="95">
        <v>1.2505100621307443E-2</v>
      </c>
      <c r="FE416" s="95">
        <v>1</v>
      </c>
      <c r="FF416" s="95">
        <v>0</v>
      </c>
      <c r="FG416" s="95" t="s">
        <v>531</v>
      </c>
      <c r="FH416" s="95">
        <v>0</v>
      </c>
      <c r="FI416" s="95">
        <v>0</v>
      </c>
      <c r="FJ416" s="95">
        <v>0</v>
      </c>
      <c r="FK416" s="95">
        <v>0</v>
      </c>
      <c r="FL416" s="95">
        <v>6.9304980221618398E-6</v>
      </c>
      <c r="FM416" s="95">
        <v>2.2034905091726989E-4</v>
      </c>
      <c r="FN416" s="95">
        <v>0</v>
      </c>
      <c r="FO416" s="95">
        <v>0</v>
      </c>
      <c r="GV416" s="259"/>
      <c r="GW416" s="259"/>
    </row>
    <row r="417" spans="98:205" x14ac:dyDescent="0.25">
      <c r="CT417" s="95" t="s">
        <v>195</v>
      </c>
      <c r="CU417" s="95" t="s">
        <v>548</v>
      </c>
      <c r="CV417" s="95" t="s">
        <v>543</v>
      </c>
      <c r="CW417" s="95">
        <v>2021</v>
      </c>
      <c r="CX417" s="95">
        <v>0</v>
      </c>
      <c r="CY417" s="95">
        <v>2.8549472689472053E-3</v>
      </c>
      <c r="CZ417" s="95">
        <v>0</v>
      </c>
      <c r="DA417" s="95">
        <v>0</v>
      </c>
      <c r="DB417" s="95">
        <v>14146.130641332569</v>
      </c>
      <c r="DC417" s="95">
        <v>222.22942162783141</v>
      </c>
      <c r="DD417" s="95">
        <v>8585.7228092479763</v>
      </c>
      <c r="DE417" s="95">
        <v>5338.1784104567641</v>
      </c>
      <c r="DF417" s="95">
        <v>0</v>
      </c>
      <c r="DG417" s="95">
        <v>0</v>
      </c>
      <c r="DH417" s="95">
        <v>0</v>
      </c>
      <c r="DI417" s="95">
        <v>0</v>
      </c>
      <c r="DJ417" s="95">
        <v>2.9466252623489688E-5</v>
      </c>
      <c r="DK417" s="95">
        <v>0</v>
      </c>
      <c r="DL417" s="95">
        <v>0</v>
      </c>
      <c r="DM417" s="95">
        <v>0</v>
      </c>
      <c r="DN417" s="95">
        <v>40.386457040642796</v>
      </c>
      <c r="DO417" s="95">
        <v>0</v>
      </c>
      <c r="DP417" s="95">
        <v>40.386457040642796</v>
      </c>
      <c r="DQ417" s="95">
        <v>0</v>
      </c>
      <c r="DR417" s="95">
        <v>0</v>
      </c>
      <c r="DS417" s="95">
        <v>0</v>
      </c>
      <c r="DT417" s="95">
        <v>0</v>
      </c>
      <c r="DU417" s="95">
        <v>0</v>
      </c>
      <c r="DV417" s="95">
        <v>0</v>
      </c>
      <c r="ER417" s="95" t="s">
        <v>529</v>
      </c>
      <c r="ES417" s="95" t="s">
        <v>195</v>
      </c>
      <c r="ET417" s="95" t="s">
        <v>563</v>
      </c>
      <c r="EU417" s="95" t="s">
        <v>398</v>
      </c>
      <c r="EV417" s="95" t="s">
        <v>372</v>
      </c>
      <c r="EW417" s="95" t="s">
        <v>530</v>
      </c>
      <c r="EX417" s="95">
        <v>2023</v>
      </c>
      <c r="EY417" s="95">
        <v>2.702013694211677E-6</v>
      </c>
      <c r="EZ417" s="95">
        <v>58.722189999999998</v>
      </c>
      <c r="FA417" s="95">
        <v>1.586681615341E-4</v>
      </c>
      <c r="FB417" s="95">
        <v>2023</v>
      </c>
      <c r="FC417" s="95" t="s">
        <v>216</v>
      </c>
      <c r="FD417" s="95">
        <v>1.2505100621307443E-2</v>
      </c>
      <c r="FE417" s="95">
        <v>1</v>
      </c>
      <c r="FF417" s="95">
        <v>0</v>
      </c>
      <c r="FG417" s="95" t="s">
        <v>531</v>
      </c>
      <c r="FH417" s="95">
        <v>0</v>
      </c>
      <c r="FI417" s="95">
        <v>0</v>
      </c>
      <c r="FJ417" s="95">
        <v>0</v>
      </c>
      <c r="FK417" s="95">
        <v>0</v>
      </c>
      <c r="FL417" s="95">
        <v>0</v>
      </c>
      <c r="FM417" s="95">
        <v>0</v>
      </c>
      <c r="FN417" s="95">
        <v>6.9304980221618398E-6</v>
      </c>
      <c r="FO417" s="95">
        <v>2.1966142980743897E-4</v>
      </c>
      <c r="GV417" s="259"/>
      <c r="GW417" s="259"/>
    </row>
    <row r="418" spans="98:205" x14ac:dyDescent="0.25">
      <c r="CT418" s="95" t="s">
        <v>195</v>
      </c>
      <c r="CU418" s="95" t="s">
        <v>548</v>
      </c>
      <c r="CV418" s="95" t="s">
        <v>543</v>
      </c>
      <c r="CW418" s="95">
        <v>2022</v>
      </c>
      <c r="CX418" s="95">
        <v>0</v>
      </c>
      <c r="CY418" s="95">
        <v>0</v>
      </c>
      <c r="CZ418" s="95">
        <v>3.1321851751019412E-3</v>
      </c>
      <c r="DA418" s="95">
        <v>0</v>
      </c>
      <c r="DB418" s="95">
        <v>14146.130641332529</v>
      </c>
      <c r="DC418" s="95">
        <v>222.22942162783079</v>
      </c>
      <c r="DD418" s="95">
        <v>8585.7228092479527</v>
      </c>
      <c r="DE418" s="95">
        <v>5338.1784104567496</v>
      </c>
      <c r="DF418" s="95">
        <v>0</v>
      </c>
      <c r="DG418" s="95">
        <v>0</v>
      </c>
      <c r="DH418" s="95">
        <v>0</v>
      </c>
      <c r="DI418" s="95">
        <v>0</v>
      </c>
      <c r="DJ418" s="95">
        <v>2.9340991004760248E-5</v>
      </c>
      <c r="DK418" s="95">
        <v>0</v>
      </c>
      <c r="DL418" s="95">
        <v>0</v>
      </c>
      <c r="DM418" s="95">
        <v>0</v>
      </c>
      <c r="DN418" s="95">
        <v>0</v>
      </c>
      <c r="DO418" s="95">
        <v>0</v>
      </c>
      <c r="DP418" s="95">
        <v>0</v>
      </c>
      <c r="DQ418" s="95">
        <v>44.30830067983706</v>
      </c>
      <c r="DR418" s="95">
        <v>0</v>
      </c>
      <c r="DS418" s="95">
        <v>44.30830067983706</v>
      </c>
      <c r="DT418" s="95">
        <v>0</v>
      </c>
      <c r="DU418" s="95">
        <v>0</v>
      </c>
      <c r="DV418" s="95">
        <v>0</v>
      </c>
      <c r="ER418" s="95" t="s">
        <v>529</v>
      </c>
      <c r="ES418" s="95" t="s">
        <v>195</v>
      </c>
      <c r="ET418" s="95" t="s">
        <v>563</v>
      </c>
      <c r="EU418" s="95" t="s">
        <v>534</v>
      </c>
      <c r="EV418" s="95" t="s">
        <v>372</v>
      </c>
      <c r="EW418" s="95" t="s">
        <v>530</v>
      </c>
      <c r="EX418" s="95">
        <v>2022</v>
      </c>
      <c r="EY418" s="95">
        <v>6.2597437482900421E-6</v>
      </c>
      <c r="EZ418" s="95">
        <v>58.722189999999998</v>
      </c>
      <c r="FA418" s="95">
        <v>3.6758586173840001E-4</v>
      </c>
      <c r="FB418" s="95">
        <v>2022</v>
      </c>
      <c r="FC418" s="95" t="s">
        <v>216</v>
      </c>
      <c r="FD418" s="95">
        <v>1.2505100621307443E-2</v>
      </c>
      <c r="FE418" s="95">
        <v>1</v>
      </c>
      <c r="FF418" s="95">
        <v>0</v>
      </c>
      <c r="FG418" s="95" t="s">
        <v>531</v>
      </c>
      <c r="FH418" s="95">
        <v>0</v>
      </c>
      <c r="FI418" s="95">
        <v>0</v>
      </c>
      <c r="FJ418" s="95">
        <v>0</v>
      </c>
      <c r="FK418" s="95">
        <v>0</v>
      </c>
      <c r="FL418" s="95">
        <v>1.6055855586409702E-5</v>
      </c>
      <c r="FM418" s="95">
        <v>5.1048171845903567E-4</v>
      </c>
      <c r="FN418" s="95">
        <v>0</v>
      </c>
      <c r="FO418" s="95">
        <v>0</v>
      </c>
      <c r="GV418" s="259"/>
      <c r="GW418" s="259"/>
    </row>
    <row r="419" spans="98:205" x14ac:dyDescent="0.25">
      <c r="CT419" s="95" t="s">
        <v>195</v>
      </c>
      <c r="CU419" s="95" t="s">
        <v>548</v>
      </c>
      <c r="CV419" s="95" t="s">
        <v>543</v>
      </c>
      <c r="CW419" s="95">
        <v>2023</v>
      </c>
      <c r="CX419" s="95">
        <v>0</v>
      </c>
      <c r="CY419" s="95">
        <v>0</v>
      </c>
      <c r="CZ419" s="95">
        <v>0</v>
      </c>
      <c r="DA419" s="95">
        <v>3.1224108800127002E-3</v>
      </c>
      <c r="DB419" s="95">
        <v>14664.637556436641</v>
      </c>
      <c r="DC419" s="95">
        <v>233.23007680793941</v>
      </c>
      <c r="DD419" s="95">
        <v>8896.5159934286021</v>
      </c>
      <c r="DE419" s="95">
        <v>5534.8914862000966</v>
      </c>
      <c r="DF419" s="95">
        <v>0</v>
      </c>
      <c r="DG419" s="95">
        <v>0</v>
      </c>
      <c r="DH419" s="95">
        <v>0</v>
      </c>
      <c r="DI419" s="95">
        <v>0</v>
      </c>
      <c r="DJ419" s="95">
        <v>2.9340991004760248E-5</v>
      </c>
      <c r="DK419" s="95">
        <v>0</v>
      </c>
      <c r="DL419" s="95">
        <v>0</v>
      </c>
      <c r="DM419" s="95">
        <v>0</v>
      </c>
      <c r="DN419" s="95">
        <v>0</v>
      </c>
      <c r="DO419" s="95">
        <v>0</v>
      </c>
      <c r="DP419" s="95">
        <v>0</v>
      </c>
      <c r="DQ419" s="95">
        <v>0</v>
      </c>
      <c r="DR419" s="95">
        <v>0</v>
      </c>
      <c r="DS419" s="95">
        <v>0</v>
      </c>
      <c r="DT419" s="95">
        <v>45.789023857660624</v>
      </c>
      <c r="DU419" s="95">
        <v>0</v>
      </c>
      <c r="DV419" s="95">
        <v>45.789023857660624</v>
      </c>
      <c r="ER419" s="95" t="s">
        <v>529</v>
      </c>
      <c r="ES419" s="95" t="s">
        <v>195</v>
      </c>
      <c r="ET419" s="95" t="s">
        <v>563</v>
      </c>
      <c r="EU419" s="95" t="s">
        <v>534</v>
      </c>
      <c r="EV419" s="95" t="s">
        <v>372</v>
      </c>
      <c r="EW419" s="95" t="s">
        <v>530</v>
      </c>
      <c r="EX419" s="95">
        <v>2023</v>
      </c>
      <c r="EY419" s="95">
        <v>6.2597437482900421E-6</v>
      </c>
      <c r="EZ419" s="95">
        <v>58.722189999999998</v>
      </c>
      <c r="FA419" s="95">
        <v>3.6758586173840001E-4</v>
      </c>
      <c r="FB419" s="95">
        <v>2023</v>
      </c>
      <c r="FC419" s="95" t="s">
        <v>216</v>
      </c>
      <c r="FD419" s="95">
        <v>1.2505100621307443E-2</v>
      </c>
      <c r="FE419" s="95">
        <v>1</v>
      </c>
      <c r="FF419" s="95">
        <v>0</v>
      </c>
      <c r="FG419" s="95" t="s">
        <v>531</v>
      </c>
      <c r="FH419" s="95">
        <v>0</v>
      </c>
      <c r="FI419" s="95">
        <v>0</v>
      </c>
      <c r="FJ419" s="95">
        <v>0</v>
      </c>
      <c r="FK419" s="95">
        <v>0</v>
      </c>
      <c r="FL419" s="95">
        <v>0</v>
      </c>
      <c r="FM419" s="95">
        <v>0</v>
      </c>
      <c r="FN419" s="95">
        <v>1.6055855586409702E-5</v>
      </c>
      <c r="FO419" s="95">
        <v>5.0888870952918561E-4</v>
      </c>
      <c r="GV419" s="259"/>
      <c r="GW419" s="259"/>
    </row>
    <row r="420" spans="98:205" x14ac:dyDescent="0.25">
      <c r="CT420" s="95" t="s">
        <v>195</v>
      </c>
      <c r="CU420" s="95" t="s">
        <v>548</v>
      </c>
      <c r="CV420" s="95" t="s">
        <v>546</v>
      </c>
      <c r="CW420" s="95">
        <v>2020</v>
      </c>
      <c r="CX420" s="95">
        <v>3.994878004020938E-4</v>
      </c>
      <c r="CY420" s="95">
        <v>0</v>
      </c>
      <c r="CZ420" s="95">
        <v>0</v>
      </c>
      <c r="DA420" s="95">
        <v>0</v>
      </c>
      <c r="DB420" s="95">
        <v>8807.9522308758806</v>
      </c>
      <c r="DC420" s="95">
        <v>222.2294216278332</v>
      </c>
      <c r="DD420" s="95">
        <v>8585.7228092480473</v>
      </c>
      <c r="DE420" s="95">
        <v>0</v>
      </c>
      <c r="DF420" s="95">
        <v>0</v>
      </c>
      <c r="DG420" s="95">
        <v>0</v>
      </c>
      <c r="DH420" s="95">
        <v>0</v>
      </c>
      <c r="DI420" s="95">
        <v>0</v>
      </c>
      <c r="DJ420" s="95">
        <v>4.2461752461588851E-6</v>
      </c>
      <c r="DK420" s="95">
        <v>3.5186694627593207</v>
      </c>
      <c r="DL420" s="95">
        <v>0</v>
      </c>
      <c r="DM420" s="95">
        <v>3.5186694627593207</v>
      </c>
      <c r="DN420" s="95">
        <v>0</v>
      </c>
      <c r="DO420" s="95">
        <v>0</v>
      </c>
      <c r="DP420" s="95">
        <v>0</v>
      </c>
      <c r="DQ420" s="95">
        <v>0</v>
      </c>
      <c r="DR420" s="95">
        <v>0</v>
      </c>
      <c r="DS420" s="95">
        <v>0</v>
      </c>
      <c r="DT420" s="95">
        <v>0</v>
      </c>
      <c r="DU420" s="95">
        <v>0</v>
      </c>
      <c r="DV420" s="95">
        <v>0</v>
      </c>
      <c r="ER420" s="95" t="s">
        <v>529</v>
      </c>
      <c r="ES420" s="95" t="s">
        <v>195</v>
      </c>
      <c r="ET420" s="95" t="s">
        <v>563</v>
      </c>
      <c r="EU420" s="95" t="s">
        <v>537</v>
      </c>
      <c r="EV420" s="95" t="s">
        <v>372</v>
      </c>
      <c r="EW420" s="95" t="s">
        <v>530</v>
      </c>
      <c r="EX420" s="95">
        <v>2022</v>
      </c>
      <c r="EY420" s="95">
        <v>3.9906609361427088E-5</v>
      </c>
      <c r="EZ420" s="95">
        <v>58.722189999999998</v>
      </c>
      <c r="FA420" s="95">
        <v>2.3434034971775001E-3</v>
      </c>
      <c r="FB420" s="95">
        <v>2022</v>
      </c>
      <c r="FC420" s="95" t="s">
        <v>216</v>
      </c>
      <c r="FD420" s="95">
        <v>1.2505100621307443E-2</v>
      </c>
      <c r="FE420" s="95">
        <v>1</v>
      </c>
      <c r="FF420" s="95">
        <v>0</v>
      </c>
      <c r="FG420" s="95" t="s">
        <v>531</v>
      </c>
      <c r="FH420" s="95">
        <v>0</v>
      </c>
      <c r="FI420" s="95">
        <v>0</v>
      </c>
      <c r="FJ420" s="95">
        <v>0</v>
      </c>
      <c r="FK420" s="95">
        <v>0</v>
      </c>
      <c r="FL420" s="95">
        <v>1.0235798502540407E-4</v>
      </c>
      <c r="FM420" s="95">
        <v>3.254381544014417E-3</v>
      </c>
      <c r="FN420" s="95">
        <v>0</v>
      </c>
      <c r="FO420" s="95">
        <v>0</v>
      </c>
      <c r="GV420" s="259"/>
      <c r="GW420" s="259"/>
    </row>
    <row r="421" spans="98:205" x14ac:dyDescent="0.25">
      <c r="CT421" s="95" t="s">
        <v>195</v>
      </c>
      <c r="CU421" s="95" t="s">
        <v>548</v>
      </c>
      <c r="CV421" s="95" t="s">
        <v>546</v>
      </c>
      <c r="CW421" s="95">
        <v>2021</v>
      </c>
      <c r="CX421" s="95">
        <v>0</v>
      </c>
      <c r="CY421" s="95">
        <v>3.6483166299474719E-4</v>
      </c>
      <c r="CZ421" s="95">
        <v>0</v>
      </c>
      <c r="DA421" s="95">
        <v>0</v>
      </c>
      <c r="DB421" s="95">
        <v>8807.9522308758806</v>
      </c>
      <c r="DC421" s="95">
        <v>222.2294216278332</v>
      </c>
      <c r="DD421" s="95">
        <v>8585.7228092480473</v>
      </c>
      <c r="DE421" s="95">
        <v>0</v>
      </c>
      <c r="DF421" s="95">
        <v>0</v>
      </c>
      <c r="DG421" s="95">
        <v>0</v>
      </c>
      <c r="DH421" s="95">
        <v>0</v>
      </c>
      <c r="DI421" s="95">
        <v>0</v>
      </c>
      <c r="DJ421" s="95">
        <v>4.2461752461588851E-6</v>
      </c>
      <c r="DK421" s="95">
        <v>0</v>
      </c>
      <c r="DL421" s="95">
        <v>0</v>
      </c>
      <c r="DM421" s="95">
        <v>0</v>
      </c>
      <c r="DN421" s="95">
        <v>3.2134198599687411</v>
      </c>
      <c r="DO421" s="95">
        <v>0</v>
      </c>
      <c r="DP421" s="95">
        <v>3.2134198599687411</v>
      </c>
      <c r="DQ421" s="95">
        <v>0</v>
      </c>
      <c r="DR421" s="95">
        <v>0</v>
      </c>
      <c r="DS421" s="95">
        <v>0</v>
      </c>
      <c r="DT421" s="95">
        <v>0</v>
      </c>
      <c r="DU421" s="95">
        <v>0</v>
      </c>
      <c r="DV421" s="95">
        <v>0</v>
      </c>
      <c r="ER421" s="95" t="s">
        <v>529</v>
      </c>
      <c r="ES421" s="95" t="s">
        <v>195</v>
      </c>
      <c r="ET421" s="95" t="s">
        <v>563</v>
      </c>
      <c r="EU421" s="95" t="s">
        <v>537</v>
      </c>
      <c r="EV421" s="95" t="s">
        <v>372</v>
      </c>
      <c r="EW421" s="95" t="s">
        <v>530</v>
      </c>
      <c r="EX421" s="95">
        <v>2023</v>
      </c>
      <c r="EY421" s="95">
        <v>3.9906609361427088E-5</v>
      </c>
      <c r="EZ421" s="95">
        <v>58.722189999999998</v>
      </c>
      <c r="FA421" s="95">
        <v>2.3434034971775001E-3</v>
      </c>
      <c r="FB421" s="95">
        <v>2023</v>
      </c>
      <c r="FC421" s="95" t="s">
        <v>216</v>
      </c>
      <c r="FD421" s="95">
        <v>1.2505100621307443E-2</v>
      </c>
      <c r="FE421" s="95">
        <v>1</v>
      </c>
      <c r="FF421" s="95">
        <v>0</v>
      </c>
      <c r="FG421" s="95" t="s">
        <v>531</v>
      </c>
      <c r="FH421" s="95">
        <v>0</v>
      </c>
      <c r="FI421" s="95">
        <v>0</v>
      </c>
      <c r="FJ421" s="95">
        <v>0</v>
      </c>
      <c r="FK421" s="95">
        <v>0</v>
      </c>
      <c r="FL421" s="95">
        <v>0</v>
      </c>
      <c r="FM421" s="95">
        <v>0</v>
      </c>
      <c r="FN421" s="95">
        <v>1.0235798502540407E-4</v>
      </c>
      <c r="FO421" s="95">
        <v>3.2442259230131328E-3</v>
      </c>
      <c r="GV421" s="259"/>
      <c r="GW421" s="259"/>
    </row>
    <row r="422" spans="98:205" x14ac:dyDescent="0.25">
      <c r="CT422" s="95" t="s">
        <v>195</v>
      </c>
      <c r="CU422" s="95" t="s">
        <v>548</v>
      </c>
      <c r="CV422" s="95" t="s">
        <v>546</v>
      </c>
      <c r="CW422" s="95">
        <v>2022</v>
      </c>
      <c r="CX422" s="95">
        <v>0</v>
      </c>
      <c r="CY422" s="95">
        <v>0</v>
      </c>
      <c r="CZ422" s="95">
        <v>4.0116347978768615E-4</v>
      </c>
      <c r="DA422" s="95">
        <v>0</v>
      </c>
      <c r="DB422" s="95">
        <v>8807.9522308759188</v>
      </c>
      <c r="DC422" s="95">
        <v>222.2294216278342</v>
      </c>
      <c r="DD422" s="95">
        <v>8585.7228092480836</v>
      </c>
      <c r="DE422" s="95">
        <v>0</v>
      </c>
      <c r="DF422" s="95">
        <v>0</v>
      </c>
      <c r="DG422" s="95">
        <v>0</v>
      </c>
      <c r="DH422" s="95">
        <v>0</v>
      </c>
      <c r="DI422" s="95">
        <v>0</v>
      </c>
      <c r="DJ422" s="95">
        <v>4.2462842753526648E-6</v>
      </c>
      <c r="DK422" s="95">
        <v>0</v>
      </c>
      <c r="DL422" s="95">
        <v>0</v>
      </c>
      <c r="DM422" s="95">
        <v>0</v>
      </c>
      <c r="DN422" s="95">
        <v>0</v>
      </c>
      <c r="DO422" s="95">
        <v>0</v>
      </c>
      <c r="DP422" s="95">
        <v>0</v>
      </c>
      <c r="DQ422" s="95">
        <v>3.5334287667418969</v>
      </c>
      <c r="DR422" s="95">
        <v>0</v>
      </c>
      <c r="DS422" s="95">
        <v>3.5334287667418969</v>
      </c>
      <c r="DT422" s="95">
        <v>0</v>
      </c>
      <c r="DU422" s="95">
        <v>0</v>
      </c>
      <c r="DV422" s="95">
        <v>0</v>
      </c>
      <c r="ER422" s="95" t="s">
        <v>529</v>
      </c>
      <c r="ES422" s="95" t="s">
        <v>195</v>
      </c>
      <c r="ET422" s="95" t="s">
        <v>563</v>
      </c>
      <c r="EU422" s="95" t="s">
        <v>540</v>
      </c>
      <c r="EV422" s="95" t="s">
        <v>372</v>
      </c>
      <c r="EW422" s="95" t="s">
        <v>530</v>
      </c>
      <c r="EX422" s="95">
        <v>2022</v>
      </c>
      <c r="EY422" s="95">
        <v>3.745602416345889E-3</v>
      </c>
      <c r="EZ422" s="95">
        <v>58.722189999999998</v>
      </c>
      <c r="FA422" s="95">
        <v>0.21994997675712238</v>
      </c>
      <c r="FB422" s="95">
        <v>2022</v>
      </c>
      <c r="FC422" s="95" t="s">
        <v>216</v>
      </c>
      <c r="FD422" s="95">
        <v>1.2505100621307443E-2</v>
      </c>
      <c r="FE422" s="95">
        <v>1</v>
      </c>
      <c r="FF422" s="95">
        <v>0</v>
      </c>
      <c r="FG422" s="95" t="s">
        <v>531</v>
      </c>
      <c r="FH422" s="95">
        <v>0</v>
      </c>
      <c r="FI422" s="95">
        <v>0</v>
      </c>
      <c r="FJ422" s="95">
        <v>0</v>
      </c>
      <c r="FK422" s="95">
        <v>0</v>
      </c>
      <c r="FL422" s="95">
        <v>9.6072385546748292E-3</v>
      </c>
      <c r="FM422" s="95">
        <v>0.3054536471533485</v>
      </c>
      <c r="FN422" s="95">
        <v>0</v>
      </c>
      <c r="FO422" s="95">
        <v>0</v>
      </c>
      <c r="GV422" s="259"/>
      <c r="GW422" s="259"/>
    </row>
    <row r="423" spans="98:205" x14ac:dyDescent="0.25">
      <c r="CT423" s="95" t="s">
        <v>195</v>
      </c>
      <c r="CU423" s="95" t="s">
        <v>548</v>
      </c>
      <c r="CV423" s="95" t="s">
        <v>546</v>
      </c>
      <c r="CW423" s="95">
        <v>2023</v>
      </c>
      <c r="CX423" s="95">
        <v>0</v>
      </c>
      <c r="CY423" s="95">
        <v>0</v>
      </c>
      <c r="CZ423" s="95">
        <v>0</v>
      </c>
      <c r="DA423" s="95">
        <v>3.9991160928474118E-4</v>
      </c>
      <c r="DB423" s="95">
        <v>9129.7460702366825</v>
      </c>
      <c r="DC423" s="95">
        <v>233.23007680794299</v>
      </c>
      <c r="DD423" s="95">
        <v>8896.5159934287385</v>
      </c>
      <c r="DE423" s="95">
        <v>0</v>
      </c>
      <c r="DF423" s="95">
        <v>0</v>
      </c>
      <c r="DG423" s="95">
        <v>0</v>
      </c>
      <c r="DH423" s="95">
        <v>0</v>
      </c>
      <c r="DI423" s="95">
        <v>0</v>
      </c>
      <c r="DJ423" s="95">
        <v>4.2462842753526648E-6</v>
      </c>
      <c r="DK423" s="95">
        <v>0</v>
      </c>
      <c r="DL423" s="95">
        <v>0</v>
      </c>
      <c r="DM423" s="95">
        <v>0</v>
      </c>
      <c r="DN423" s="95">
        <v>0</v>
      </c>
      <c r="DO423" s="95">
        <v>0</v>
      </c>
      <c r="DP423" s="95">
        <v>0</v>
      </c>
      <c r="DQ423" s="95">
        <v>0</v>
      </c>
      <c r="DR423" s="95">
        <v>0</v>
      </c>
      <c r="DS423" s="95">
        <v>0</v>
      </c>
      <c r="DT423" s="95">
        <v>3.6510914433093933</v>
      </c>
      <c r="DU423" s="95">
        <v>0</v>
      </c>
      <c r="DV423" s="95">
        <v>3.6510914433093933</v>
      </c>
      <c r="ER423" s="95" t="s">
        <v>529</v>
      </c>
      <c r="ES423" s="95" t="s">
        <v>195</v>
      </c>
      <c r="ET423" s="95" t="s">
        <v>563</v>
      </c>
      <c r="EU423" s="95" t="s">
        <v>540</v>
      </c>
      <c r="EV423" s="95" t="s">
        <v>372</v>
      </c>
      <c r="EW423" s="95" t="s">
        <v>530</v>
      </c>
      <c r="EX423" s="95">
        <v>2023</v>
      </c>
      <c r="EY423" s="95">
        <v>3.745602416345889E-3</v>
      </c>
      <c r="EZ423" s="95">
        <v>58.722189999999998</v>
      </c>
      <c r="FA423" s="95">
        <v>0.21994997675712238</v>
      </c>
      <c r="FB423" s="95">
        <v>2023</v>
      </c>
      <c r="FC423" s="95" t="s">
        <v>216</v>
      </c>
      <c r="FD423" s="95">
        <v>1.2505100621307443E-2</v>
      </c>
      <c r="FE423" s="95">
        <v>1</v>
      </c>
      <c r="FF423" s="95">
        <v>0</v>
      </c>
      <c r="FG423" s="95" t="s">
        <v>531</v>
      </c>
      <c r="FH423" s="95">
        <v>0</v>
      </c>
      <c r="FI423" s="95">
        <v>0</v>
      </c>
      <c r="FJ423" s="95">
        <v>0</v>
      </c>
      <c r="FK423" s="95">
        <v>0</v>
      </c>
      <c r="FL423" s="95">
        <v>0</v>
      </c>
      <c r="FM423" s="95">
        <v>0</v>
      </c>
      <c r="FN423" s="95">
        <v>9.6072385546748292E-3</v>
      </c>
      <c r="FO423" s="95">
        <v>0.30450044869398074</v>
      </c>
      <c r="GV423" s="259"/>
      <c r="GW423" s="259"/>
    </row>
    <row r="424" spans="98:205" x14ac:dyDescent="0.25">
      <c r="CT424" s="95" t="s">
        <v>195</v>
      </c>
      <c r="CU424" s="95" t="s">
        <v>548</v>
      </c>
      <c r="CV424" s="95" t="s">
        <v>549</v>
      </c>
      <c r="CW424" s="95">
        <v>2020</v>
      </c>
      <c r="CX424" s="95">
        <v>3.3556078473273724E-3</v>
      </c>
      <c r="CY424" s="95">
        <v>0</v>
      </c>
      <c r="CZ424" s="95">
        <v>0</v>
      </c>
      <c r="DA424" s="95">
        <v>0</v>
      </c>
      <c r="DB424" s="95">
        <v>5.2405583313015391</v>
      </c>
      <c r="DC424" s="95">
        <v>0.69641821681223182</v>
      </c>
      <c r="DD424" s="95">
        <v>2.9419641522810149</v>
      </c>
      <c r="DE424" s="95">
        <v>1.602175962208289</v>
      </c>
      <c r="DF424" s="95">
        <v>0</v>
      </c>
      <c r="DG424" s="95">
        <v>0</v>
      </c>
      <c r="DH424" s="95">
        <v>0</v>
      </c>
      <c r="DI424" s="95">
        <v>0</v>
      </c>
      <c r="DJ424" s="95">
        <v>3.7226770521714709E-5</v>
      </c>
      <c r="DK424" s="95">
        <v>1.7585258660892285E-2</v>
      </c>
      <c r="DL424" s="95">
        <v>0</v>
      </c>
      <c r="DM424" s="95">
        <v>1.7585258660892285E-2</v>
      </c>
      <c r="DN424" s="95">
        <v>0</v>
      </c>
      <c r="DO424" s="95">
        <v>0</v>
      </c>
      <c r="DP424" s="95">
        <v>0</v>
      </c>
      <c r="DQ424" s="95">
        <v>0</v>
      </c>
      <c r="DR424" s="95">
        <v>0</v>
      </c>
      <c r="DS424" s="95">
        <v>0</v>
      </c>
      <c r="DT424" s="95">
        <v>0</v>
      </c>
      <c r="DU424" s="95">
        <v>0</v>
      </c>
      <c r="DV424" s="95">
        <v>0</v>
      </c>
      <c r="ER424" s="95" t="s">
        <v>529</v>
      </c>
      <c r="ES424" s="95" t="s">
        <v>195</v>
      </c>
      <c r="ET424" s="95" t="s">
        <v>563</v>
      </c>
      <c r="EU424" s="95" t="s">
        <v>543</v>
      </c>
      <c r="EV424" s="95" t="s">
        <v>372</v>
      </c>
      <c r="EW424" s="95" t="s">
        <v>530</v>
      </c>
      <c r="EX424" s="95">
        <v>2022</v>
      </c>
      <c r="EY424" s="95">
        <v>2.1789129683867721E-4</v>
      </c>
      <c r="EZ424" s="95">
        <v>58.722189999999998</v>
      </c>
      <c r="FA424" s="95">
        <v>1.2795054132307202E-2</v>
      </c>
      <c r="FB424" s="95">
        <v>2022</v>
      </c>
      <c r="FC424" s="95" t="s">
        <v>216</v>
      </c>
      <c r="FD424" s="95">
        <v>1.2505100621307443E-2</v>
      </c>
      <c r="FE424" s="95">
        <v>1</v>
      </c>
      <c r="FF424" s="95">
        <v>0</v>
      </c>
      <c r="FG424" s="95" t="s">
        <v>531</v>
      </c>
      <c r="FH424" s="95">
        <v>0</v>
      </c>
      <c r="FI424" s="95">
        <v>0</v>
      </c>
      <c r="FJ424" s="95">
        <v>0</v>
      </c>
      <c r="FK424" s="95">
        <v>0</v>
      </c>
      <c r="FL424" s="95">
        <v>5.5887770110924872E-4</v>
      </c>
      <c r="FM424" s="95">
        <v>1.7769021883341483E-2</v>
      </c>
      <c r="FN424" s="95">
        <v>0</v>
      </c>
      <c r="FO424" s="95">
        <v>0</v>
      </c>
      <c r="GV424" s="259"/>
      <c r="GW424" s="259"/>
    </row>
    <row r="425" spans="98:205" x14ac:dyDescent="0.25">
      <c r="CT425" s="95" t="s">
        <v>195</v>
      </c>
      <c r="CU425" s="95" t="s">
        <v>548</v>
      </c>
      <c r="CV425" s="95" t="s">
        <v>549</v>
      </c>
      <c r="CW425" s="95">
        <v>2021</v>
      </c>
      <c r="CX425" s="95">
        <v>0</v>
      </c>
      <c r="CY425" s="95">
        <v>3.0645040726311312E-3</v>
      </c>
      <c r="CZ425" s="95">
        <v>0</v>
      </c>
      <c r="DA425" s="95">
        <v>0</v>
      </c>
      <c r="DB425" s="95">
        <v>5.2405583313015391</v>
      </c>
      <c r="DC425" s="95">
        <v>0.69641821681223182</v>
      </c>
      <c r="DD425" s="95">
        <v>2.9419641522810149</v>
      </c>
      <c r="DE425" s="95">
        <v>1.602175962208289</v>
      </c>
      <c r="DF425" s="95">
        <v>0</v>
      </c>
      <c r="DG425" s="95">
        <v>0</v>
      </c>
      <c r="DH425" s="95">
        <v>0</v>
      </c>
      <c r="DI425" s="95">
        <v>0</v>
      </c>
      <c r="DJ425" s="95">
        <v>3.7226770521714709E-5</v>
      </c>
      <c r="DK425" s="95">
        <v>0</v>
      </c>
      <c r="DL425" s="95">
        <v>0</v>
      </c>
      <c r="DM425" s="95">
        <v>0</v>
      </c>
      <c r="DN425" s="95">
        <v>1.6059712349134572E-2</v>
      </c>
      <c r="DO425" s="95">
        <v>0</v>
      </c>
      <c r="DP425" s="95">
        <v>1.6059712349134572E-2</v>
      </c>
      <c r="DQ425" s="95">
        <v>0</v>
      </c>
      <c r="DR425" s="95">
        <v>0</v>
      </c>
      <c r="DS425" s="95">
        <v>0</v>
      </c>
      <c r="DT425" s="95">
        <v>0</v>
      </c>
      <c r="DU425" s="95">
        <v>0</v>
      </c>
      <c r="DV425" s="95">
        <v>0</v>
      </c>
      <c r="ER425" s="95" t="s">
        <v>529</v>
      </c>
      <c r="ES425" s="95" t="s">
        <v>195</v>
      </c>
      <c r="ET425" s="95" t="s">
        <v>563</v>
      </c>
      <c r="EU425" s="95" t="s">
        <v>543</v>
      </c>
      <c r="EV425" s="95" t="s">
        <v>372</v>
      </c>
      <c r="EW425" s="95" t="s">
        <v>530</v>
      </c>
      <c r="EX425" s="95">
        <v>2023</v>
      </c>
      <c r="EY425" s="95">
        <v>2.1789129683867721E-4</v>
      </c>
      <c r="EZ425" s="95">
        <v>58.722189999999998</v>
      </c>
      <c r="FA425" s="95">
        <v>1.2795054132307202E-2</v>
      </c>
      <c r="FB425" s="95">
        <v>2023</v>
      </c>
      <c r="FC425" s="95" t="s">
        <v>216</v>
      </c>
      <c r="FD425" s="95">
        <v>1.2505100621307443E-2</v>
      </c>
      <c r="FE425" s="95">
        <v>1</v>
      </c>
      <c r="FF425" s="95">
        <v>0</v>
      </c>
      <c r="FG425" s="95" t="s">
        <v>531</v>
      </c>
      <c r="FH425" s="95">
        <v>0</v>
      </c>
      <c r="FI425" s="95">
        <v>0</v>
      </c>
      <c r="FJ425" s="95">
        <v>0</v>
      </c>
      <c r="FK425" s="95">
        <v>0</v>
      </c>
      <c r="FL425" s="95">
        <v>0</v>
      </c>
      <c r="FM425" s="95">
        <v>0</v>
      </c>
      <c r="FN425" s="95">
        <v>5.5887770110924872E-4</v>
      </c>
      <c r="FO425" s="95">
        <v>1.7713571884817911E-2</v>
      </c>
      <c r="GV425" s="259"/>
      <c r="GW425" s="259"/>
    </row>
    <row r="426" spans="98:205" x14ac:dyDescent="0.25">
      <c r="CT426" s="95" t="s">
        <v>195</v>
      </c>
      <c r="CU426" s="95" t="s">
        <v>548</v>
      </c>
      <c r="CV426" s="95" t="s">
        <v>549</v>
      </c>
      <c r="CW426" s="95">
        <v>2022</v>
      </c>
      <c r="CX426" s="95">
        <v>0</v>
      </c>
      <c r="CY426" s="95">
        <v>0</v>
      </c>
      <c r="CZ426" s="95">
        <v>3.3529400465088241E-3</v>
      </c>
      <c r="DA426" s="95">
        <v>0</v>
      </c>
      <c r="DB426" s="95">
        <v>5.2405583313015516</v>
      </c>
      <c r="DC426" s="95">
        <v>0.69641821681223159</v>
      </c>
      <c r="DD426" s="95">
        <v>2.9419641522810229</v>
      </c>
      <c r="DE426" s="95">
        <v>1.6021759622082921</v>
      </c>
      <c r="DF426" s="95">
        <v>0</v>
      </c>
      <c r="DG426" s="95">
        <v>0</v>
      </c>
      <c r="DH426" s="95">
        <v>0</v>
      </c>
      <c r="DI426" s="95">
        <v>0</v>
      </c>
      <c r="DJ426" s="95">
        <v>3.6684062210100877E-5</v>
      </c>
      <c r="DK426" s="95">
        <v>0</v>
      </c>
      <c r="DL426" s="95">
        <v>0</v>
      </c>
      <c r="DM426" s="95">
        <v>0</v>
      </c>
      <c r="DN426" s="95">
        <v>0</v>
      </c>
      <c r="DO426" s="95">
        <v>0</v>
      </c>
      <c r="DP426" s="95">
        <v>0</v>
      </c>
      <c r="DQ426" s="95">
        <v>1.7571277895086432E-2</v>
      </c>
      <c r="DR426" s="95">
        <v>0</v>
      </c>
      <c r="DS426" s="95">
        <v>1.7571277895086432E-2</v>
      </c>
      <c r="DT426" s="95">
        <v>0</v>
      </c>
      <c r="DU426" s="95">
        <v>0</v>
      </c>
      <c r="DV426" s="95">
        <v>0</v>
      </c>
      <c r="ER426" s="95" t="s">
        <v>529</v>
      </c>
      <c r="ES426" s="95" t="s">
        <v>195</v>
      </c>
      <c r="ET426" s="95" t="s">
        <v>563</v>
      </c>
      <c r="EU426" s="95" t="s">
        <v>546</v>
      </c>
      <c r="EV426" s="95" t="s">
        <v>372</v>
      </c>
      <c r="EW426" s="95" t="s">
        <v>530</v>
      </c>
      <c r="EX426" s="95">
        <v>2022</v>
      </c>
      <c r="EY426" s="95">
        <v>2.538696943523564E-5</v>
      </c>
      <c r="EZ426" s="95">
        <v>58.722189999999998</v>
      </c>
      <c r="FA426" s="95">
        <v>1.4907784427000998E-3</v>
      </c>
      <c r="FB426" s="95">
        <v>2022</v>
      </c>
      <c r="FC426" s="95" t="s">
        <v>216</v>
      </c>
      <c r="FD426" s="95">
        <v>1.2505100621307443E-2</v>
      </c>
      <c r="FE426" s="95">
        <v>1</v>
      </c>
      <c r="FF426" s="95">
        <v>0</v>
      </c>
      <c r="FG426" s="95" t="s">
        <v>531</v>
      </c>
      <c r="FH426" s="95">
        <v>0</v>
      </c>
      <c r="FI426" s="95">
        <v>0</v>
      </c>
      <c r="FJ426" s="95">
        <v>0</v>
      </c>
      <c r="FK426" s="95">
        <v>0</v>
      </c>
      <c r="FL426" s="95">
        <v>6.5116006568174015E-5</v>
      </c>
      <c r="FM426" s="95">
        <v>2.0703057992280025E-3</v>
      </c>
      <c r="FN426" s="95">
        <v>0</v>
      </c>
      <c r="FO426" s="95">
        <v>0</v>
      </c>
      <c r="GV426" s="259"/>
      <c r="GW426" s="259"/>
    </row>
    <row r="427" spans="98:205" x14ac:dyDescent="0.25">
      <c r="CT427" s="95" t="s">
        <v>195</v>
      </c>
      <c r="CU427" s="95" t="s">
        <v>548</v>
      </c>
      <c r="CV427" s="95" t="s">
        <v>549</v>
      </c>
      <c r="CW427" s="95">
        <v>2023</v>
      </c>
      <c r="CX427" s="95">
        <v>0</v>
      </c>
      <c r="CY427" s="95">
        <v>0</v>
      </c>
      <c r="CZ427" s="95">
        <v>0</v>
      </c>
      <c r="DA427" s="95">
        <v>3.3424768639065878E-3</v>
      </c>
      <c r="DB427" s="95">
        <v>5.4750346070077773</v>
      </c>
      <c r="DC427" s="95">
        <v>0.71896016785821537</v>
      </c>
      <c r="DD427" s="95">
        <v>3.0714971986151092</v>
      </c>
      <c r="DE427" s="95">
        <v>1.6845772405344499</v>
      </c>
      <c r="DF427" s="95">
        <v>0</v>
      </c>
      <c r="DG427" s="95">
        <v>0</v>
      </c>
      <c r="DH427" s="95">
        <v>0</v>
      </c>
      <c r="DI427" s="95">
        <v>0</v>
      </c>
      <c r="DJ427" s="95">
        <v>3.6684062210100877E-5</v>
      </c>
      <c r="DK427" s="95">
        <v>0</v>
      </c>
      <c r="DL427" s="95">
        <v>0</v>
      </c>
      <c r="DM427" s="95">
        <v>0</v>
      </c>
      <c r="DN427" s="95">
        <v>0</v>
      </c>
      <c r="DO427" s="95">
        <v>0</v>
      </c>
      <c r="DP427" s="95">
        <v>0</v>
      </c>
      <c r="DQ427" s="95">
        <v>0</v>
      </c>
      <c r="DR427" s="95">
        <v>0</v>
      </c>
      <c r="DS427" s="95">
        <v>0</v>
      </c>
      <c r="DT427" s="95">
        <v>1.8300176503011394E-2</v>
      </c>
      <c r="DU427" s="95">
        <v>0</v>
      </c>
      <c r="DV427" s="95">
        <v>1.8300176503011394E-2</v>
      </c>
      <c r="ER427" s="95" t="s">
        <v>529</v>
      </c>
      <c r="ES427" s="95" t="s">
        <v>195</v>
      </c>
      <c r="ET427" s="95" t="s">
        <v>563</v>
      </c>
      <c r="EU427" s="95" t="s">
        <v>546</v>
      </c>
      <c r="EV427" s="95" t="s">
        <v>372</v>
      </c>
      <c r="EW427" s="95" t="s">
        <v>530</v>
      </c>
      <c r="EX427" s="95">
        <v>2023</v>
      </c>
      <c r="EY427" s="95">
        <v>2.538696943523564E-5</v>
      </c>
      <c r="EZ427" s="95">
        <v>58.722189999999998</v>
      </c>
      <c r="FA427" s="95">
        <v>1.4907784427000998E-3</v>
      </c>
      <c r="FB427" s="95">
        <v>2023</v>
      </c>
      <c r="FC427" s="95" t="s">
        <v>216</v>
      </c>
      <c r="FD427" s="95">
        <v>1.2505100621307443E-2</v>
      </c>
      <c r="FE427" s="95">
        <v>1</v>
      </c>
      <c r="FF427" s="95">
        <v>0</v>
      </c>
      <c r="FG427" s="95" t="s">
        <v>531</v>
      </c>
      <c r="FH427" s="95">
        <v>0</v>
      </c>
      <c r="FI427" s="95">
        <v>0</v>
      </c>
      <c r="FJ427" s="95">
        <v>0</v>
      </c>
      <c r="FK427" s="95">
        <v>0</v>
      </c>
      <c r="FL427" s="95">
        <v>0</v>
      </c>
      <c r="FM427" s="95">
        <v>0</v>
      </c>
      <c r="FN427" s="95">
        <v>6.5116006568174015E-5</v>
      </c>
      <c r="FO427" s="95">
        <v>2.0638452042518567E-3</v>
      </c>
      <c r="GV427" s="259"/>
      <c r="GW427" s="259"/>
    </row>
    <row r="428" spans="98:205" x14ac:dyDescent="0.25">
      <c r="CT428" s="95" t="s">
        <v>195</v>
      </c>
      <c r="CU428" s="95" t="s">
        <v>548</v>
      </c>
      <c r="CV428" s="95" t="s">
        <v>552</v>
      </c>
      <c r="CW428" s="95">
        <v>2020</v>
      </c>
      <c r="CX428" s="95">
        <v>6.5761450678870154E-2</v>
      </c>
      <c r="CY428" s="95">
        <v>0</v>
      </c>
      <c r="CZ428" s="95">
        <v>0</v>
      </c>
      <c r="DA428" s="95">
        <v>0</v>
      </c>
      <c r="DB428" s="95">
        <v>7.7900575334948513E-2</v>
      </c>
      <c r="DC428" s="95">
        <v>3.6425060683954423E-2</v>
      </c>
      <c r="DD428" s="95">
        <v>1.580872452543238E-3</v>
      </c>
      <c r="DE428" s="95">
        <v>3.9894642198450639E-2</v>
      </c>
      <c r="DF428" s="95">
        <v>0</v>
      </c>
      <c r="DG428" s="95">
        <v>0</v>
      </c>
      <c r="DH428" s="95">
        <v>0</v>
      </c>
      <c r="DI428" s="95">
        <v>0</v>
      </c>
      <c r="DJ428" s="95">
        <v>5.7863641977599185E-4</v>
      </c>
      <c r="DK428" s="95">
        <v>5.1228548427448258E-3</v>
      </c>
      <c r="DL428" s="95">
        <v>0</v>
      </c>
      <c r="DM428" s="95">
        <v>5.1228548427448258E-3</v>
      </c>
      <c r="DN428" s="95">
        <v>0</v>
      </c>
      <c r="DO428" s="95">
        <v>0</v>
      </c>
      <c r="DP428" s="95">
        <v>0</v>
      </c>
      <c r="DQ428" s="95">
        <v>0</v>
      </c>
      <c r="DR428" s="95">
        <v>0</v>
      </c>
      <c r="DS428" s="95">
        <v>0</v>
      </c>
      <c r="DT428" s="95">
        <v>0</v>
      </c>
      <c r="DU428" s="95">
        <v>0</v>
      </c>
      <c r="DV428" s="95">
        <v>0</v>
      </c>
      <c r="ER428" s="95" t="s">
        <v>529</v>
      </c>
      <c r="ES428" s="95" t="s">
        <v>195</v>
      </c>
      <c r="ET428" s="95" t="s">
        <v>563</v>
      </c>
      <c r="EU428" s="95" t="s">
        <v>549</v>
      </c>
      <c r="EV428" s="95" t="s">
        <v>372</v>
      </c>
      <c r="EW428" s="95" t="s">
        <v>530</v>
      </c>
      <c r="EX428" s="95">
        <v>2022</v>
      </c>
      <c r="EY428" s="95">
        <v>8.7774445622395907E-5</v>
      </c>
      <c r="EZ428" s="95">
        <v>58.722189999999998</v>
      </c>
      <c r="FA428" s="95">
        <v>5.1543076729830004E-3</v>
      </c>
      <c r="FB428" s="95">
        <v>2022</v>
      </c>
      <c r="FC428" s="95" t="s">
        <v>216</v>
      </c>
      <c r="FD428" s="95">
        <v>1.2505100621307443E-2</v>
      </c>
      <c r="FE428" s="95">
        <v>1</v>
      </c>
      <c r="FF428" s="95">
        <v>0</v>
      </c>
      <c r="FG428" s="95" t="s">
        <v>531</v>
      </c>
      <c r="FH428" s="95">
        <v>0</v>
      </c>
      <c r="FI428" s="95">
        <v>0</v>
      </c>
      <c r="FJ428" s="95">
        <v>0</v>
      </c>
      <c r="FK428" s="95">
        <v>0</v>
      </c>
      <c r="FL428" s="95">
        <v>2.2513602469355606E-4</v>
      </c>
      <c r="FM428" s="95">
        <v>7.1580006530378706E-3</v>
      </c>
      <c r="FN428" s="95">
        <v>0</v>
      </c>
      <c r="FO428" s="95">
        <v>0</v>
      </c>
      <c r="GV428" s="259"/>
      <c r="GW428" s="259"/>
    </row>
    <row r="429" spans="98:205" x14ac:dyDescent="0.25">
      <c r="CT429" s="95" t="s">
        <v>195</v>
      </c>
      <c r="CU429" s="95" t="s">
        <v>548</v>
      </c>
      <c r="CV429" s="95" t="s">
        <v>552</v>
      </c>
      <c r="CW429" s="95">
        <v>2021</v>
      </c>
      <c r="CX429" s="95">
        <v>0</v>
      </c>
      <c r="CY429" s="95">
        <v>6.0056550883333296E-2</v>
      </c>
      <c r="CZ429" s="95">
        <v>0</v>
      </c>
      <c r="DA429" s="95">
        <v>0</v>
      </c>
      <c r="DB429" s="95">
        <v>7.7900575334948513E-2</v>
      </c>
      <c r="DC429" s="95">
        <v>3.6425060683954423E-2</v>
      </c>
      <c r="DD429" s="95">
        <v>1.580872452543238E-3</v>
      </c>
      <c r="DE429" s="95">
        <v>3.9894642198450639E-2</v>
      </c>
      <c r="DF429" s="95">
        <v>0</v>
      </c>
      <c r="DG429" s="95">
        <v>0</v>
      </c>
      <c r="DH429" s="95">
        <v>0</v>
      </c>
      <c r="DI429" s="95">
        <v>0</v>
      </c>
      <c r="DJ429" s="95">
        <v>5.7863641977599185E-4</v>
      </c>
      <c r="DK429" s="95">
        <v>0</v>
      </c>
      <c r="DL429" s="95">
        <v>0</v>
      </c>
      <c r="DM429" s="95">
        <v>0</v>
      </c>
      <c r="DN429" s="95">
        <v>4.6784398664442743E-3</v>
      </c>
      <c r="DO429" s="95">
        <v>0</v>
      </c>
      <c r="DP429" s="95">
        <v>4.6784398664442743E-3</v>
      </c>
      <c r="DQ429" s="95">
        <v>0</v>
      </c>
      <c r="DR429" s="95">
        <v>0</v>
      </c>
      <c r="DS429" s="95">
        <v>0</v>
      </c>
      <c r="DT429" s="95">
        <v>0</v>
      </c>
      <c r="DU429" s="95">
        <v>0</v>
      </c>
      <c r="DV429" s="95">
        <v>0</v>
      </c>
      <c r="ER429" s="95" t="s">
        <v>529</v>
      </c>
      <c r="ES429" s="95" t="s">
        <v>195</v>
      </c>
      <c r="ET429" s="95" t="s">
        <v>563</v>
      </c>
      <c r="EU429" s="95" t="s">
        <v>549</v>
      </c>
      <c r="EV429" s="95" t="s">
        <v>372</v>
      </c>
      <c r="EW429" s="95" t="s">
        <v>530</v>
      </c>
      <c r="EX429" s="95">
        <v>2023</v>
      </c>
      <c r="EY429" s="95">
        <v>8.7774445622395907E-5</v>
      </c>
      <c r="EZ429" s="95">
        <v>58.722189999999998</v>
      </c>
      <c r="FA429" s="95">
        <v>5.1543076729830004E-3</v>
      </c>
      <c r="FB429" s="95">
        <v>2023</v>
      </c>
      <c r="FC429" s="95" t="s">
        <v>216</v>
      </c>
      <c r="FD429" s="95">
        <v>1.2505100621307443E-2</v>
      </c>
      <c r="FE429" s="95">
        <v>1</v>
      </c>
      <c r="FF429" s="95">
        <v>0</v>
      </c>
      <c r="FG429" s="95" t="s">
        <v>531</v>
      </c>
      <c r="FH429" s="95">
        <v>0</v>
      </c>
      <c r="FI429" s="95">
        <v>0</v>
      </c>
      <c r="FJ429" s="95">
        <v>0</v>
      </c>
      <c r="FK429" s="95">
        <v>0</v>
      </c>
      <c r="FL429" s="95">
        <v>0</v>
      </c>
      <c r="FM429" s="95">
        <v>0</v>
      </c>
      <c r="FN429" s="95">
        <v>2.2513602469355606E-4</v>
      </c>
      <c r="FO429" s="95">
        <v>7.135663400697898E-3</v>
      </c>
      <c r="GV429" s="259"/>
      <c r="GW429" s="259"/>
    </row>
    <row r="430" spans="98:205" x14ac:dyDescent="0.25">
      <c r="CT430" s="95" t="s">
        <v>195</v>
      </c>
      <c r="CU430" s="95" t="s">
        <v>548</v>
      </c>
      <c r="CV430" s="95" t="s">
        <v>552</v>
      </c>
      <c r="CW430" s="95">
        <v>2022</v>
      </c>
      <c r="CX430" s="95">
        <v>0</v>
      </c>
      <c r="CY430" s="95">
        <v>0</v>
      </c>
      <c r="CZ430" s="95">
        <v>6.5386879142791843E-2</v>
      </c>
      <c r="DA430" s="95">
        <v>0</v>
      </c>
      <c r="DB430" s="95">
        <v>7.7900575334948513E-2</v>
      </c>
      <c r="DC430" s="95">
        <v>3.6425060683954492E-2</v>
      </c>
      <c r="DD430" s="95">
        <v>1.5808724525431419E-3</v>
      </c>
      <c r="DE430" s="95">
        <v>3.9894642198450653E-2</v>
      </c>
      <c r="DF430" s="95">
        <v>0</v>
      </c>
      <c r="DG430" s="95">
        <v>0</v>
      </c>
      <c r="DH430" s="95">
        <v>0</v>
      </c>
      <c r="DI430" s="95">
        <v>0</v>
      </c>
      <c r="DJ430" s="95">
        <v>5.7320315734937788E-4</v>
      </c>
      <c r="DK430" s="95">
        <v>0</v>
      </c>
      <c r="DL430" s="95">
        <v>0</v>
      </c>
      <c r="DM430" s="95">
        <v>0</v>
      </c>
      <c r="DN430" s="95">
        <v>0</v>
      </c>
      <c r="DO430" s="95">
        <v>0</v>
      </c>
      <c r="DP430" s="95">
        <v>0</v>
      </c>
      <c r="DQ430" s="95">
        <v>5.0936755045802298E-3</v>
      </c>
      <c r="DR430" s="95">
        <v>0</v>
      </c>
      <c r="DS430" s="95">
        <v>5.0936755045802298E-3</v>
      </c>
      <c r="DT430" s="95">
        <v>0</v>
      </c>
      <c r="DU430" s="95">
        <v>0</v>
      </c>
      <c r="DV430" s="95">
        <v>0</v>
      </c>
      <c r="ER430" s="95" t="s">
        <v>529</v>
      </c>
      <c r="ES430" s="95" t="s">
        <v>195</v>
      </c>
      <c r="ET430" s="95" t="s">
        <v>563</v>
      </c>
      <c r="EU430" s="95" t="s">
        <v>552</v>
      </c>
      <c r="EV430" s="95" t="s">
        <v>372</v>
      </c>
      <c r="EW430" s="95" t="s">
        <v>530</v>
      </c>
      <c r="EX430" s="95">
        <v>2022</v>
      </c>
      <c r="EY430" s="95">
        <v>7.4987694778205316E-4</v>
      </c>
      <c r="EZ430" s="95">
        <v>58.722189999999998</v>
      </c>
      <c r="FA430" s="95">
        <v>4.4034416604277801E-2</v>
      </c>
      <c r="FB430" s="95">
        <v>2022</v>
      </c>
      <c r="FC430" s="95" t="s">
        <v>216</v>
      </c>
      <c r="FD430" s="95">
        <v>1.2505100621307443E-2</v>
      </c>
      <c r="FE430" s="95">
        <v>1</v>
      </c>
      <c r="FF430" s="95">
        <v>0</v>
      </c>
      <c r="FG430" s="95" t="s">
        <v>531</v>
      </c>
      <c r="FH430" s="95">
        <v>0</v>
      </c>
      <c r="FI430" s="95">
        <v>0</v>
      </c>
      <c r="FJ430" s="95">
        <v>0</v>
      </c>
      <c r="FK430" s="95">
        <v>0</v>
      </c>
      <c r="FL430" s="95">
        <v>1.9233879956276562E-3</v>
      </c>
      <c r="FM430" s="95">
        <v>6.1152419065263995E-2</v>
      </c>
      <c r="FN430" s="95">
        <v>0</v>
      </c>
      <c r="FO430" s="95">
        <v>0</v>
      </c>
      <c r="GV430" s="259"/>
      <c r="GW430" s="259"/>
    </row>
    <row r="431" spans="98:205" x14ac:dyDescent="0.25">
      <c r="CT431" s="95" t="s">
        <v>195</v>
      </c>
      <c r="CU431" s="95" t="s">
        <v>548</v>
      </c>
      <c r="CV431" s="95" t="s">
        <v>552</v>
      </c>
      <c r="CW431" s="95">
        <v>2023</v>
      </c>
      <c r="CX431" s="95">
        <v>0</v>
      </c>
      <c r="CY431" s="95">
        <v>0</v>
      </c>
      <c r="CZ431" s="95">
        <v>0</v>
      </c>
      <c r="DA431" s="95">
        <v>6.5182832888826231E-2</v>
      </c>
      <c r="DB431" s="95">
        <v>8.0408269036977051E-2</v>
      </c>
      <c r="DC431" s="95">
        <v>3.7590224611390548E-2</v>
      </c>
      <c r="DD431" s="95">
        <v>1.631433411568546E-3</v>
      </c>
      <c r="DE431" s="95">
        <v>4.1186611014017722E-2</v>
      </c>
      <c r="DF431" s="95">
        <v>0</v>
      </c>
      <c r="DG431" s="95">
        <v>0</v>
      </c>
      <c r="DH431" s="95">
        <v>0</v>
      </c>
      <c r="DI431" s="95">
        <v>0</v>
      </c>
      <c r="DJ431" s="95">
        <v>5.7320315734937788E-4</v>
      </c>
      <c r="DK431" s="95">
        <v>0</v>
      </c>
      <c r="DL431" s="95">
        <v>0</v>
      </c>
      <c r="DM431" s="95">
        <v>0</v>
      </c>
      <c r="DN431" s="95">
        <v>0</v>
      </c>
      <c r="DO431" s="95">
        <v>0</v>
      </c>
      <c r="DP431" s="95">
        <v>0</v>
      </c>
      <c r="DQ431" s="95">
        <v>0</v>
      </c>
      <c r="DR431" s="95">
        <v>0</v>
      </c>
      <c r="DS431" s="95">
        <v>0</v>
      </c>
      <c r="DT431" s="95">
        <v>5.2412387635170556E-3</v>
      </c>
      <c r="DU431" s="95">
        <v>0</v>
      </c>
      <c r="DV431" s="95">
        <v>5.2412387635170556E-3</v>
      </c>
      <c r="ER431" s="95" t="s">
        <v>529</v>
      </c>
      <c r="ES431" s="95" t="s">
        <v>195</v>
      </c>
      <c r="ET431" s="95" t="s">
        <v>563</v>
      </c>
      <c r="EU431" s="95" t="s">
        <v>552</v>
      </c>
      <c r="EV431" s="95" t="s">
        <v>372</v>
      </c>
      <c r="EW431" s="95" t="s">
        <v>530</v>
      </c>
      <c r="EX431" s="95">
        <v>2023</v>
      </c>
      <c r="EY431" s="95">
        <v>7.4987694778205316E-4</v>
      </c>
      <c r="EZ431" s="95">
        <v>58.722189999999998</v>
      </c>
      <c r="FA431" s="95">
        <v>4.4034416604277801E-2</v>
      </c>
      <c r="FB431" s="95">
        <v>2023</v>
      </c>
      <c r="FC431" s="95" t="s">
        <v>216</v>
      </c>
      <c r="FD431" s="95">
        <v>1.2505100621307443E-2</v>
      </c>
      <c r="FE431" s="95">
        <v>1</v>
      </c>
      <c r="FF431" s="95">
        <v>0</v>
      </c>
      <c r="FG431" s="95" t="s">
        <v>531</v>
      </c>
      <c r="FH431" s="95">
        <v>0</v>
      </c>
      <c r="FI431" s="95">
        <v>0</v>
      </c>
      <c r="FJ431" s="95">
        <v>0</v>
      </c>
      <c r="FK431" s="95">
        <v>0</v>
      </c>
      <c r="FL431" s="95">
        <v>0</v>
      </c>
      <c r="FM431" s="95">
        <v>0</v>
      </c>
      <c r="FN431" s="95">
        <v>1.9233879956276562E-3</v>
      </c>
      <c r="FO431" s="95">
        <v>6.0961586864755488E-2</v>
      </c>
      <c r="GV431" s="259"/>
      <c r="GW431" s="259"/>
    </row>
    <row r="432" spans="98:205" x14ac:dyDescent="0.25">
      <c r="CT432" s="95" t="s">
        <v>195</v>
      </c>
      <c r="CU432" s="95" t="s">
        <v>550</v>
      </c>
      <c r="CV432" s="95" t="s">
        <v>398</v>
      </c>
      <c r="CW432" s="95">
        <v>2020</v>
      </c>
      <c r="CX432" s="95">
        <v>4.0270669226272894E-5</v>
      </c>
      <c r="CY432" s="95">
        <v>0</v>
      </c>
      <c r="CZ432" s="95">
        <v>0</v>
      </c>
      <c r="DA432" s="95">
        <v>0</v>
      </c>
      <c r="DB432" s="95">
        <v>14146.130641333109</v>
      </c>
      <c r="DC432" s="95">
        <v>222.22942162783971</v>
      </c>
      <c r="DD432" s="95">
        <v>8585.7228092483019</v>
      </c>
      <c r="DE432" s="95">
        <v>5338.1784104569642</v>
      </c>
      <c r="DF432" s="95">
        <v>0</v>
      </c>
      <c r="DG432" s="95">
        <v>0</v>
      </c>
      <c r="DH432" s="95">
        <v>0</v>
      </c>
      <c r="DI432" s="95">
        <v>0</v>
      </c>
      <c r="DJ432" s="95">
        <v>1.4111381154120841E-6</v>
      </c>
      <c r="DK432" s="95">
        <v>0.56967414788876924</v>
      </c>
      <c r="DL432" s="95">
        <v>0</v>
      </c>
      <c r="DM432" s="95">
        <v>0.56967414788876924</v>
      </c>
      <c r="DN432" s="95">
        <v>0</v>
      </c>
      <c r="DO432" s="95">
        <v>0</v>
      </c>
      <c r="DP432" s="95">
        <v>0</v>
      </c>
      <c r="DQ432" s="95">
        <v>0</v>
      </c>
      <c r="DR432" s="95">
        <v>0</v>
      </c>
      <c r="DS432" s="95">
        <v>0</v>
      </c>
      <c r="DT432" s="95">
        <v>0</v>
      </c>
      <c r="DU432" s="95">
        <v>0</v>
      </c>
      <c r="DV432" s="95">
        <v>0</v>
      </c>
      <c r="ER432" s="95" t="s">
        <v>529</v>
      </c>
      <c r="ES432" s="95" t="s">
        <v>195</v>
      </c>
      <c r="ET432" s="95" t="s">
        <v>564</v>
      </c>
      <c r="EU432" s="95" t="s">
        <v>398</v>
      </c>
      <c r="EV432" s="95" t="s">
        <v>372</v>
      </c>
      <c r="EW432" s="95" t="s">
        <v>530</v>
      </c>
      <c r="EX432" s="95">
        <v>2022</v>
      </c>
      <c r="EY432" s="95">
        <v>1.8223156926802609E-6</v>
      </c>
      <c r="EZ432" s="95">
        <v>156.56609700000001</v>
      </c>
      <c r="FA432" s="95">
        <v>2.8531285550479994E-4</v>
      </c>
      <c r="FB432" s="95">
        <v>2022</v>
      </c>
      <c r="FC432" s="95" t="s">
        <v>216</v>
      </c>
      <c r="FD432" s="95">
        <v>1.2505100621307443E-2</v>
      </c>
      <c r="FE432" s="95">
        <v>1</v>
      </c>
      <c r="FF432" s="95">
        <v>0</v>
      </c>
      <c r="FG432" s="95" t="s">
        <v>531</v>
      </c>
      <c r="FH432" s="95">
        <v>0</v>
      </c>
      <c r="FI432" s="95">
        <v>0</v>
      </c>
      <c r="FJ432" s="95">
        <v>0</v>
      </c>
      <c r="FK432" s="95">
        <v>0</v>
      </c>
      <c r="FL432" s="95">
        <v>5.4141394514410259E-6</v>
      </c>
      <c r="FM432" s="95">
        <v>1.7213777218374329E-4</v>
      </c>
      <c r="FN432" s="95">
        <v>0</v>
      </c>
      <c r="FO432" s="95">
        <v>0</v>
      </c>
      <c r="GV432" s="259"/>
      <c r="GW432" s="259"/>
    </row>
    <row r="433" spans="98:205" x14ac:dyDescent="0.25">
      <c r="CT433" s="95" t="s">
        <v>195</v>
      </c>
      <c r="CU433" s="95" t="s">
        <v>550</v>
      </c>
      <c r="CV433" s="95" t="s">
        <v>398</v>
      </c>
      <c r="CW433" s="95">
        <v>2021</v>
      </c>
      <c r="CX433" s="95">
        <v>0</v>
      </c>
      <c r="CY433" s="95">
        <v>3.6777131138784887E-5</v>
      </c>
      <c r="CZ433" s="95">
        <v>0</v>
      </c>
      <c r="DA433" s="95">
        <v>0</v>
      </c>
      <c r="DB433" s="95">
        <v>14146.130641333109</v>
      </c>
      <c r="DC433" s="95">
        <v>222.22942162783971</v>
      </c>
      <c r="DD433" s="95">
        <v>8585.7228092483019</v>
      </c>
      <c r="DE433" s="95">
        <v>5338.1784104569642</v>
      </c>
      <c r="DF433" s="95">
        <v>0</v>
      </c>
      <c r="DG433" s="95">
        <v>0</v>
      </c>
      <c r="DH433" s="95">
        <v>0</v>
      </c>
      <c r="DI433" s="95">
        <v>0</v>
      </c>
      <c r="DJ433" s="95">
        <v>1.4111381154120841E-6</v>
      </c>
      <c r="DK433" s="95">
        <v>0</v>
      </c>
      <c r="DL433" s="95">
        <v>0</v>
      </c>
      <c r="DM433" s="95">
        <v>0</v>
      </c>
      <c r="DN433" s="95">
        <v>0.52025410170269093</v>
      </c>
      <c r="DO433" s="95">
        <v>0</v>
      </c>
      <c r="DP433" s="95">
        <v>0.52025410170269093</v>
      </c>
      <c r="DQ433" s="95">
        <v>0</v>
      </c>
      <c r="DR433" s="95">
        <v>0</v>
      </c>
      <c r="DS433" s="95">
        <v>0</v>
      </c>
      <c r="DT433" s="95">
        <v>0</v>
      </c>
      <c r="DU433" s="95">
        <v>0</v>
      </c>
      <c r="DV433" s="95">
        <v>0</v>
      </c>
      <c r="ER433" s="95" t="s">
        <v>529</v>
      </c>
      <c r="ES433" s="95" t="s">
        <v>195</v>
      </c>
      <c r="ET433" s="95" t="s">
        <v>564</v>
      </c>
      <c r="EU433" s="95" t="s">
        <v>398</v>
      </c>
      <c r="EV433" s="95" t="s">
        <v>372</v>
      </c>
      <c r="EW433" s="95" t="s">
        <v>530</v>
      </c>
      <c r="EX433" s="95">
        <v>2023</v>
      </c>
      <c r="EY433" s="95">
        <v>1.8223156926802609E-6</v>
      </c>
      <c r="EZ433" s="95">
        <v>156.56609700000001</v>
      </c>
      <c r="FA433" s="95">
        <v>2.8531285550479994E-4</v>
      </c>
      <c r="FB433" s="95">
        <v>2023</v>
      </c>
      <c r="FC433" s="95" t="s">
        <v>216</v>
      </c>
      <c r="FD433" s="95">
        <v>1.2505100621307443E-2</v>
      </c>
      <c r="FE433" s="95">
        <v>1</v>
      </c>
      <c r="FF433" s="95">
        <v>0</v>
      </c>
      <c r="FG433" s="95" t="s">
        <v>531</v>
      </c>
      <c r="FH433" s="95">
        <v>0</v>
      </c>
      <c r="FI433" s="95">
        <v>0</v>
      </c>
      <c r="FJ433" s="95">
        <v>0</v>
      </c>
      <c r="FK433" s="95">
        <v>0</v>
      </c>
      <c r="FL433" s="95">
        <v>0</v>
      </c>
      <c r="FM433" s="95">
        <v>0</v>
      </c>
      <c r="FN433" s="95">
        <v>5.4141394514410259E-6</v>
      </c>
      <c r="FO433" s="95">
        <v>1.7160059916003354E-4</v>
      </c>
      <c r="GV433" s="259"/>
      <c r="GW433" s="259"/>
    </row>
    <row r="434" spans="98:205" x14ac:dyDescent="0.25">
      <c r="CT434" s="95" t="s">
        <v>195</v>
      </c>
      <c r="CU434" s="95" t="s">
        <v>550</v>
      </c>
      <c r="CV434" s="95" t="s">
        <v>398</v>
      </c>
      <c r="CW434" s="95">
        <v>2022</v>
      </c>
      <c r="CX434" s="95">
        <v>0</v>
      </c>
      <c r="CY434" s="95">
        <v>0</v>
      </c>
      <c r="CZ434" s="95">
        <v>4.0010325905022158E-5</v>
      </c>
      <c r="DA434" s="95">
        <v>0</v>
      </c>
      <c r="DB434" s="95">
        <v>14146.130641332909</v>
      </c>
      <c r="DC434" s="95">
        <v>222.22942162783659</v>
      </c>
      <c r="DD434" s="95">
        <v>8585.7228092481782</v>
      </c>
      <c r="DE434" s="95">
        <v>5338.1784104568897</v>
      </c>
      <c r="DF434" s="95">
        <v>0</v>
      </c>
      <c r="DG434" s="95">
        <v>0</v>
      </c>
      <c r="DH434" s="95">
        <v>0</v>
      </c>
      <c r="DI434" s="95">
        <v>0</v>
      </c>
      <c r="DJ434" s="95">
        <v>1.402283130694392E-6</v>
      </c>
      <c r="DK434" s="95">
        <v>0</v>
      </c>
      <c r="DL434" s="95">
        <v>0</v>
      </c>
      <c r="DM434" s="95">
        <v>0</v>
      </c>
      <c r="DN434" s="95">
        <v>0</v>
      </c>
      <c r="DO434" s="95">
        <v>0</v>
      </c>
      <c r="DP434" s="95">
        <v>0</v>
      </c>
      <c r="DQ434" s="95">
        <v>0.56599129725474984</v>
      </c>
      <c r="DR434" s="95">
        <v>0</v>
      </c>
      <c r="DS434" s="95">
        <v>0.56599129725474984</v>
      </c>
      <c r="DT434" s="95">
        <v>0</v>
      </c>
      <c r="DU434" s="95">
        <v>0</v>
      </c>
      <c r="DV434" s="95">
        <v>0</v>
      </c>
      <c r="ER434" s="95" t="s">
        <v>529</v>
      </c>
      <c r="ES434" s="95" t="s">
        <v>195</v>
      </c>
      <c r="ET434" s="95" t="s">
        <v>564</v>
      </c>
      <c r="EU434" s="95" t="s">
        <v>534</v>
      </c>
      <c r="EV434" s="95" t="s">
        <v>372</v>
      </c>
      <c r="EW434" s="95" t="s">
        <v>530</v>
      </c>
      <c r="EX434" s="95">
        <v>2022</v>
      </c>
      <c r="EY434" s="95">
        <v>4.1956085346682683E-6</v>
      </c>
      <c r="EZ434" s="95">
        <v>156.56609700000001</v>
      </c>
      <c r="FA434" s="95">
        <v>6.5689005281290003E-4</v>
      </c>
      <c r="FB434" s="95">
        <v>2022</v>
      </c>
      <c r="FC434" s="95" t="s">
        <v>216</v>
      </c>
      <c r="FD434" s="95">
        <v>1.2505100621307443E-2</v>
      </c>
      <c r="FE434" s="95">
        <v>1</v>
      </c>
      <c r="FF434" s="95">
        <v>0</v>
      </c>
      <c r="FG434" s="95" t="s">
        <v>531</v>
      </c>
      <c r="FH434" s="95">
        <v>0</v>
      </c>
      <c r="FI434" s="95">
        <v>0</v>
      </c>
      <c r="FJ434" s="95">
        <v>0</v>
      </c>
      <c r="FK434" s="95">
        <v>0</v>
      </c>
      <c r="FL434" s="95">
        <v>1.2465243964913696E-5</v>
      </c>
      <c r="FM434" s="95">
        <v>3.9632139975190062E-4</v>
      </c>
      <c r="FN434" s="95">
        <v>0</v>
      </c>
      <c r="FO434" s="95">
        <v>0</v>
      </c>
      <c r="GV434" s="259"/>
      <c r="GW434" s="259"/>
    </row>
    <row r="435" spans="98:205" x14ac:dyDescent="0.25">
      <c r="CT435" s="95" t="s">
        <v>195</v>
      </c>
      <c r="CU435" s="95" t="s">
        <v>550</v>
      </c>
      <c r="CV435" s="95" t="s">
        <v>398</v>
      </c>
      <c r="CW435" s="95">
        <v>2023</v>
      </c>
      <c r="CX435" s="95">
        <v>0</v>
      </c>
      <c r="CY435" s="95">
        <v>0</v>
      </c>
      <c r="CZ435" s="95">
        <v>0</v>
      </c>
      <c r="DA435" s="95">
        <v>3.988546970714437E-5</v>
      </c>
      <c r="DB435" s="95">
        <v>14664.63755643703</v>
      </c>
      <c r="DC435" s="95">
        <v>233.23007680794549</v>
      </c>
      <c r="DD435" s="95">
        <v>8896.5159934288367</v>
      </c>
      <c r="DE435" s="95">
        <v>5534.891486200243</v>
      </c>
      <c r="DF435" s="95">
        <v>0</v>
      </c>
      <c r="DG435" s="95">
        <v>0</v>
      </c>
      <c r="DH435" s="95">
        <v>0</v>
      </c>
      <c r="DI435" s="95">
        <v>0</v>
      </c>
      <c r="DJ435" s="95">
        <v>1.402283130694392E-6</v>
      </c>
      <c r="DK435" s="95">
        <v>0</v>
      </c>
      <c r="DL435" s="95">
        <v>0</v>
      </c>
      <c r="DM435" s="95">
        <v>0</v>
      </c>
      <c r="DN435" s="95">
        <v>0</v>
      </c>
      <c r="DO435" s="95">
        <v>0</v>
      </c>
      <c r="DP435" s="95">
        <v>0</v>
      </c>
      <c r="DQ435" s="95">
        <v>0</v>
      </c>
      <c r="DR435" s="95">
        <v>0</v>
      </c>
      <c r="DS435" s="95">
        <v>0</v>
      </c>
      <c r="DT435" s="95">
        <v>0.58490595702352077</v>
      </c>
      <c r="DU435" s="95">
        <v>0</v>
      </c>
      <c r="DV435" s="95">
        <v>0.58490595702352077</v>
      </c>
      <c r="ER435" s="95" t="s">
        <v>529</v>
      </c>
      <c r="ES435" s="95" t="s">
        <v>195</v>
      </c>
      <c r="ET435" s="95" t="s">
        <v>564</v>
      </c>
      <c r="EU435" s="95" t="s">
        <v>534</v>
      </c>
      <c r="EV435" s="95" t="s">
        <v>372</v>
      </c>
      <c r="EW435" s="95" t="s">
        <v>530</v>
      </c>
      <c r="EX435" s="95">
        <v>2023</v>
      </c>
      <c r="EY435" s="95">
        <v>4.1956085346682683E-6</v>
      </c>
      <c r="EZ435" s="95">
        <v>156.56609700000001</v>
      </c>
      <c r="FA435" s="95">
        <v>6.5689005281290003E-4</v>
      </c>
      <c r="FB435" s="95">
        <v>2023</v>
      </c>
      <c r="FC435" s="95" t="s">
        <v>216</v>
      </c>
      <c r="FD435" s="95">
        <v>1.2505100621307443E-2</v>
      </c>
      <c r="FE435" s="95">
        <v>1</v>
      </c>
      <c r="FF435" s="95">
        <v>0</v>
      </c>
      <c r="FG435" s="95" t="s">
        <v>531</v>
      </c>
      <c r="FH435" s="95">
        <v>0</v>
      </c>
      <c r="FI435" s="95">
        <v>0</v>
      </c>
      <c r="FJ435" s="95">
        <v>0</v>
      </c>
      <c r="FK435" s="95">
        <v>0</v>
      </c>
      <c r="FL435" s="95">
        <v>0</v>
      </c>
      <c r="FM435" s="95">
        <v>0</v>
      </c>
      <c r="FN435" s="95">
        <v>1.2465243964913696E-5</v>
      </c>
      <c r="FO435" s="95">
        <v>3.9508463944087273E-4</v>
      </c>
      <c r="GV435" s="259"/>
      <c r="GW435" s="259"/>
    </row>
    <row r="436" spans="98:205" x14ac:dyDescent="0.25">
      <c r="CT436" s="95" t="s">
        <v>195</v>
      </c>
      <c r="CU436" s="95" t="s">
        <v>550</v>
      </c>
      <c r="CV436" s="95" t="s">
        <v>534</v>
      </c>
      <c r="CW436" s="95">
        <v>2020</v>
      </c>
      <c r="CX436" s="95">
        <v>1.0272547174160299E-4</v>
      </c>
      <c r="CY436" s="95">
        <v>0</v>
      </c>
      <c r="CZ436" s="95">
        <v>0</v>
      </c>
      <c r="DA436" s="95">
        <v>0</v>
      </c>
      <c r="DB436" s="95">
        <v>8807.9522308763335</v>
      </c>
      <c r="DC436" s="95">
        <v>222.22942162784469</v>
      </c>
      <c r="DD436" s="95">
        <v>8585.7228092484893</v>
      </c>
      <c r="DE436" s="95">
        <v>0</v>
      </c>
      <c r="DF436" s="95">
        <v>0</v>
      </c>
      <c r="DG436" s="95">
        <v>0</v>
      </c>
      <c r="DH436" s="95">
        <v>0</v>
      </c>
      <c r="DI436" s="95">
        <v>0</v>
      </c>
      <c r="DJ436" s="95">
        <v>1.3754176928651709E-6</v>
      </c>
      <c r="DK436" s="95">
        <v>0.90480104799427585</v>
      </c>
      <c r="DL436" s="95">
        <v>0</v>
      </c>
      <c r="DM436" s="95">
        <v>0.90480104799427585</v>
      </c>
      <c r="DN436" s="95">
        <v>0</v>
      </c>
      <c r="DO436" s="95">
        <v>0</v>
      </c>
      <c r="DP436" s="95">
        <v>0</v>
      </c>
      <c r="DQ436" s="95">
        <v>0</v>
      </c>
      <c r="DR436" s="95">
        <v>0</v>
      </c>
      <c r="DS436" s="95">
        <v>0</v>
      </c>
      <c r="DT436" s="95">
        <v>0</v>
      </c>
      <c r="DU436" s="95">
        <v>0</v>
      </c>
      <c r="DV436" s="95">
        <v>0</v>
      </c>
      <c r="ER436" s="95" t="s">
        <v>529</v>
      </c>
      <c r="ES436" s="95" t="s">
        <v>195</v>
      </c>
      <c r="ET436" s="95" t="s">
        <v>564</v>
      </c>
      <c r="EU436" s="95" t="s">
        <v>537</v>
      </c>
      <c r="EV436" s="95" t="s">
        <v>372</v>
      </c>
      <c r="EW436" s="95" t="s">
        <v>530</v>
      </c>
      <c r="EX436" s="95">
        <v>2022</v>
      </c>
      <c r="EY436" s="95">
        <v>3.1478185606765172E-5</v>
      </c>
      <c r="EZ436" s="95">
        <v>156.56609700000001</v>
      </c>
      <c r="FA436" s="95">
        <v>4.9284166610928E-3</v>
      </c>
      <c r="FB436" s="95">
        <v>2022</v>
      </c>
      <c r="FC436" s="95" t="s">
        <v>216</v>
      </c>
      <c r="FD436" s="95">
        <v>1.2505100621307443E-2</v>
      </c>
      <c r="FE436" s="95">
        <v>1</v>
      </c>
      <c r="FF436" s="95">
        <v>0</v>
      </c>
      <c r="FG436" s="95" t="s">
        <v>531</v>
      </c>
      <c r="FH436" s="95">
        <v>0</v>
      </c>
      <c r="FI436" s="95">
        <v>0</v>
      </c>
      <c r="FJ436" s="95">
        <v>0</v>
      </c>
      <c r="FK436" s="95">
        <v>0</v>
      </c>
      <c r="FL436" s="95">
        <v>9.3522372242048807E-5</v>
      </c>
      <c r="FM436" s="95">
        <v>2.9734610553483619E-3</v>
      </c>
      <c r="FN436" s="95">
        <v>0</v>
      </c>
      <c r="FO436" s="95">
        <v>0</v>
      </c>
      <c r="GV436" s="259"/>
      <c r="GW436" s="259"/>
    </row>
    <row r="437" spans="98:205" x14ac:dyDescent="0.25">
      <c r="CT437" s="95" t="s">
        <v>195</v>
      </c>
      <c r="CU437" s="95" t="s">
        <v>550</v>
      </c>
      <c r="CV437" s="95" t="s">
        <v>534</v>
      </c>
      <c r="CW437" s="95">
        <v>2021</v>
      </c>
      <c r="CX437" s="95">
        <v>0</v>
      </c>
      <c r="CY437" s="95">
        <v>9.3813890310760273E-5</v>
      </c>
      <c r="CZ437" s="95">
        <v>0</v>
      </c>
      <c r="DA437" s="95">
        <v>0</v>
      </c>
      <c r="DB437" s="95">
        <v>8807.9522308763335</v>
      </c>
      <c r="DC437" s="95">
        <v>222.22942162784469</v>
      </c>
      <c r="DD437" s="95">
        <v>8585.7228092484893</v>
      </c>
      <c r="DE437" s="95">
        <v>0</v>
      </c>
      <c r="DF437" s="95">
        <v>0</v>
      </c>
      <c r="DG437" s="95">
        <v>0</v>
      </c>
      <c r="DH437" s="95">
        <v>0</v>
      </c>
      <c r="DI437" s="95">
        <v>0</v>
      </c>
      <c r="DJ437" s="95">
        <v>1.3754176928651709E-6</v>
      </c>
      <c r="DK437" s="95">
        <v>0</v>
      </c>
      <c r="DL437" s="95">
        <v>0</v>
      </c>
      <c r="DM437" s="95">
        <v>0</v>
      </c>
      <c r="DN437" s="95">
        <v>0.82630826444984862</v>
      </c>
      <c r="DO437" s="95">
        <v>0</v>
      </c>
      <c r="DP437" s="95">
        <v>0.82630826444984862</v>
      </c>
      <c r="DQ437" s="95">
        <v>0</v>
      </c>
      <c r="DR437" s="95">
        <v>0</v>
      </c>
      <c r="DS437" s="95">
        <v>0</v>
      </c>
      <c r="DT437" s="95">
        <v>0</v>
      </c>
      <c r="DU437" s="95">
        <v>0</v>
      </c>
      <c r="DV437" s="95">
        <v>0</v>
      </c>
      <c r="ER437" s="95" t="s">
        <v>529</v>
      </c>
      <c r="ES437" s="95" t="s">
        <v>195</v>
      </c>
      <c r="ET437" s="95" t="s">
        <v>564</v>
      </c>
      <c r="EU437" s="95" t="s">
        <v>537</v>
      </c>
      <c r="EV437" s="95" t="s">
        <v>372</v>
      </c>
      <c r="EW437" s="95" t="s">
        <v>530</v>
      </c>
      <c r="EX437" s="95">
        <v>2023</v>
      </c>
      <c r="EY437" s="95">
        <v>3.1478185606765172E-5</v>
      </c>
      <c r="EZ437" s="95">
        <v>156.56609700000001</v>
      </c>
      <c r="FA437" s="95">
        <v>4.9284166610928E-3</v>
      </c>
      <c r="FB437" s="95">
        <v>2023</v>
      </c>
      <c r="FC437" s="95" t="s">
        <v>216</v>
      </c>
      <c r="FD437" s="95">
        <v>1.2505100621307443E-2</v>
      </c>
      <c r="FE437" s="95">
        <v>1</v>
      </c>
      <c r="FF437" s="95">
        <v>0</v>
      </c>
      <c r="FG437" s="95" t="s">
        <v>531</v>
      </c>
      <c r="FH437" s="95">
        <v>0</v>
      </c>
      <c r="FI437" s="95">
        <v>0</v>
      </c>
      <c r="FJ437" s="95">
        <v>0</v>
      </c>
      <c r="FK437" s="95">
        <v>0</v>
      </c>
      <c r="FL437" s="95">
        <v>0</v>
      </c>
      <c r="FM437" s="95">
        <v>0</v>
      </c>
      <c r="FN437" s="95">
        <v>9.3522372242048807E-5</v>
      </c>
      <c r="FO437" s="95">
        <v>2.9641820746474866E-3</v>
      </c>
      <c r="GV437" s="259"/>
      <c r="GW437" s="259"/>
    </row>
    <row r="438" spans="98:205" x14ac:dyDescent="0.25">
      <c r="CT438" s="95" t="s">
        <v>195</v>
      </c>
      <c r="CU438" s="95" t="s">
        <v>550</v>
      </c>
      <c r="CV438" s="95" t="s">
        <v>534</v>
      </c>
      <c r="CW438" s="95">
        <v>2022</v>
      </c>
      <c r="CX438" s="95">
        <v>0</v>
      </c>
      <c r="CY438" s="95">
        <v>0</v>
      </c>
      <c r="CZ438" s="95">
        <v>1.0176582130566683E-4</v>
      </c>
      <c r="DA438" s="95">
        <v>0</v>
      </c>
      <c r="DB438" s="95">
        <v>8807.9522308759624</v>
      </c>
      <c r="DC438" s="95">
        <v>222.22942162783531</v>
      </c>
      <c r="DD438" s="95">
        <v>8585.7228092481273</v>
      </c>
      <c r="DE438" s="95">
        <v>0</v>
      </c>
      <c r="DF438" s="95">
        <v>0</v>
      </c>
      <c r="DG438" s="95">
        <v>0</v>
      </c>
      <c r="DH438" s="95">
        <v>0</v>
      </c>
      <c r="DI438" s="95">
        <v>0</v>
      </c>
      <c r="DJ438" s="95">
        <v>1.34510763473958E-6</v>
      </c>
      <c r="DK438" s="95">
        <v>0</v>
      </c>
      <c r="DL438" s="95">
        <v>0</v>
      </c>
      <c r="DM438" s="95">
        <v>0</v>
      </c>
      <c r="DN438" s="95">
        <v>0</v>
      </c>
      <c r="DO438" s="95">
        <v>0</v>
      </c>
      <c r="DP438" s="95">
        <v>0</v>
      </c>
      <c r="DQ438" s="95">
        <v>0.89634849279617268</v>
      </c>
      <c r="DR438" s="95">
        <v>0</v>
      </c>
      <c r="DS438" s="95">
        <v>0.89634849279617268</v>
      </c>
      <c r="DT438" s="95">
        <v>0</v>
      </c>
      <c r="DU438" s="95">
        <v>0</v>
      </c>
      <c r="DV438" s="95">
        <v>0</v>
      </c>
      <c r="ER438" s="95" t="s">
        <v>529</v>
      </c>
      <c r="ES438" s="95" t="s">
        <v>195</v>
      </c>
      <c r="ET438" s="95" t="s">
        <v>564</v>
      </c>
      <c r="EU438" s="95" t="s">
        <v>540</v>
      </c>
      <c r="EV438" s="95" t="s">
        <v>372</v>
      </c>
      <c r="EW438" s="95" t="s">
        <v>530</v>
      </c>
      <c r="EX438" s="95">
        <v>2022</v>
      </c>
      <c r="EY438" s="95">
        <v>3.283109246904484E-3</v>
      </c>
      <c r="EZ438" s="95">
        <v>156.56609700000001</v>
      </c>
      <c r="FA438" s="95">
        <v>0.51402360081244447</v>
      </c>
      <c r="FB438" s="95">
        <v>2022</v>
      </c>
      <c r="FC438" s="95" t="s">
        <v>216</v>
      </c>
      <c r="FD438" s="95">
        <v>1.2505100621307443E-2</v>
      </c>
      <c r="FE438" s="95">
        <v>1</v>
      </c>
      <c r="FF438" s="95">
        <v>0</v>
      </c>
      <c r="FG438" s="95" t="s">
        <v>531</v>
      </c>
      <c r="FH438" s="95">
        <v>0</v>
      </c>
      <c r="FI438" s="95">
        <v>0</v>
      </c>
      <c r="FJ438" s="95">
        <v>0</v>
      </c>
      <c r="FK438" s="95">
        <v>0</v>
      </c>
      <c r="FL438" s="95">
        <v>9.7541887876258331E-3</v>
      </c>
      <c r="FM438" s="95">
        <v>0.31012579975468851</v>
      </c>
      <c r="FN438" s="95">
        <v>0</v>
      </c>
      <c r="FO438" s="95">
        <v>0</v>
      </c>
      <c r="GV438" s="259"/>
      <c r="GW438" s="259"/>
    </row>
    <row r="439" spans="98:205" x14ac:dyDescent="0.25">
      <c r="CT439" s="95" t="s">
        <v>195</v>
      </c>
      <c r="CU439" s="95" t="s">
        <v>550</v>
      </c>
      <c r="CV439" s="95" t="s">
        <v>534</v>
      </c>
      <c r="CW439" s="95">
        <v>2023</v>
      </c>
      <c r="CX439" s="95">
        <v>0</v>
      </c>
      <c r="CY439" s="95">
        <v>0</v>
      </c>
      <c r="CZ439" s="95">
        <v>0</v>
      </c>
      <c r="DA439" s="95">
        <v>1.014482509476473E-4</v>
      </c>
      <c r="DB439" s="95">
        <v>9129.7460702367262</v>
      </c>
      <c r="DC439" s="95">
        <v>233.2300768079441</v>
      </c>
      <c r="DD439" s="95">
        <v>8896.5159934287822</v>
      </c>
      <c r="DE439" s="95">
        <v>0</v>
      </c>
      <c r="DF439" s="95">
        <v>0</v>
      </c>
      <c r="DG439" s="95">
        <v>0</v>
      </c>
      <c r="DH439" s="95">
        <v>0</v>
      </c>
      <c r="DI439" s="95">
        <v>0</v>
      </c>
      <c r="DJ439" s="95">
        <v>1.34510763473958E-6</v>
      </c>
      <c r="DK439" s="95">
        <v>0</v>
      </c>
      <c r="DL439" s="95">
        <v>0</v>
      </c>
      <c r="DM439" s="95">
        <v>0</v>
      </c>
      <c r="DN439" s="95">
        <v>0</v>
      </c>
      <c r="DO439" s="95">
        <v>0</v>
      </c>
      <c r="DP439" s="95">
        <v>0</v>
      </c>
      <c r="DQ439" s="95">
        <v>0</v>
      </c>
      <c r="DR439" s="95">
        <v>0</v>
      </c>
      <c r="DS439" s="95">
        <v>0</v>
      </c>
      <c r="DT439" s="95">
        <v>0.92619677042167214</v>
      </c>
      <c r="DU439" s="95">
        <v>0</v>
      </c>
      <c r="DV439" s="95">
        <v>0.92619677042167214</v>
      </c>
      <c r="ER439" s="95" t="s">
        <v>529</v>
      </c>
      <c r="ES439" s="95" t="s">
        <v>195</v>
      </c>
      <c r="ET439" s="95" t="s">
        <v>564</v>
      </c>
      <c r="EU439" s="95" t="s">
        <v>540</v>
      </c>
      <c r="EV439" s="95" t="s">
        <v>372</v>
      </c>
      <c r="EW439" s="95" t="s">
        <v>530</v>
      </c>
      <c r="EX439" s="95">
        <v>2023</v>
      </c>
      <c r="EY439" s="95">
        <v>3.283109246904484E-3</v>
      </c>
      <c r="EZ439" s="95">
        <v>156.56609700000001</v>
      </c>
      <c r="FA439" s="95">
        <v>0.51402360081244447</v>
      </c>
      <c r="FB439" s="95">
        <v>2023</v>
      </c>
      <c r="FC439" s="95" t="s">
        <v>216</v>
      </c>
      <c r="FD439" s="95">
        <v>1.2505100621307443E-2</v>
      </c>
      <c r="FE439" s="95">
        <v>1</v>
      </c>
      <c r="FF439" s="95">
        <v>0</v>
      </c>
      <c r="FG439" s="95" t="s">
        <v>531</v>
      </c>
      <c r="FH439" s="95">
        <v>0</v>
      </c>
      <c r="FI439" s="95">
        <v>0</v>
      </c>
      <c r="FJ439" s="95">
        <v>0</v>
      </c>
      <c r="FK439" s="95">
        <v>0</v>
      </c>
      <c r="FL439" s="95">
        <v>0</v>
      </c>
      <c r="FM439" s="95">
        <v>0</v>
      </c>
      <c r="FN439" s="95">
        <v>9.7541887876258331E-3</v>
      </c>
      <c r="FO439" s="95">
        <v>0.3091580213788489</v>
      </c>
      <c r="GV439" s="259"/>
      <c r="GW439" s="259"/>
    </row>
    <row r="440" spans="98:205" x14ac:dyDescent="0.25">
      <c r="CT440" s="95" t="s">
        <v>195</v>
      </c>
      <c r="CU440" s="95" t="s">
        <v>550</v>
      </c>
      <c r="CV440" s="95" t="s">
        <v>537</v>
      </c>
      <c r="CW440" s="95">
        <v>2020</v>
      </c>
      <c r="CX440" s="95">
        <v>1.8357674004656061E-3</v>
      </c>
      <c r="CY440" s="95">
        <v>0</v>
      </c>
      <c r="CZ440" s="95">
        <v>0</v>
      </c>
      <c r="DA440" s="95">
        <v>0</v>
      </c>
      <c r="DB440" s="95">
        <v>5.2405583313015409</v>
      </c>
      <c r="DC440" s="95">
        <v>0.69641821681223159</v>
      </c>
      <c r="DD440" s="95">
        <v>2.9419641522810149</v>
      </c>
      <c r="DE440" s="95">
        <v>1.6021759622082881</v>
      </c>
      <c r="DF440" s="95">
        <v>0</v>
      </c>
      <c r="DG440" s="95">
        <v>0</v>
      </c>
      <c r="DH440" s="95">
        <v>0</v>
      </c>
      <c r="DI440" s="95">
        <v>0</v>
      </c>
      <c r="DJ440" s="95">
        <v>2.2315106948979531E-5</v>
      </c>
      <c r="DK440" s="95">
        <v>9.6204461448418047E-3</v>
      </c>
      <c r="DL440" s="95">
        <v>0</v>
      </c>
      <c r="DM440" s="95">
        <v>9.6204461448418047E-3</v>
      </c>
      <c r="DN440" s="95">
        <v>0</v>
      </c>
      <c r="DO440" s="95">
        <v>0</v>
      </c>
      <c r="DP440" s="95">
        <v>0</v>
      </c>
      <c r="DQ440" s="95">
        <v>0</v>
      </c>
      <c r="DR440" s="95">
        <v>0</v>
      </c>
      <c r="DS440" s="95">
        <v>0</v>
      </c>
      <c r="DT440" s="95">
        <v>0</v>
      </c>
      <c r="DU440" s="95">
        <v>0</v>
      </c>
      <c r="DV440" s="95">
        <v>0</v>
      </c>
      <c r="ER440" s="95" t="s">
        <v>529</v>
      </c>
      <c r="ES440" s="95" t="s">
        <v>195</v>
      </c>
      <c r="ET440" s="95" t="s">
        <v>564</v>
      </c>
      <c r="EU440" s="95" t="s">
        <v>543</v>
      </c>
      <c r="EV440" s="95" t="s">
        <v>372</v>
      </c>
      <c r="EW440" s="95" t="s">
        <v>530</v>
      </c>
      <c r="EX440" s="95">
        <v>2022</v>
      </c>
      <c r="EY440" s="95">
        <v>1.4615949146929561E-4</v>
      </c>
      <c r="EZ440" s="95">
        <v>156.56609700000001</v>
      </c>
      <c r="FA440" s="95">
        <v>2.288362111885241E-2</v>
      </c>
      <c r="FB440" s="95">
        <v>2022</v>
      </c>
      <c r="FC440" s="95" t="s">
        <v>216</v>
      </c>
      <c r="FD440" s="95">
        <v>1.2505100621307443E-2</v>
      </c>
      <c r="FE440" s="95">
        <v>1</v>
      </c>
      <c r="FF440" s="95">
        <v>0</v>
      </c>
      <c r="FG440" s="95" t="s">
        <v>531</v>
      </c>
      <c r="FH440" s="95">
        <v>0</v>
      </c>
      <c r="FI440" s="95">
        <v>0</v>
      </c>
      <c r="FJ440" s="95">
        <v>0</v>
      </c>
      <c r="FK440" s="95">
        <v>0</v>
      </c>
      <c r="FL440" s="95">
        <v>4.3424301955200022E-4</v>
      </c>
      <c r="FM440" s="95">
        <v>1.3806372488637628E-2</v>
      </c>
      <c r="FN440" s="95">
        <v>0</v>
      </c>
      <c r="FO440" s="95">
        <v>0</v>
      </c>
      <c r="GV440" s="259"/>
      <c r="GW440" s="259"/>
    </row>
    <row r="441" spans="98:205" x14ac:dyDescent="0.25">
      <c r="CT441" s="95" t="s">
        <v>195</v>
      </c>
      <c r="CU441" s="95" t="s">
        <v>550</v>
      </c>
      <c r="CV441" s="95" t="s">
        <v>537</v>
      </c>
      <c r="CW441" s="95">
        <v>2021</v>
      </c>
      <c r="CX441" s="95">
        <v>0</v>
      </c>
      <c r="CY441" s="95">
        <v>1.6765119558326833E-3</v>
      </c>
      <c r="CZ441" s="95">
        <v>0</v>
      </c>
      <c r="DA441" s="95">
        <v>0</v>
      </c>
      <c r="DB441" s="95">
        <v>5.2405583313015409</v>
      </c>
      <c r="DC441" s="95">
        <v>0.69641821681223159</v>
      </c>
      <c r="DD441" s="95">
        <v>2.9419641522810149</v>
      </c>
      <c r="DE441" s="95">
        <v>1.6021759622082881</v>
      </c>
      <c r="DF441" s="95">
        <v>0</v>
      </c>
      <c r="DG441" s="95">
        <v>0</v>
      </c>
      <c r="DH441" s="95">
        <v>0</v>
      </c>
      <c r="DI441" s="95">
        <v>0</v>
      </c>
      <c r="DJ441" s="95">
        <v>2.2315106948979531E-5</v>
      </c>
      <c r="DK441" s="95">
        <v>0</v>
      </c>
      <c r="DL441" s="95">
        <v>0</v>
      </c>
      <c r="DM441" s="95">
        <v>0</v>
      </c>
      <c r="DN441" s="95">
        <v>8.7858586976656099E-3</v>
      </c>
      <c r="DO441" s="95">
        <v>0</v>
      </c>
      <c r="DP441" s="95">
        <v>8.7858586976656099E-3</v>
      </c>
      <c r="DQ441" s="95">
        <v>0</v>
      </c>
      <c r="DR441" s="95">
        <v>0</v>
      </c>
      <c r="DS441" s="95">
        <v>0</v>
      </c>
      <c r="DT441" s="95">
        <v>0</v>
      </c>
      <c r="DU441" s="95">
        <v>0</v>
      </c>
      <c r="DV441" s="95">
        <v>0</v>
      </c>
      <c r="ER441" s="95" t="s">
        <v>529</v>
      </c>
      <c r="ES441" s="95" t="s">
        <v>195</v>
      </c>
      <c r="ET441" s="95" t="s">
        <v>564</v>
      </c>
      <c r="EU441" s="95" t="s">
        <v>543</v>
      </c>
      <c r="EV441" s="95" t="s">
        <v>372</v>
      </c>
      <c r="EW441" s="95" t="s">
        <v>530</v>
      </c>
      <c r="EX441" s="95">
        <v>2023</v>
      </c>
      <c r="EY441" s="95">
        <v>1.4615949146929561E-4</v>
      </c>
      <c r="EZ441" s="95">
        <v>156.56609700000001</v>
      </c>
      <c r="FA441" s="95">
        <v>2.288362111885241E-2</v>
      </c>
      <c r="FB441" s="95">
        <v>2023</v>
      </c>
      <c r="FC441" s="95" t="s">
        <v>216</v>
      </c>
      <c r="FD441" s="95">
        <v>1.2505100621307443E-2</v>
      </c>
      <c r="FE441" s="95">
        <v>1</v>
      </c>
      <c r="FF441" s="95">
        <v>0</v>
      </c>
      <c r="FG441" s="95" t="s">
        <v>531</v>
      </c>
      <c r="FH441" s="95">
        <v>0</v>
      </c>
      <c r="FI441" s="95">
        <v>0</v>
      </c>
      <c r="FJ441" s="95">
        <v>0</v>
      </c>
      <c r="FK441" s="95">
        <v>0</v>
      </c>
      <c r="FL441" s="95">
        <v>0</v>
      </c>
      <c r="FM441" s="95">
        <v>0</v>
      </c>
      <c r="FN441" s="95">
        <v>4.3424301955200022E-4</v>
      </c>
      <c r="FO441" s="95">
        <v>1.3763288331325145E-2</v>
      </c>
      <c r="GV441" s="259"/>
      <c r="GW441" s="259"/>
    </row>
    <row r="442" spans="98:205" x14ac:dyDescent="0.25">
      <c r="CT442" s="95" t="s">
        <v>195</v>
      </c>
      <c r="CU442" s="95" t="s">
        <v>550</v>
      </c>
      <c r="CV442" s="95" t="s">
        <v>537</v>
      </c>
      <c r="CW442" s="95">
        <v>2022</v>
      </c>
      <c r="CX442" s="95">
        <v>0</v>
      </c>
      <c r="CY442" s="95">
        <v>0</v>
      </c>
      <c r="CZ442" s="95">
        <v>1.8194604520810375E-3</v>
      </c>
      <c r="DA442" s="95">
        <v>0</v>
      </c>
      <c r="DB442" s="95">
        <v>5.24055833130154</v>
      </c>
      <c r="DC442" s="95">
        <v>0.69641821681223182</v>
      </c>
      <c r="DD442" s="95">
        <v>2.941964152281018</v>
      </c>
      <c r="DE442" s="95">
        <v>1.602175962208285</v>
      </c>
      <c r="DF442" s="95">
        <v>0</v>
      </c>
      <c r="DG442" s="95">
        <v>0</v>
      </c>
      <c r="DH442" s="95">
        <v>0</v>
      </c>
      <c r="DI442" s="95">
        <v>0</v>
      </c>
      <c r="DJ442" s="95">
        <v>2.2168834887014329E-5</v>
      </c>
      <c r="DK442" s="95">
        <v>0</v>
      </c>
      <c r="DL442" s="95">
        <v>0</v>
      </c>
      <c r="DM442" s="95">
        <v>0</v>
      </c>
      <c r="DN442" s="95">
        <v>0</v>
      </c>
      <c r="DO442" s="95">
        <v>0</v>
      </c>
      <c r="DP442" s="95">
        <v>0</v>
      </c>
      <c r="DQ442" s="95">
        <v>9.5349886306269477E-3</v>
      </c>
      <c r="DR442" s="95">
        <v>0</v>
      </c>
      <c r="DS442" s="95">
        <v>9.5349886306269477E-3</v>
      </c>
      <c r="DT442" s="95">
        <v>0</v>
      </c>
      <c r="DU442" s="95">
        <v>0</v>
      </c>
      <c r="DV442" s="95">
        <v>0</v>
      </c>
      <c r="ER442" s="95" t="s">
        <v>529</v>
      </c>
      <c r="ES442" s="95" t="s">
        <v>195</v>
      </c>
      <c r="ET442" s="95" t="s">
        <v>564</v>
      </c>
      <c r="EU442" s="95" t="s">
        <v>546</v>
      </c>
      <c r="EV442" s="95" t="s">
        <v>372</v>
      </c>
      <c r="EW442" s="95" t="s">
        <v>530</v>
      </c>
      <c r="EX442" s="95">
        <v>2022</v>
      </c>
      <c r="EY442" s="95">
        <v>1.691955647361957E-5</v>
      </c>
      <c r="EZ442" s="95">
        <v>156.56609700000001</v>
      </c>
      <c r="FA442" s="95">
        <v>2.6490289200456997E-3</v>
      </c>
      <c r="FB442" s="95">
        <v>2022</v>
      </c>
      <c r="FC442" s="95" t="s">
        <v>216</v>
      </c>
      <c r="FD442" s="95">
        <v>1.2505100621307443E-2</v>
      </c>
      <c r="FE442" s="95">
        <v>1</v>
      </c>
      <c r="FF442" s="95">
        <v>0</v>
      </c>
      <c r="FG442" s="95" t="s">
        <v>531</v>
      </c>
      <c r="FH442" s="95">
        <v>0</v>
      </c>
      <c r="FI442" s="95">
        <v>0</v>
      </c>
      <c r="FJ442" s="95">
        <v>0</v>
      </c>
      <c r="FK442" s="95">
        <v>0</v>
      </c>
      <c r="FL442" s="95">
        <v>5.0268369291149425E-5</v>
      </c>
      <c r="FM442" s="95">
        <v>1.5982383126066423E-3</v>
      </c>
      <c r="FN442" s="95">
        <v>0</v>
      </c>
      <c r="FO442" s="95">
        <v>0</v>
      </c>
      <c r="GV442" s="259"/>
      <c r="GW442" s="259"/>
    </row>
    <row r="443" spans="98:205" x14ac:dyDescent="0.25">
      <c r="CT443" s="95" t="s">
        <v>195</v>
      </c>
      <c r="CU443" s="95" t="s">
        <v>550</v>
      </c>
      <c r="CV443" s="95" t="s">
        <v>537</v>
      </c>
      <c r="CW443" s="95">
        <v>2023</v>
      </c>
      <c r="CX443" s="95">
        <v>0</v>
      </c>
      <c r="CY443" s="95">
        <v>0</v>
      </c>
      <c r="CZ443" s="95">
        <v>0</v>
      </c>
      <c r="DA443" s="95">
        <v>1.8137826449375739E-3</v>
      </c>
      <c r="DB443" s="95">
        <v>5.4750346070077631</v>
      </c>
      <c r="DC443" s="95">
        <v>0.71896016785821382</v>
      </c>
      <c r="DD443" s="95">
        <v>3.0714971986151052</v>
      </c>
      <c r="DE443" s="95">
        <v>1.684577240534445</v>
      </c>
      <c r="DF443" s="95">
        <v>0</v>
      </c>
      <c r="DG443" s="95">
        <v>0</v>
      </c>
      <c r="DH443" s="95">
        <v>0</v>
      </c>
      <c r="DI443" s="95">
        <v>0</v>
      </c>
      <c r="DJ443" s="95">
        <v>2.2168834887014329E-5</v>
      </c>
      <c r="DK443" s="95">
        <v>0</v>
      </c>
      <c r="DL443" s="95">
        <v>0</v>
      </c>
      <c r="DM443" s="95">
        <v>0</v>
      </c>
      <c r="DN443" s="95">
        <v>0</v>
      </c>
      <c r="DO443" s="95">
        <v>0</v>
      </c>
      <c r="DP443" s="95">
        <v>0</v>
      </c>
      <c r="DQ443" s="95">
        <v>0</v>
      </c>
      <c r="DR443" s="95">
        <v>0</v>
      </c>
      <c r="DS443" s="95">
        <v>0</v>
      </c>
      <c r="DT443" s="95">
        <v>9.9305227506232916E-3</v>
      </c>
      <c r="DU443" s="95">
        <v>0</v>
      </c>
      <c r="DV443" s="95">
        <v>9.9305227506232916E-3</v>
      </c>
      <c r="ER443" s="95" t="s">
        <v>529</v>
      </c>
      <c r="ES443" s="95" t="s">
        <v>195</v>
      </c>
      <c r="ET443" s="95" t="s">
        <v>564</v>
      </c>
      <c r="EU443" s="95" t="s">
        <v>546</v>
      </c>
      <c r="EV443" s="95" t="s">
        <v>372</v>
      </c>
      <c r="EW443" s="95" t="s">
        <v>530</v>
      </c>
      <c r="EX443" s="95">
        <v>2023</v>
      </c>
      <c r="EY443" s="95">
        <v>1.691955647361957E-5</v>
      </c>
      <c r="EZ443" s="95">
        <v>156.56609700000001</v>
      </c>
      <c r="FA443" s="95">
        <v>2.6490289200456997E-3</v>
      </c>
      <c r="FB443" s="95">
        <v>2023</v>
      </c>
      <c r="FC443" s="95" t="s">
        <v>216</v>
      </c>
      <c r="FD443" s="95">
        <v>1.2505100621307443E-2</v>
      </c>
      <c r="FE443" s="95">
        <v>1</v>
      </c>
      <c r="FF443" s="95">
        <v>0</v>
      </c>
      <c r="FG443" s="95" t="s">
        <v>531</v>
      </c>
      <c r="FH443" s="95">
        <v>0</v>
      </c>
      <c r="FI443" s="95">
        <v>0</v>
      </c>
      <c r="FJ443" s="95">
        <v>0</v>
      </c>
      <c r="FK443" s="95">
        <v>0</v>
      </c>
      <c r="FL443" s="95">
        <v>0</v>
      </c>
      <c r="FM443" s="95">
        <v>0</v>
      </c>
      <c r="FN443" s="95">
        <v>5.0268369291149425E-5</v>
      </c>
      <c r="FO443" s="95">
        <v>1.5932508511326128E-3</v>
      </c>
      <c r="GV443" s="259"/>
      <c r="GW443" s="259"/>
    </row>
    <row r="444" spans="98:205" x14ac:dyDescent="0.25">
      <c r="CT444" s="95" t="s">
        <v>195</v>
      </c>
      <c r="CU444" s="95" t="s">
        <v>550</v>
      </c>
      <c r="CV444" s="95" t="s">
        <v>540</v>
      </c>
      <c r="CW444" s="95">
        <v>2020</v>
      </c>
      <c r="CX444" s="95">
        <v>0.32448346976498282</v>
      </c>
      <c r="CY444" s="95">
        <v>0</v>
      </c>
      <c r="CZ444" s="95">
        <v>0</v>
      </c>
      <c r="DA444" s="95">
        <v>0</v>
      </c>
      <c r="DB444" s="95">
        <v>7.7900575334948527E-2</v>
      </c>
      <c r="DC444" s="95">
        <v>3.6425060683954492E-2</v>
      </c>
      <c r="DD444" s="95">
        <v>1.5808724525432671E-3</v>
      </c>
      <c r="DE444" s="95">
        <v>3.9894642198450722E-2</v>
      </c>
      <c r="DF444" s="95">
        <v>0</v>
      </c>
      <c r="DG444" s="95">
        <v>0</v>
      </c>
      <c r="DH444" s="95">
        <v>0</v>
      </c>
      <c r="DI444" s="95">
        <v>0</v>
      </c>
      <c r="DJ444" s="95">
        <v>3.2589218141710098E-3</v>
      </c>
      <c r="DK444" s="95">
        <v>2.5277448981372536E-2</v>
      </c>
      <c r="DL444" s="95">
        <v>0</v>
      </c>
      <c r="DM444" s="95">
        <v>2.5277448981372536E-2</v>
      </c>
      <c r="DN444" s="95">
        <v>0</v>
      </c>
      <c r="DO444" s="95">
        <v>0</v>
      </c>
      <c r="DP444" s="95">
        <v>0</v>
      </c>
      <c r="DQ444" s="95">
        <v>0</v>
      </c>
      <c r="DR444" s="95">
        <v>0</v>
      </c>
      <c r="DS444" s="95">
        <v>0</v>
      </c>
      <c r="DT444" s="95">
        <v>0</v>
      </c>
      <c r="DU444" s="95">
        <v>0</v>
      </c>
      <c r="DV444" s="95">
        <v>0</v>
      </c>
      <c r="ER444" s="95" t="s">
        <v>529</v>
      </c>
      <c r="ES444" s="95" t="s">
        <v>195</v>
      </c>
      <c r="ET444" s="95" t="s">
        <v>564</v>
      </c>
      <c r="EU444" s="95" t="s">
        <v>549</v>
      </c>
      <c r="EV444" s="95" t="s">
        <v>372</v>
      </c>
      <c r="EW444" s="95" t="s">
        <v>530</v>
      </c>
      <c r="EX444" s="95">
        <v>2022</v>
      </c>
      <c r="EY444" s="95">
        <v>6.9079602167869069E-5</v>
      </c>
      <c r="EZ444" s="95">
        <v>156.56609700000001</v>
      </c>
      <c r="FA444" s="95">
        <v>1.0815523693736E-2</v>
      </c>
      <c r="FB444" s="95">
        <v>2022</v>
      </c>
      <c r="FC444" s="95" t="s">
        <v>216</v>
      </c>
      <c r="FD444" s="95">
        <v>1.2505100621307443E-2</v>
      </c>
      <c r="FE444" s="95">
        <v>1</v>
      </c>
      <c r="FF444" s="95">
        <v>0</v>
      </c>
      <c r="FG444" s="95" t="s">
        <v>531</v>
      </c>
      <c r="FH444" s="95">
        <v>0</v>
      </c>
      <c r="FI444" s="95">
        <v>0</v>
      </c>
      <c r="FJ444" s="95">
        <v>0</v>
      </c>
      <c r="FK444" s="95">
        <v>0</v>
      </c>
      <c r="FL444" s="95">
        <v>2.0523699647058532E-4</v>
      </c>
      <c r="FM444" s="95">
        <v>6.5253286619217348E-3</v>
      </c>
      <c r="FN444" s="95">
        <v>0</v>
      </c>
      <c r="FO444" s="95">
        <v>0</v>
      </c>
      <c r="GV444" s="259"/>
      <c r="GW444" s="259"/>
    </row>
    <row r="445" spans="98:205" x14ac:dyDescent="0.25">
      <c r="CT445" s="95" t="s">
        <v>195</v>
      </c>
      <c r="CU445" s="95" t="s">
        <v>550</v>
      </c>
      <c r="CV445" s="95" t="s">
        <v>540</v>
      </c>
      <c r="CW445" s="95">
        <v>2021</v>
      </c>
      <c r="CX445" s="95">
        <v>0</v>
      </c>
      <c r="CY445" s="95">
        <v>0.29633406519425709</v>
      </c>
      <c r="CZ445" s="95">
        <v>0</v>
      </c>
      <c r="DA445" s="95">
        <v>0</v>
      </c>
      <c r="DB445" s="95">
        <v>7.7900575334948527E-2</v>
      </c>
      <c r="DC445" s="95">
        <v>3.6425060683954492E-2</v>
      </c>
      <c r="DD445" s="95">
        <v>1.5808724525432671E-3</v>
      </c>
      <c r="DE445" s="95">
        <v>3.9894642198450722E-2</v>
      </c>
      <c r="DF445" s="95">
        <v>0</v>
      </c>
      <c r="DG445" s="95">
        <v>0</v>
      </c>
      <c r="DH445" s="95">
        <v>0</v>
      </c>
      <c r="DI445" s="95">
        <v>0</v>
      </c>
      <c r="DJ445" s="95">
        <v>3.2589218141710098E-3</v>
      </c>
      <c r="DK445" s="95">
        <v>0</v>
      </c>
      <c r="DL445" s="95">
        <v>0</v>
      </c>
      <c r="DM445" s="95">
        <v>0</v>
      </c>
      <c r="DN445" s="95">
        <v>2.3084594169976772E-2</v>
      </c>
      <c r="DO445" s="95">
        <v>0</v>
      </c>
      <c r="DP445" s="95">
        <v>2.3084594169976772E-2</v>
      </c>
      <c r="DQ445" s="95">
        <v>0</v>
      </c>
      <c r="DR445" s="95">
        <v>0</v>
      </c>
      <c r="DS445" s="95">
        <v>0</v>
      </c>
      <c r="DT445" s="95">
        <v>0</v>
      </c>
      <c r="DU445" s="95">
        <v>0</v>
      </c>
      <c r="DV445" s="95">
        <v>0</v>
      </c>
      <c r="ER445" s="95" t="s">
        <v>529</v>
      </c>
      <c r="ES445" s="95" t="s">
        <v>195</v>
      </c>
      <c r="ET445" s="95" t="s">
        <v>564</v>
      </c>
      <c r="EU445" s="95" t="s">
        <v>549</v>
      </c>
      <c r="EV445" s="95" t="s">
        <v>372</v>
      </c>
      <c r="EW445" s="95" t="s">
        <v>530</v>
      </c>
      <c r="EX445" s="95">
        <v>2023</v>
      </c>
      <c r="EY445" s="95">
        <v>6.9079602167869069E-5</v>
      </c>
      <c r="EZ445" s="95">
        <v>156.56609700000001</v>
      </c>
      <c r="FA445" s="95">
        <v>1.0815523693736E-2</v>
      </c>
      <c r="FB445" s="95">
        <v>2023</v>
      </c>
      <c r="FC445" s="95" t="s">
        <v>216</v>
      </c>
      <c r="FD445" s="95">
        <v>1.2505100621307443E-2</v>
      </c>
      <c r="FE445" s="95">
        <v>1</v>
      </c>
      <c r="FF445" s="95">
        <v>0</v>
      </c>
      <c r="FG445" s="95" t="s">
        <v>531</v>
      </c>
      <c r="FH445" s="95">
        <v>0</v>
      </c>
      <c r="FI445" s="95">
        <v>0</v>
      </c>
      <c r="FJ445" s="95">
        <v>0</v>
      </c>
      <c r="FK445" s="95">
        <v>0</v>
      </c>
      <c r="FL445" s="95">
        <v>0</v>
      </c>
      <c r="FM445" s="95">
        <v>0</v>
      </c>
      <c r="FN445" s="95">
        <v>2.0523699647058532E-4</v>
      </c>
      <c r="FO445" s="95">
        <v>6.5049657253996853E-3</v>
      </c>
      <c r="GV445" s="259"/>
      <c r="GW445" s="259"/>
    </row>
    <row r="446" spans="98:205" x14ac:dyDescent="0.25">
      <c r="CT446" s="95" t="s">
        <v>195</v>
      </c>
      <c r="CU446" s="95" t="s">
        <v>550</v>
      </c>
      <c r="CV446" s="95" t="s">
        <v>540</v>
      </c>
      <c r="CW446" s="95">
        <v>2022</v>
      </c>
      <c r="CX446" s="95">
        <v>0</v>
      </c>
      <c r="CY446" s="95">
        <v>0</v>
      </c>
      <c r="CZ446" s="95">
        <v>0.32284500709399711</v>
      </c>
      <c r="DA446" s="95">
        <v>0</v>
      </c>
      <c r="DB446" s="95">
        <v>7.7900575334948513E-2</v>
      </c>
      <c r="DC446" s="95">
        <v>3.6425060683954499E-2</v>
      </c>
      <c r="DD446" s="95">
        <v>1.5808724525432269E-3</v>
      </c>
      <c r="DE446" s="95">
        <v>3.9894642198450743E-2</v>
      </c>
      <c r="DF446" s="95">
        <v>0</v>
      </c>
      <c r="DG446" s="95">
        <v>0</v>
      </c>
      <c r="DH446" s="95">
        <v>0</v>
      </c>
      <c r="DI446" s="95">
        <v>0</v>
      </c>
      <c r="DJ446" s="95">
        <v>3.2380592017756068E-3</v>
      </c>
      <c r="DK446" s="95">
        <v>0</v>
      </c>
      <c r="DL446" s="95">
        <v>0</v>
      </c>
      <c r="DM446" s="95">
        <v>0</v>
      </c>
      <c r="DN446" s="95">
        <v>0</v>
      </c>
      <c r="DO446" s="95">
        <v>0</v>
      </c>
      <c r="DP446" s="95">
        <v>0</v>
      </c>
      <c r="DQ446" s="95">
        <v>2.514981179663791E-2</v>
      </c>
      <c r="DR446" s="95">
        <v>0</v>
      </c>
      <c r="DS446" s="95">
        <v>2.514981179663791E-2</v>
      </c>
      <c r="DT446" s="95">
        <v>0</v>
      </c>
      <c r="DU446" s="95">
        <v>0</v>
      </c>
      <c r="DV446" s="95">
        <v>0</v>
      </c>
      <c r="ER446" s="95" t="s">
        <v>529</v>
      </c>
      <c r="ES446" s="95" t="s">
        <v>195</v>
      </c>
      <c r="ET446" s="95" t="s">
        <v>564</v>
      </c>
      <c r="EU446" s="95" t="s">
        <v>552</v>
      </c>
      <c r="EV446" s="95" t="s">
        <v>372</v>
      </c>
      <c r="EW446" s="95" t="s">
        <v>530</v>
      </c>
      <c r="EX446" s="95">
        <v>2022</v>
      </c>
      <c r="EY446" s="95">
        <v>6.5625966258878188E-4</v>
      </c>
      <c r="EZ446" s="95">
        <v>156.56609700000001</v>
      </c>
      <c r="FA446" s="95">
        <v>0.1027480139900625</v>
      </c>
      <c r="FB446" s="95">
        <v>2022</v>
      </c>
      <c r="FC446" s="95" t="s">
        <v>216</v>
      </c>
      <c r="FD446" s="95">
        <v>1.2505100621307443E-2</v>
      </c>
      <c r="FE446" s="95">
        <v>1</v>
      </c>
      <c r="FF446" s="95">
        <v>0</v>
      </c>
      <c r="FG446" s="95" t="s">
        <v>531</v>
      </c>
      <c r="FH446" s="95">
        <v>0</v>
      </c>
      <c r="FI446" s="95">
        <v>0</v>
      </c>
      <c r="FJ446" s="95">
        <v>0</v>
      </c>
      <c r="FK446" s="95">
        <v>0</v>
      </c>
      <c r="FL446" s="95">
        <v>1.9497616927094724E-3</v>
      </c>
      <c r="FM446" s="95">
        <v>6.1990947422472145E-2</v>
      </c>
      <c r="FN446" s="95">
        <v>0</v>
      </c>
      <c r="FO446" s="95">
        <v>0</v>
      </c>
      <c r="GV446" s="259"/>
      <c r="GW446" s="259"/>
    </row>
    <row r="447" spans="98:205" x14ac:dyDescent="0.25">
      <c r="CT447" s="95" t="s">
        <v>195</v>
      </c>
      <c r="CU447" s="95" t="s">
        <v>550</v>
      </c>
      <c r="CV447" s="95" t="s">
        <v>540</v>
      </c>
      <c r="CW447" s="95">
        <v>2023</v>
      </c>
      <c r="CX447" s="95">
        <v>0</v>
      </c>
      <c r="CY447" s="95">
        <v>0</v>
      </c>
      <c r="CZ447" s="95">
        <v>0</v>
      </c>
      <c r="DA447" s="95">
        <v>0.32183753716772678</v>
      </c>
      <c r="DB447" s="95">
        <v>8.0408269036977245E-2</v>
      </c>
      <c r="DC447" s="95">
        <v>3.7590224611390763E-2</v>
      </c>
      <c r="DD447" s="95">
        <v>1.631433411568711E-3</v>
      </c>
      <c r="DE447" s="95">
        <v>4.1186611014017743E-2</v>
      </c>
      <c r="DF447" s="95">
        <v>0</v>
      </c>
      <c r="DG447" s="95">
        <v>0</v>
      </c>
      <c r="DH447" s="95">
        <v>0</v>
      </c>
      <c r="DI447" s="95">
        <v>0</v>
      </c>
      <c r="DJ447" s="95">
        <v>3.2380592017756068E-3</v>
      </c>
      <c r="DK447" s="95">
        <v>0</v>
      </c>
      <c r="DL447" s="95">
        <v>0</v>
      </c>
      <c r="DM447" s="95">
        <v>0</v>
      </c>
      <c r="DN447" s="95">
        <v>0</v>
      </c>
      <c r="DO447" s="95">
        <v>0</v>
      </c>
      <c r="DP447" s="95">
        <v>0</v>
      </c>
      <c r="DQ447" s="95">
        <v>0</v>
      </c>
      <c r="DR447" s="95">
        <v>0</v>
      </c>
      <c r="DS447" s="95">
        <v>0</v>
      </c>
      <c r="DT447" s="95">
        <v>2.587839927478074E-2</v>
      </c>
      <c r="DU447" s="95">
        <v>0</v>
      </c>
      <c r="DV447" s="95">
        <v>2.587839927478074E-2</v>
      </c>
      <c r="ER447" s="95" t="s">
        <v>529</v>
      </c>
      <c r="ES447" s="95" t="s">
        <v>195</v>
      </c>
      <c r="ET447" s="95" t="s">
        <v>564</v>
      </c>
      <c r="EU447" s="95" t="s">
        <v>552</v>
      </c>
      <c r="EV447" s="95" t="s">
        <v>372</v>
      </c>
      <c r="EW447" s="95" t="s">
        <v>530</v>
      </c>
      <c r="EX447" s="95">
        <v>2023</v>
      </c>
      <c r="EY447" s="95">
        <v>6.5625966258878188E-4</v>
      </c>
      <c r="EZ447" s="95">
        <v>156.56609700000001</v>
      </c>
      <c r="FA447" s="95">
        <v>0.1027480139900625</v>
      </c>
      <c r="FB447" s="95">
        <v>2023</v>
      </c>
      <c r="FC447" s="95" t="s">
        <v>216</v>
      </c>
      <c r="FD447" s="95">
        <v>1.2505100621307443E-2</v>
      </c>
      <c r="FE447" s="95">
        <v>1</v>
      </c>
      <c r="FF447" s="95">
        <v>0</v>
      </c>
      <c r="FG447" s="95" t="s">
        <v>531</v>
      </c>
      <c r="FH447" s="95">
        <v>0</v>
      </c>
      <c r="FI447" s="95">
        <v>0</v>
      </c>
      <c r="FJ447" s="95">
        <v>0</v>
      </c>
      <c r="FK447" s="95">
        <v>0</v>
      </c>
      <c r="FL447" s="95">
        <v>0</v>
      </c>
      <c r="FM447" s="95">
        <v>0</v>
      </c>
      <c r="FN447" s="95">
        <v>1.9497616927094724E-3</v>
      </c>
      <c r="FO447" s="95">
        <v>6.1797498510899058E-2</v>
      </c>
      <c r="GV447" s="259"/>
      <c r="GW447" s="259"/>
    </row>
    <row r="448" spans="98:205" x14ac:dyDescent="0.25">
      <c r="CT448" s="95" t="s">
        <v>195</v>
      </c>
      <c r="CU448" s="95" t="s">
        <v>550</v>
      </c>
      <c r="CV448" s="95" t="s">
        <v>543</v>
      </c>
      <c r="CW448" s="95">
        <v>2020</v>
      </c>
      <c r="CX448" s="95">
        <v>3.2687593592649195E-3</v>
      </c>
      <c r="CY448" s="95">
        <v>0</v>
      </c>
      <c r="CZ448" s="95">
        <v>0</v>
      </c>
      <c r="DA448" s="95">
        <v>0</v>
      </c>
      <c r="DB448" s="95">
        <v>14146.1306413326</v>
      </c>
      <c r="DC448" s="95">
        <v>222.22942162783181</v>
      </c>
      <c r="DD448" s="95">
        <v>8585.7228092479927</v>
      </c>
      <c r="DE448" s="95">
        <v>5338.1784104567741</v>
      </c>
      <c r="DF448" s="95">
        <v>0</v>
      </c>
      <c r="DG448" s="95">
        <v>0</v>
      </c>
      <c r="DH448" s="95">
        <v>0</v>
      </c>
      <c r="DI448" s="95">
        <v>0</v>
      </c>
      <c r="DJ448" s="95">
        <v>2.21408362661804E-5</v>
      </c>
      <c r="DK448" s="95">
        <v>46.240296931240195</v>
      </c>
      <c r="DL448" s="95">
        <v>0</v>
      </c>
      <c r="DM448" s="95">
        <v>46.240296931240195</v>
      </c>
      <c r="DN448" s="95">
        <v>0</v>
      </c>
      <c r="DO448" s="95">
        <v>0</v>
      </c>
      <c r="DP448" s="95">
        <v>0</v>
      </c>
      <c r="DQ448" s="95">
        <v>0</v>
      </c>
      <c r="DR448" s="95">
        <v>0</v>
      </c>
      <c r="DS448" s="95">
        <v>0</v>
      </c>
      <c r="DT448" s="95">
        <v>0</v>
      </c>
      <c r="DU448" s="95">
        <v>0</v>
      </c>
      <c r="DV448" s="95">
        <v>0</v>
      </c>
      <c r="ER448" s="95" t="s">
        <v>529</v>
      </c>
      <c r="ES448" s="95" t="s">
        <v>195</v>
      </c>
      <c r="ET448" s="95" t="s">
        <v>565</v>
      </c>
      <c r="EU448" s="95" t="s">
        <v>398</v>
      </c>
      <c r="EV448" s="95" t="s">
        <v>372</v>
      </c>
      <c r="EW448" s="95" t="s">
        <v>530</v>
      </c>
      <c r="EX448" s="95">
        <v>2022</v>
      </c>
      <c r="EY448" s="95">
        <v>1.312434051654286E-6</v>
      </c>
      <c r="EZ448" s="95">
        <v>56.2393649999999</v>
      </c>
      <c r="FA448" s="95">
        <v>7.3810457669414112E-5</v>
      </c>
      <c r="FB448" s="95">
        <v>2022</v>
      </c>
      <c r="FC448" s="95" t="s">
        <v>216</v>
      </c>
      <c r="FD448" s="95">
        <v>1.2505100621307443E-2</v>
      </c>
      <c r="FE448" s="95">
        <v>1</v>
      </c>
      <c r="FF448" s="95">
        <v>0</v>
      </c>
      <c r="FG448" s="95" t="s">
        <v>531</v>
      </c>
      <c r="FH448" s="95">
        <v>0</v>
      </c>
      <c r="FI448" s="95">
        <v>0</v>
      </c>
      <c r="FJ448" s="95">
        <v>0</v>
      </c>
      <c r="FK448" s="95">
        <v>0</v>
      </c>
      <c r="FL448" s="95">
        <v>4.5196089200962383E-6</v>
      </c>
      <c r="FM448" s="95">
        <v>1.436969656258243E-4</v>
      </c>
      <c r="FN448" s="95">
        <v>0</v>
      </c>
      <c r="FO448" s="95">
        <v>0</v>
      </c>
      <c r="GV448" s="259"/>
      <c r="GW448" s="259"/>
    </row>
    <row r="449" spans="98:205" x14ac:dyDescent="0.25">
      <c r="CT449" s="95" t="s">
        <v>195</v>
      </c>
      <c r="CU449" s="95" t="s">
        <v>550</v>
      </c>
      <c r="CV449" s="95" t="s">
        <v>543</v>
      </c>
      <c r="CW449" s="95">
        <v>2021</v>
      </c>
      <c r="CX449" s="95">
        <v>0</v>
      </c>
      <c r="CY449" s="95">
        <v>2.9851898149829315E-3</v>
      </c>
      <c r="CZ449" s="95">
        <v>0</v>
      </c>
      <c r="DA449" s="95">
        <v>0</v>
      </c>
      <c r="DB449" s="95">
        <v>14146.1306413326</v>
      </c>
      <c r="DC449" s="95">
        <v>222.22942162783181</v>
      </c>
      <c r="DD449" s="95">
        <v>8585.7228092479927</v>
      </c>
      <c r="DE449" s="95">
        <v>5338.1784104567741</v>
      </c>
      <c r="DF449" s="95">
        <v>0</v>
      </c>
      <c r="DG449" s="95">
        <v>0</v>
      </c>
      <c r="DH449" s="95">
        <v>0</v>
      </c>
      <c r="DI449" s="95">
        <v>0</v>
      </c>
      <c r="DJ449" s="95">
        <v>2.21408362661804E-5</v>
      </c>
      <c r="DK449" s="95">
        <v>0</v>
      </c>
      <c r="DL449" s="95">
        <v>0</v>
      </c>
      <c r="DM449" s="95">
        <v>0</v>
      </c>
      <c r="DN449" s="95">
        <v>42.228885111924043</v>
      </c>
      <c r="DO449" s="95">
        <v>0</v>
      </c>
      <c r="DP449" s="95">
        <v>42.228885111924043</v>
      </c>
      <c r="DQ449" s="95">
        <v>0</v>
      </c>
      <c r="DR449" s="95">
        <v>0</v>
      </c>
      <c r="DS449" s="95">
        <v>0</v>
      </c>
      <c r="DT449" s="95">
        <v>0</v>
      </c>
      <c r="DU449" s="95">
        <v>0</v>
      </c>
      <c r="DV449" s="95">
        <v>0</v>
      </c>
      <c r="ER449" s="95" t="s">
        <v>529</v>
      </c>
      <c r="ES449" s="95" t="s">
        <v>195</v>
      </c>
      <c r="ET449" s="95" t="s">
        <v>565</v>
      </c>
      <c r="EU449" s="95" t="s">
        <v>398</v>
      </c>
      <c r="EV449" s="95" t="s">
        <v>372</v>
      </c>
      <c r="EW449" s="95" t="s">
        <v>530</v>
      </c>
      <c r="EX449" s="95">
        <v>2023</v>
      </c>
      <c r="EY449" s="95">
        <v>1.312434051654286E-6</v>
      </c>
      <c r="EZ449" s="95">
        <v>56.2393649999999</v>
      </c>
      <c r="FA449" s="95">
        <v>7.3810457669414112E-5</v>
      </c>
      <c r="FB449" s="95">
        <v>2023</v>
      </c>
      <c r="FC449" s="95" t="s">
        <v>216</v>
      </c>
      <c r="FD449" s="95">
        <v>1.2505100621307443E-2</v>
      </c>
      <c r="FE449" s="95">
        <v>1</v>
      </c>
      <c r="FF449" s="95">
        <v>0</v>
      </c>
      <c r="FG449" s="95" t="s">
        <v>531</v>
      </c>
      <c r="FH449" s="95">
        <v>0</v>
      </c>
      <c r="FI449" s="95">
        <v>0</v>
      </c>
      <c r="FJ449" s="95">
        <v>0</v>
      </c>
      <c r="FK449" s="95">
        <v>0</v>
      </c>
      <c r="FL449" s="95">
        <v>0</v>
      </c>
      <c r="FM449" s="95">
        <v>0</v>
      </c>
      <c r="FN449" s="95">
        <v>4.5196089200962383E-6</v>
      </c>
      <c r="FO449" s="95">
        <v>1.4324854496518773E-4</v>
      </c>
      <c r="GV449" s="259"/>
      <c r="GW449" s="259"/>
    </row>
    <row r="450" spans="98:205" x14ac:dyDescent="0.25">
      <c r="CT450" s="95" t="s">
        <v>195</v>
      </c>
      <c r="CU450" s="95" t="s">
        <v>550</v>
      </c>
      <c r="CV450" s="95" t="s">
        <v>543</v>
      </c>
      <c r="CW450" s="95">
        <v>2022</v>
      </c>
      <c r="CX450" s="95">
        <v>0</v>
      </c>
      <c r="CY450" s="95">
        <v>0</v>
      </c>
      <c r="CZ450" s="95">
        <v>3.2438897088579704E-3</v>
      </c>
      <c r="DA450" s="95">
        <v>0</v>
      </c>
      <c r="DB450" s="95">
        <v>14146.130641332549</v>
      </c>
      <c r="DC450" s="95">
        <v>222.22942162783099</v>
      </c>
      <c r="DD450" s="95">
        <v>8585.7228092479636</v>
      </c>
      <c r="DE450" s="95">
        <v>5338.1784104567569</v>
      </c>
      <c r="DF450" s="95">
        <v>0</v>
      </c>
      <c r="DG450" s="95">
        <v>0</v>
      </c>
      <c r="DH450" s="95">
        <v>0</v>
      </c>
      <c r="DI450" s="95">
        <v>0</v>
      </c>
      <c r="DJ450" s="95">
        <v>2.146778078478781E-5</v>
      </c>
      <c r="DK450" s="95">
        <v>0</v>
      </c>
      <c r="DL450" s="95">
        <v>0</v>
      </c>
      <c r="DM450" s="95">
        <v>0</v>
      </c>
      <c r="DN450" s="95">
        <v>0</v>
      </c>
      <c r="DO450" s="95">
        <v>0</v>
      </c>
      <c r="DP450" s="95">
        <v>0</v>
      </c>
      <c r="DQ450" s="95">
        <v>45.888487607579059</v>
      </c>
      <c r="DR450" s="95">
        <v>0</v>
      </c>
      <c r="DS450" s="95">
        <v>45.888487607579059</v>
      </c>
      <c r="DT450" s="95">
        <v>0</v>
      </c>
      <c r="DU450" s="95">
        <v>0</v>
      </c>
      <c r="DV450" s="95">
        <v>0</v>
      </c>
      <c r="ER450" s="95" t="s">
        <v>529</v>
      </c>
      <c r="ES450" s="95" t="s">
        <v>195</v>
      </c>
      <c r="ET450" s="95" t="s">
        <v>565</v>
      </c>
      <c r="EU450" s="95" t="s">
        <v>534</v>
      </c>
      <c r="EV450" s="95" t="s">
        <v>372</v>
      </c>
      <c r="EW450" s="95" t="s">
        <v>530</v>
      </c>
      <c r="EX450" s="95">
        <v>2022</v>
      </c>
      <c r="EY450" s="95">
        <v>3.0464856771693689E-6</v>
      </c>
      <c r="EZ450" s="95">
        <v>56.2393649999999</v>
      </c>
      <c r="FA450" s="95">
        <v>1.7133241996560001E-4</v>
      </c>
      <c r="FB450" s="95">
        <v>2022</v>
      </c>
      <c r="FC450" s="95" t="s">
        <v>216</v>
      </c>
      <c r="FD450" s="95">
        <v>1.2505100621307443E-2</v>
      </c>
      <c r="FE450" s="95">
        <v>1</v>
      </c>
      <c r="FF450" s="95">
        <v>0</v>
      </c>
      <c r="FG450" s="95" t="s">
        <v>531</v>
      </c>
      <c r="FH450" s="95">
        <v>0</v>
      </c>
      <c r="FI450" s="95">
        <v>0</v>
      </c>
      <c r="FJ450" s="95">
        <v>0</v>
      </c>
      <c r="FK450" s="95">
        <v>0</v>
      </c>
      <c r="FL450" s="95">
        <v>1.0491135782498762E-5</v>
      </c>
      <c r="FM450" s="95">
        <v>3.335563772366126E-4</v>
      </c>
      <c r="FN450" s="95">
        <v>0</v>
      </c>
      <c r="FO450" s="95">
        <v>0</v>
      </c>
      <c r="GV450" s="259"/>
      <c r="GW450" s="259"/>
    </row>
    <row r="451" spans="98:205" x14ac:dyDescent="0.25">
      <c r="CT451" s="95" t="s">
        <v>195</v>
      </c>
      <c r="CU451" s="95" t="s">
        <v>550</v>
      </c>
      <c r="CV451" s="95" t="s">
        <v>543</v>
      </c>
      <c r="CW451" s="95">
        <v>2023</v>
      </c>
      <c r="CX451" s="95">
        <v>0</v>
      </c>
      <c r="CY451" s="95">
        <v>0</v>
      </c>
      <c r="CZ451" s="95">
        <v>0</v>
      </c>
      <c r="DA451" s="95">
        <v>3.2337668286708827E-3</v>
      </c>
      <c r="DB451" s="95">
        <v>14664.637556436661</v>
      </c>
      <c r="DC451" s="95">
        <v>233.2300768079397</v>
      </c>
      <c r="DD451" s="95">
        <v>8896.5159934286148</v>
      </c>
      <c r="DE451" s="95">
        <v>5534.8914862001047</v>
      </c>
      <c r="DF451" s="95">
        <v>0</v>
      </c>
      <c r="DG451" s="95">
        <v>0</v>
      </c>
      <c r="DH451" s="95">
        <v>0</v>
      </c>
      <c r="DI451" s="95">
        <v>0</v>
      </c>
      <c r="DJ451" s="95">
        <v>2.146778078478781E-5</v>
      </c>
      <c r="DK451" s="95">
        <v>0</v>
      </c>
      <c r="DL451" s="95">
        <v>0</v>
      </c>
      <c r="DM451" s="95">
        <v>0</v>
      </c>
      <c r="DN451" s="95">
        <v>0</v>
      </c>
      <c r="DO451" s="95">
        <v>0</v>
      </c>
      <c r="DP451" s="95">
        <v>0</v>
      </c>
      <c r="DQ451" s="95">
        <v>0</v>
      </c>
      <c r="DR451" s="95">
        <v>0</v>
      </c>
      <c r="DS451" s="95">
        <v>0</v>
      </c>
      <c r="DT451" s="95">
        <v>47.422018484486102</v>
      </c>
      <c r="DU451" s="95">
        <v>0</v>
      </c>
      <c r="DV451" s="95">
        <v>47.422018484486102</v>
      </c>
      <c r="ER451" s="95" t="s">
        <v>529</v>
      </c>
      <c r="ES451" s="95" t="s">
        <v>195</v>
      </c>
      <c r="ET451" s="95" t="s">
        <v>565</v>
      </c>
      <c r="EU451" s="95" t="s">
        <v>534</v>
      </c>
      <c r="EV451" s="95" t="s">
        <v>372</v>
      </c>
      <c r="EW451" s="95" t="s">
        <v>530</v>
      </c>
      <c r="EX451" s="95">
        <v>2023</v>
      </c>
      <c r="EY451" s="95">
        <v>3.0464856771693689E-6</v>
      </c>
      <c r="EZ451" s="95">
        <v>56.2393649999999</v>
      </c>
      <c r="FA451" s="95">
        <v>1.7133241996560001E-4</v>
      </c>
      <c r="FB451" s="95">
        <v>2023</v>
      </c>
      <c r="FC451" s="95" t="s">
        <v>216</v>
      </c>
      <c r="FD451" s="95">
        <v>1.2505100621307443E-2</v>
      </c>
      <c r="FE451" s="95">
        <v>1</v>
      </c>
      <c r="FF451" s="95">
        <v>0</v>
      </c>
      <c r="FG451" s="95" t="s">
        <v>531</v>
      </c>
      <c r="FH451" s="95">
        <v>0</v>
      </c>
      <c r="FI451" s="95">
        <v>0</v>
      </c>
      <c r="FJ451" s="95">
        <v>0</v>
      </c>
      <c r="FK451" s="95">
        <v>0</v>
      </c>
      <c r="FL451" s="95">
        <v>0</v>
      </c>
      <c r="FM451" s="95">
        <v>0</v>
      </c>
      <c r="FN451" s="95">
        <v>1.0491135782498762E-5</v>
      </c>
      <c r="FO451" s="95">
        <v>3.3251548141540599E-4</v>
      </c>
      <c r="GV451" s="259"/>
      <c r="GW451" s="259"/>
    </row>
    <row r="452" spans="98:205" x14ac:dyDescent="0.25">
      <c r="CT452" s="95" t="s">
        <v>195</v>
      </c>
      <c r="CU452" s="95" t="s">
        <v>550</v>
      </c>
      <c r="CV452" s="95" t="s">
        <v>546</v>
      </c>
      <c r="CW452" s="95">
        <v>2020</v>
      </c>
      <c r="CX452" s="95">
        <v>4.1926455935404889E-4</v>
      </c>
      <c r="CY452" s="95">
        <v>0</v>
      </c>
      <c r="CZ452" s="95">
        <v>0</v>
      </c>
      <c r="DA452" s="95">
        <v>0</v>
      </c>
      <c r="DB452" s="95">
        <v>8807.952230876117</v>
      </c>
      <c r="DC452" s="95">
        <v>222.2294216278392</v>
      </c>
      <c r="DD452" s="95">
        <v>8585.7228092482765</v>
      </c>
      <c r="DE452" s="95">
        <v>0</v>
      </c>
      <c r="DF452" s="95">
        <v>0</v>
      </c>
      <c r="DG452" s="95">
        <v>0</v>
      </c>
      <c r="DH452" s="95">
        <v>0</v>
      </c>
      <c r="DI452" s="95">
        <v>0</v>
      </c>
      <c r="DJ452" s="95">
        <v>3.3871062247558539E-6</v>
      </c>
      <c r="DK452" s="95">
        <v>3.6928622108897873</v>
      </c>
      <c r="DL452" s="95">
        <v>0</v>
      </c>
      <c r="DM452" s="95">
        <v>3.6928622108897873</v>
      </c>
      <c r="DN452" s="95">
        <v>0</v>
      </c>
      <c r="DO452" s="95">
        <v>0</v>
      </c>
      <c r="DP452" s="95">
        <v>0</v>
      </c>
      <c r="DQ452" s="95">
        <v>0</v>
      </c>
      <c r="DR452" s="95">
        <v>0</v>
      </c>
      <c r="DS452" s="95">
        <v>0</v>
      </c>
      <c r="DT452" s="95">
        <v>0</v>
      </c>
      <c r="DU452" s="95">
        <v>0</v>
      </c>
      <c r="DV452" s="95">
        <v>0</v>
      </c>
      <c r="ER452" s="95" t="s">
        <v>529</v>
      </c>
      <c r="ES452" s="95" t="s">
        <v>195</v>
      </c>
      <c r="ET452" s="95" t="s">
        <v>565</v>
      </c>
      <c r="EU452" s="95" t="s">
        <v>537</v>
      </c>
      <c r="EV452" s="95" t="s">
        <v>372</v>
      </c>
      <c r="EW452" s="95" t="s">
        <v>530</v>
      </c>
      <c r="EX452" s="95">
        <v>2022</v>
      </c>
      <c r="EY452" s="95">
        <v>3.3565010125530461E-5</v>
      </c>
      <c r="EZ452" s="95">
        <v>56.2393649999999</v>
      </c>
      <c r="FA452" s="95">
        <v>1.8876748556784001E-3</v>
      </c>
      <c r="FB452" s="95">
        <v>2022</v>
      </c>
      <c r="FC452" s="95" t="s">
        <v>216</v>
      </c>
      <c r="FD452" s="95">
        <v>1.2505100621307443E-2</v>
      </c>
      <c r="FE452" s="95">
        <v>1</v>
      </c>
      <c r="FF452" s="95">
        <v>0</v>
      </c>
      <c r="FG452" s="95" t="s">
        <v>531</v>
      </c>
      <c r="FH452" s="95">
        <v>0</v>
      </c>
      <c r="FI452" s="95">
        <v>0</v>
      </c>
      <c r="FJ452" s="95">
        <v>0</v>
      </c>
      <c r="FK452" s="95">
        <v>0</v>
      </c>
      <c r="FL452" s="95">
        <v>1.1558730815864884E-4</v>
      </c>
      <c r="FM452" s="95">
        <v>3.6749961646905614E-3</v>
      </c>
      <c r="FN452" s="95">
        <v>0</v>
      </c>
      <c r="FO452" s="95">
        <v>0</v>
      </c>
      <c r="GV452" s="259"/>
      <c r="GW452" s="259"/>
    </row>
    <row r="453" spans="98:205" x14ac:dyDescent="0.25">
      <c r="CT453" s="95" t="s">
        <v>195</v>
      </c>
      <c r="CU453" s="95" t="s">
        <v>550</v>
      </c>
      <c r="CV453" s="95" t="s">
        <v>546</v>
      </c>
      <c r="CW453" s="95">
        <v>2021</v>
      </c>
      <c r="CX453" s="95">
        <v>0</v>
      </c>
      <c r="CY453" s="95">
        <v>3.8289275985383965E-4</v>
      </c>
      <c r="CZ453" s="95">
        <v>0</v>
      </c>
      <c r="DA453" s="95">
        <v>0</v>
      </c>
      <c r="DB453" s="95">
        <v>8807.952230876117</v>
      </c>
      <c r="DC453" s="95">
        <v>222.2294216278392</v>
      </c>
      <c r="DD453" s="95">
        <v>8585.7228092482765</v>
      </c>
      <c r="DE453" s="95">
        <v>0</v>
      </c>
      <c r="DF453" s="95">
        <v>0</v>
      </c>
      <c r="DG453" s="95">
        <v>0</v>
      </c>
      <c r="DH453" s="95">
        <v>0</v>
      </c>
      <c r="DI453" s="95">
        <v>0</v>
      </c>
      <c r="DJ453" s="95">
        <v>3.3871062247558539E-6</v>
      </c>
      <c r="DK453" s="95">
        <v>0</v>
      </c>
      <c r="DL453" s="95">
        <v>0</v>
      </c>
      <c r="DM453" s="95">
        <v>0</v>
      </c>
      <c r="DN453" s="95">
        <v>3.3725011383409402</v>
      </c>
      <c r="DO453" s="95">
        <v>0</v>
      </c>
      <c r="DP453" s="95">
        <v>3.3725011383409402</v>
      </c>
      <c r="DQ453" s="95">
        <v>0</v>
      </c>
      <c r="DR453" s="95">
        <v>0</v>
      </c>
      <c r="DS453" s="95">
        <v>0</v>
      </c>
      <c r="DT453" s="95">
        <v>0</v>
      </c>
      <c r="DU453" s="95">
        <v>0</v>
      </c>
      <c r="DV453" s="95">
        <v>0</v>
      </c>
      <c r="ER453" s="95" t="s">
        <v>529</v>
      </c>
      <c r="ES453" s="95" t="s">
        <v>195</v>
      </c>
      <c r="ET453" s="95" t="s">
        <v>565</v>
      </c>
      <c r="EU453" s="95" t="s">
        <v>537</v>
      </c>
      <c r="EV453" s="95" t="s">
        <v>372</v>
      </c>
      <c r="EW453" s="95" t="s">
        <v>530</v>
      </c>
      <c r="EX453" s="95">
        <v>2023</v>
      </c>
      <c r="EY453" s="95">
        <v>3.3565010125530461E-5</v>
      </c>
      <c r="EZ453" s="95">
        <v>56.2393649999999</v>
      </c>
      <c r="FA453" s="95">
        <v>1.8876748556784001E-3</v>
      </c>
      <c r="FB453" s="95">
        <v>2023</v>
      </c>
      <c r="FC453" s="95" t="s">
        <v>216</v>
      </c>
      <c r="FD453" s="95">
        <v>1.2505100621307443E-2</v>
      </c>
      <c r="FE453" s="95">
        <v>1</v>
      </c>
      <c r="FF453" s="95">
        <v>0</v>
      </c>
      <c r="FG453" s="95" t="s">
        <v>531</v>
      </c>
      <c r="FH453" s="95">
        <v>0</v>
      </c>
      <c r="FI453" s="95">
        <v>0</v>
      </c>
      <c r="FJ453" s="95">
        <v>0</v>
      </c>
      <c r="FK453" s="95">
        <v>0</v>
      </c>
      <c r="FL453" s="95">
        <v>0</v>
      </c>
      <c r="FM453" s="95">
        <v>0</v>
      </c>
      <c r="FN453" s="95">
        <v>1.1558730815864884E-4</v>
      </c>
      <c r="FO453" s="95">
        <v>3.6635279739682981E-3</v>
      </c>
      <c r="GV453" s="259"/>
      <c r="GW453" s="259"/>
    </row>
    <row r="454" spans="98:205" x14ac:dyDescent="0.25">
      <c r="CT454" s="95" t="s">
        <v>195</v>
      </c>
      <c r="CU454" s="95" t="s">
        <v>550</v>
      </c>
      <c r="CV454" s="95" t="s">
        <v>546</v>
      </c>
      <c r="CW454" s="95">
        <v>2022</v>
      </c>
      <c r="CX454" s="95">
        <v>0</v>
      </c>
      <c r="CY454" s="95">
        <v>0</v>
      </c>
      <c r="CZ454" s="95">
        <v>4.1484324368476272E-4</v>
      </c>
      <c r="DA454" s="95">
        <v>0</v>
      </c>
      <c r="DB454" s="95">
        <v>8807.9522308760061</v>
      </c>
      <c r="DC454" s="95">
        <v>222.22942162783639</v>
      </c>
      <c r="DD454" s="95">
        <v>8585.7228092481691</v>
      </c>
      <c r="DE454" s="95">
        <v>0</v>
      </c>
      <c r="DF454" s="95">
        <v>0</v>
      </c>
      <c r="DG454" s="95">
        <v>0</v>
      </c>
      <c r="DH454" s="95">
        <v>0</v>
      </c>
      <c r="DI454" s="95">
        <v>0</v>
      </c>
      <c r="DJ454" s="95">
        <v>3.265045406131813E-6</v>
      </c>
      <c r="DK454" s="95">
        <v>0</v>
      </c>
      <c r="DL454" s="95">
        <v>0</v>
      </c>
      <c r="DM454" s="95">
        <v>0</v>
      </c>
      <c r="DN454" s="95">
        <v>0</v>
      </c>
      <c r="DO454" s="95">
        <v>0</v>
      </c>
      <c r="DP454" s="95">
        <v>0</v>
      </c>
      <c r="DQ454" s="95">
        <v>3.6539194736770444</v>
      </c>
      <c r="DR454" s="95">
        <v>0</v>
      </c>
      <c r="DS454" s="95">
        <v>3.6539194736770444</v>
      </c>
      <c r="DT454" s="95">
        <v>0</v>
      </c>
      <c r="DU454" s="95">
        <v>0</v>
      </c>
      <c r="DV454" s="95">
        <v>0</v>
      </c>
      <c r="ER454" s="95" t="s">
        <v>529</v>
      </c>
      <c r="ES454" s="95" t="s">
        <v>195</v>
      </c>
      <c r="ET454" s="95" t="s">
        <v>565</v>
      </c>
      <c r="EU454" s="95" t="s">
        <v>540</v>
      </c>
      <c r="EV454" s="95" t="s">
        <v>372</v>
      </c>
      <c r="EW454" s="95" t="s">
        <v>530</v>
      </c>
      <c r="EX454" s="95">
        <v>2022</v>
      </c>
      <c r="EY454" s="95">
        <v>2.844856412704841E-3</v>
      </c>
      <c r="EZ454" s="95">
        <v>56.2393649999999</v>
      </c>
      <c r="FA454" s="95">
        <v>0.15999291816669792</v>
      </c>
      <c r="FB454" s="95">
        <v>2022</v>
      </c>
      <c r="FC454" s="95" t="s">
        <v>216</v>
      </c>
      <c r="FD454" s="95">
        <v>1.2505100621307443E-2</v>
      </c>
      <c r="FE454" s="95">
        <v>1</v>
      </c>
      <c r="FF454" s="95">
        <v>0</v>
      </c>
      <c r="FG454" s="95" t="s">
        <v>531</v>
      </c>
      <c r="FH454" s="95">
        <v>0</v>
      </c>
      <c r="FI454" s="95">
        <v>0</v>
      </c>
      <c r="FJ454" s="95">
        <v>0</v>
      </c>
      <c r="FK454" s="95">
        <v>0</v>
      </c>
      <c r="FL454" s="95">
        <v>9.7967881914120519E-3</v>
      </c>
      <c r="FM454" s="95">
        <v>0.31148021009632904</v>
      </c>
      <c r="FN454" s="95">
        <v>0</v>
      </c>
      <c r="FO454" s="95">
        <v>0</v>
      </c>
      <c r="GV454" s="259"/>
      <c r="GW454" s="259"/>
    </row>
    <row r="455" spans="98:205" x14ac:dyDescent="0.25">
      <c r="CT455" s="95" t="s">
        <v>195</v>
      </c>
      <c r="CU455" s="95" t="s">
        <v>550</v>
      </c>
      <c r="CV455" s="95" t="s">
        <v>546</v>
      </c>
      <c r="CW455" s="95">
        <v>2023</v>
      </c>
      <c r="CX455" s="95">
        <v>0</v>
      </c>
      <c r="CY455" s="95">
        <v>0</v>
      </c>
      <c r="CZ455" s="95">
        <v>0</v>
      </c>
      <c r="DA455" s="95">
        <v>4.1354868411919648E-4</v>
      </c>
      <c r="DB455" s="95">
        <v>9129.7460702367734</v>
      </c>
      <c r="DC455" s="95">
        <v>233.2300768079453</v>
      </c>
      <c r="DD455" s="95">
        <v>8896.5159934288276</v>
      </c>
      <c r="DE455" s="95">
        <v>0</v>
      </c>
      <c r="DF455" s="95">
        <v>0</v>
      </c>
      <c r="DG455" s="95">
        <v>0</v>
      </c>
      <c r="DH455" s="95">
        <v>0</v>
      </c>
      <c r="DI455" s="95">
        <v>0</v>
      </c>
      <c r="DJ455" s="95">
        <v>3.265045406131813E-6</v>
      </c>
      <c r="DK455" s="95">
        <v>0</v>
      </c>
      <c r="DL455" s="95">
        <v>0</v>
      </c>
      <c r="DM455" s="95">
        <v>0</v>
      </c>
      <c r="DN455" s="95">
        <v>0</v>
      </c>
      <c r="DO455" s="95">
        <v>0</v>
      </c>
      <c r="DP455" s="95">
        <v>0</v>
      </c>
      <c r="DQ455" s="95">
        <v>0</v>
      </c>
      <c r="DR455" s="95">
        <v>0</v>
      </c>
      <c r="DS455" s="95">
        <v>0</v>
      </c>
      <c r="DT455" s="95">
        <v>3.7755944736888227</v>
      </c>
      <c r="DU455" s="95">
        <v>0</v>
      </c>
      <c r="DV455" s="95">
        <v>3.7755944736888227</v>
      </c>
      <c r="ER455" s="95" t="s">
        <v>529</v>
      </c>
      <c r="ES455" s="95" t="s">
        <v>195</v>
      </c>
      <c r="ET455" s="95" t="s">
        <v>565</v>
      </c>
      <c r="EU455" s="95" t="s">
        <v>540</v>
      </c>
      <c r="EV455" s="95" t="s">
        <v>372</v>
      </c>
      <c r="EW455" s="95" t="s">
        <v>530</v>
      </c>
      <c r="EX455" s="95">
        <v>2023</v>
      </c>
      <c r="EY455" s="95">
        <v>2.844856412704841E-3</v>
      </c>
      <c r="EZ455" s="95">
        <v>56.2393649999999</v>
      </c>
      <c r="FA455" s="95">
        <v>0.15999291816669792</v>
      </c>
      <c r="FB455" s="95">
        <v>2023</v>
      </c>
      <c r="FC455" s="95" t="s">
        <v>216</v>
      </c>
      <c r="FD455" s="95">
        <v>1.2505100621307443E-2</v>
      </c>
      <c r="FE455" s="95">
        <v>1</v>
      </c>
      <c r="FF455" s="95">
        <v>0</v>
      </c>
      <c r="FG455" s="95" t="s">
        <v>531</v>
      </c>
      <c r="FH455" s="95">
        <v>0</v>
      </c>
      <c r="FI455" s="95">
        <v>0</v>
      </c>
      <c r="FJ455" s="95">
        <v>0</v>
      </c>
      <c r="FK455" s="95">
        <v>0</v>
      </c>
      <c r="FL455" s="95">
        <v>0</v>
      </c>
      <c r="FM455" s="95">
        <v>0</v>
      </c>
      <c r="FN455" s="95">
        <v>9.7967881914120519E-3</v>
      </c>
      <c r="FO455" s="95">
        <v>0.31050820514842831</v>
      </c>
      <c r="GV455" s="259"/>
      <c r="GW455" s="259"/>
    </row>
    <row r="456" spans="98:205" x14ac:dyDescent="0.25">
      <c r="CT456" s="95" t="s">
        <v>195</v>
      </c>
      <c r="CU456" s="95" t="s">
        <v>550</v>
      </c>
      <c r="CV456" s="95" t="s">
        <v>549</v>
      </c>
      <c r="CW456" s="95">
        <v>2020</v>
      </c>
      <c r="CX456" s="95">
        <v>4.0894684558485895E-3</v>
      </c>
      <c r="CY456" s="95">
        <v>0</v>
      </c>
      <c r="CZ456" s="95">
        <v>0</v>
      </c>
      <c r="DA456" s="95">
        <v>0</v>
      </c>
      <c r="DB456" s="95">
        <v>5.240558331301548</v>
      </c>
      <c r="DC456" s="95">
        <v>0.69641821681223059</v>
      </c>
      <c r="DD456" s="95">
        <v>2.9419641522810198</v>
      </c>
      <c r="DE456" s="95">
        <v>1.602175962208289</v>
      </c>
      <c r="DF456" s="95">
        <v>0</v>
      </c>
      <c r="DG456" s="95">
        <v>0</v>
      </c>
      <c r="DH456" s="95">
        <v>0</v>
      </c>
      <c r="DI456" s="95">
        <v>0</v>
      </c>
      <c r="DJ456" s="95">
        <v>3.4567979057163368E-5</v>
      </c>
      <c r="DK456" s="95">
        <v>2.1431097986892203E-2</v>
      </c>
      <c r="DL456" s="95">
        <v>0</v>
      </c>
      <c r="DM456" s="95">
        <v>2.1431097986892203E-2</v>
      </c>
      <c r="DN456" s="95">
        <v>0</v>
      </c>
      <c r="DO456" s="95">
        <v>0</v>
      </c>
      <c r="DP456" s="95">
        <v>0</v>
      </c>
      <c r="DQ456" s="95">
        <v>0</v>
      </c>
      <c r="DR456" s="95">
        <v>0</v>
      </c>
      <c r="DS456" s="95">
        <v>0</v>
      </c>
      <c r="DT456" s="95">
        <v>0</v>
      </c>
      <c r="DU456" s="95">
        <v>0</v>
      </c>
      <c r="DV456" s="95">
        <v>0</v>
      </c>
      <c r="ER456" s="95" t="s">
        <v>529</v>
      </c>
      <c r="ES456" s="95" t="s">
        <v>195</v>
      </c>
      <c r="ET456" s="95" t="s">
        <v>565</v>
      </c>
      <c r="EU456" s="95" t="s">
        <v>543</v>
      </c>
      <c r="EV456" s="95" t="s">
        <v>372</v>
      </c>
      <c r="EW456" s="95" t="s">
        <v>530</v>
      </c>
      <c r="EX456" s="95">
        <v>2022</v>
      </c>
      <c r="EY456" s="95">
        <v>1.040061609395449E-4</v>
      </c>
      <c r="EZ456" s="95">
        <v>56.2393649999999</v>
      </c>
      <c r="FA456" s="95">
        <v>5.8492404473277984E-3</v>
      </c>
      <c r="FB456" s="95">
        <v>2022</v>
      </c>
      <c r="FC456" s="95" t="s">
        <v>216</v>
      </c>
      <c r="FD456" s="95">
        <v>1.2505100621307443E-2</v>
      </c>
      <c r="FE456" s="95">
        <v>1</v>
      </c>
      <c r="FF456" s="95">
        <v>0</v>
      </c>
      <c r="FG456" s="95" t="s">
        <v>531</v>
      </c>
      <c r="FH456" s="95">
        <v>0</v>
      </c>
      <c r="FI456" s="95">
        <v>0</v>
      </c>
      <c r="FJ456" s="95">
        <v>0</v>
      </c>
      <c r="FK456" s="95">
        <v>0</v>
      </c>
      <c r="FL456" s="95">
        <v>3.5816441377364876E-4</v>
      </c>
      <c r="FM456" s="95">
        <v>1.1387520549749159E-2</v>
      </c>
      <c r="FN456" s="95">
        <v>0</v>
      </c>
      <c r="FO456" s="95">
        <v>0</v>
      </c>
      <c r="GV456" s="259"/>
      <c r="GW456" s="259"/>
    </row>
    <row r="457" spans="98:205" x14ac:dyDescent="0.25">
      <c r="CT457" s="95" t="s">
        <v>195</v>
      </c>
      <c r="CU457" s="95" t="s">
        <v>550</v>
      </c>
      <c r="CV457" s="95" t="s">
        <v>549</v>
      </c>
      <c r="CW457" s="95">
        <v>2021</v>
      </c>
      <c r="CX457" s="95">
        <v>0</v>
      </c>
      <c r="CY457" s="95">
        <v>3.7347012249437936E-3</v>
      </c>
      <c r="CZ457" s="95">
        <v>0</v>
      </c>
      <c r="DA457" s="95">
        <v>0</v>
      </c>
      <c r="DB457" s="95">
        <v>5.240558331301548</v>
      </c>
      <c r="DC457" s="95">
        <v>0.69641821681223059</v>
      </c>
      <c r="DD457" s="95">
        <v>2.9419641522810198</v>
      </c>
      <c r="DE457" s="95">
        <v>1.602175962208289</v>
      </c>
      <c r="DF457" s="95">
        <v>0</v>
      </c>
      <c r="DG457" s="95">
        <v>0</v>
      </c>
      <c r="DH457" s="95">
        <v>0</v>
      </c>
      <c r="DI457" s="95">
        <v>0</v>
      </c>
      <c r="DJ457" s="95">
        <v>3.4567979057163368E-5</v>
      </c>
      <c r="DK457" s="95">
        <v>0</v>
      </c>
      <c r="DL457" s="95">
        <v>0</v>
      </c>
      <c r="DM457" s="95">
        <v>0</v>
      </c>
      <c r="DN457" s="95">
        <v>1.9571919619301294E-2</v>
      </c>
      <c r="DO457" s="95">
        <v>0</v>
      </c>
      <c r="DP457" s="95">
        <v>1.9571919619301294E-2</v>
      </c>
      <c r="DQ457" s="95">
        <v>0</v>
      </c>
      <c r="DR457" s="95">
        <v>0</v>
      </c>
      <c r="DS457" s="95">
        <v>0</v>
      </c>
      <c r="DT457" s="95">
        <v>0</v>
      </c>
      <c r="DU457" s="95">
        <v>0</v>
      </c>
      <c r="DV457" s="95">
        <v>0</v>
      </c>
      <c r="ER457" s="95" t="s">
        <v>529</v>
      </c>
      <c r="ES457" s="95" t="s">
        <v>195</v>
      </c>
      <c r="ET457" s="95" t="s">
        <v>565</v>
      </c>
      <c r="EU457" s="95" t="s">
        <v>543</v>
      </c>
      <c r="EV457" s="95" t="s">
        <v>372</v>
      </c>
      <c r="EW457" s="95" t="s">
        <v>530</v>
      </c>
      <c r="EX457" s="95">
        <v>2023</v>
      </c>
      <c r="EY457" s="95">
        <v>1.040061609395449E-4</v>
      </c>
      <c r="EZ457" s="95">
        <v>56.2393649999999</v>
      </c>
      <c r="FA457" s="95">
        <v>5.8492404473277984E-3</v>
      </c>
      <c r="FB457" s="95">
        <v>2023</v>
      </c>
      <c r="FC457" s="95" t="s">
        <v>216</v>
      </c>
      <c r="FD457" s="95">
        <v>1.2505100621307443E-2</v>
      </c>
      <c r="FE457" s="95">
        <v>1</v>
      </c>
      <c r="FF457" s="95">
        <v>0</v>
      </c>
      <c r="FG457" s="95" t="s">
        <v>531</v>
      </c>
      <c r="FH457" s="95">
        <v>0</v>
      </c>
      <c r="FI457" s="95">
        <v>0</v>
      </c>
      <c r="FJ457" s="95">
        <v>0</v>
      </c>
      <c r="FK457" s="95">
        <v>0</v>
      </c>
      <c r="FL457" s="95">
        <v>0</v>
      </c>
      <c r="FM457" s="95">
        <v>0</v>
      </c>
      <c r="FN457" s="95">
        <v>3.5816441377364876E-4</v>
      </c>
      <c r="FO457" s="95">
        <v>1.1351984660277229E-2</v>
      </c>
      <c r="GV457" s="259"/>
      <c r="GW457" s="259"/>
    </row>
    <row r="458" spans="98:205" x14ac:dyDescent="0.25">
      <c r="CT458" s="95" t="s">
        <v>195</v>
      </c>
      <c r="CU458" s="95" t="s">
        <v>550</v>
      </c>
      <c r="CV458" s="95" t="s">
        <v>549</v>
      </c>
      <c r="CW458" s="95">
        <v>2022</v>
      </c>
      <c r="CX458" s="95">
        <v>0</v>
      </c>
      <c r="CY458" s="95">
        <v>0</v>
      </c>
      <c r="CZ458" s="95">
        <v>4.0477299835319277E-3</v>
      </c>
      <c r="DA458" s="95">
        <v>0</v>
      </c>
      <c r="DB458" s="95">
        <v>5.2405583313015507</v>
      </c>
      <c r="DC458" s="95">
        <v>0.69641821681223126</v>
      </c>
      <c r="DD458" s="95">
        <v>2.9419641522810238</v>
      </c>
      <c r="DE458" s="95">
        <v>1.6021759622082909</v>
      </c>
      <c r="DF458" s="95">
        <v>0</v>
      </c>
      <c r="DG458" s="95">
        <v>0</v>
      </c>
      <c r="DH458" s="95">
        <v>0</v>
      </c>
      <c r="DI458" s="95">
        <v>0</v>
      </c>
      <c r="DJ458" s="95">
        <v>3.3922114437817138E-5</v>
      </c>
      <c r="DK458" s="95">
        <v>0</v>
      </c>
      <c r="DL458" s="95">
        <v>0</v>
      </c>
      <c r="DM458" s="95">
        <v>0</v>
      </c>
      <c r="DN458" s="95">
        <v>0</v>
      </c>
      <c r="DO458" s="95">
        <v>0</v>
      </c>
      <c r="DP458" s="95">
        <v>0</v>
      </c>
      <c r="DQ458" s="95">
        <v>2.1212365088057333E-2</v>
      </c>
      <c r="DR458" s="95">
        <v>0</v>
      </c>
      <c r="DS458" s="95">
        <v>2.1212365088057333E-2</v>
      </c>
      <c r="DT458" s="95">
        <v>0</v>
      </c>
      <c r="DU458" s="95">
        <v>0</v>
      </c>
      <c r="DV458" s="95">
        <v>0</v>
      </c>
      <c r="ER458" s="95" t="s">
        <v>529</v>
      </c>
      <c r="ES458" s="95" t="s">
        <v>195</v>
      </c>
      <c r="ET458" s="95" t="s">
        <v>565</v>
      </c>
      <c r="EU458" s="95" t="s">
        <v>546</v>
      </c>
      <c r="EV458" s="95" t="s">
        <v>372</v>
      </c>
      <c r="EW458" s="95" t="s">
        <v>530</v>
      </c>
      <c r="EX458" s="95">
        <v>2022</v>
      </c>
      <c r="EY458" s="95">
        <v>1.214006679887302E-5</v>
      </c>
      <c r="EZ458" s="95">
        <v>56.2393649999999</v>
      </c>
      <c r="FA458" s="95">
        <v>6.8274964782620009E-4</v>
      </c>
      <c r="FB458" s="95">
        <v>2022</v>
      </c>
      <c r="FC458" s="95" t="s">
        <v>216</v>
      </c>
      <c r="FD458" s="95">
        <v>1.2505100621307443E-2</v>
      </c>
      <c r="FE458" s="95">
        <v>1</v>
      </c>
      <c r="FF458" s="95">
        <v>0</v>
      </c>
      <c r="FG458" s="95" t="s">
        <v>531</v>
      </c>
      <c r="FH458" s="95">
        <v>0</v>
      </c>
      <c r="FI458" s="95">
        <v>0</v>
      </c>
      <c r="FJ458" s="95">
        <v>0</v>
      </c>
      <c r="FK458" s="95">
        <v>0</v>
      </c>
      <c r="FL458" s="95">
        <v>4.1806560966313446E-5</v>
      </c>
      <c r="FM458" s="95">
        <v>1.3292026058711185E-3</v>
      </c>
      <c r="FN458" s="95">
        <v>0</v>
      </c>
      <c r="FO458" s="95">
        <v>0</v>
      </c>
      <c r="GV458" s="259"/>
      <c r="GW458" s="259"/>
    </row>
    <row r="459" spans="98:205" x14ac:dyDescent="0.25">
      <c r="CT459" s="95" t="s">
        <v>195</v>
      </c>
      <c r="CU459" s="95" t="s">
        <v>550</v>
      </c>
      <c r="CV459" s="95" t="s">
        <v>549</v>
      </c>
      <c r="CW459" s="95">
        <v>2023</v>
      </c>
      <c r="CX459" s="95">
        <v>0</v>
      </c>
      <c r="CY459" s="95">
        <v>0</v>
      </c>
      <c r="CZ459" s="95">
        <v>0</v>
      </c>
      <c r="DA459" s="95">
        <v>4.0350986398888034E-3</v>
      </c>
      <c r="DB459" s="95">
        <v>5.4750346070077773</v>
      </c>
      <c r="DC459" s="95">
        <v>0.71896016785821415</v>
      </c>
      <c r="DD459" s="95">
        <v>3.0714971986151078</v>
      </c>
      <c r="DE459" s="95">
        <v>1.6845772405344519</v>
      </c>
      <c r="DF459" s="95">
        <v>0</v>
      </c>
      <c r="DG459" s="95">
        <v>0</v>
      </c>
      <c r="DH459" s="95">
        <v>0</v>
      </c>
      <c r="DI459" s="95">
        <v>0</v>
      </c>
      <c r="DJ459" s="95">
        <v>3.3922114437817138E-5</v>
      </c>
      <c r="DK459" s="95">
        <v>0</v>
      </c>
      <c r="DL459" s="95">
        <v>0</v>
      </c>
      <c r="DM459" s="95">
        <v>0</v>
      </c>
      <c r="DN459" s="95">
        <v>0</v>
      </c>
      <c r="DO459" s="95">
        <v>0</v>
      </c>
      <c r="DP459" s="95">
        <v>0</v>
      </c>
      <c r="DQ459" s="95">
        <v>0</v>
      </c>
      <c r="DR459" s="95">
        <v>0</v>
      </c>
      <c r="DS459" s="95">
        <v>0</v>
      </c>
      <c r="DT459" s="95">
        <v>2.209230469608121E-2</v>
      </c>
      <c r="DU459" s="95">
        <v>0</v>
      </c>
      <c r="DV459" s="95">
        <v>2.209230469608121E-2</v>
      </c>
      <c r="ER459" s="95" t="s">
        <v>529</v>
      </c>
      <c r="ES459" s="95" t="s">
        <v>195</v>
      </c>
      <c r="ET459" s="95" t="s">
        <v>565</v>
      </c>
      <c r="EU459" s="95" t="s">
        <v>546</v>
      </c>
      <c r="EV459" s="95" t="s">
        <v>372</v>
      </c>
      <c r="EW459" s="95" t="s">
        <v>530</v>
      </c>
      <c r="EX459" s="95">
        <v>2023</v>
      </c>
      <c r="EY459" s="95">
        <v>1.214006679887302E-5</v>
      </c>
      <c r="EZ459" s="95">
        <v>56.2393649999999</v>
      </c>
      <c r="FA459" s="95">
        <v>6.8274964782620009E-4</v>
      </c>
      <c r="FB459" s="95">
        <v>2023</v>
      </c>
      <c r="FC459" s="95" t="s">
        <v>216</v>
      </c>
      <c r="FD459" s="95">
        <v>1.2505100621307443E-2</v>
      </c>
      <c r="FE459" s="95">
        <v>1</v>
      </c>
      <c r="FF459" s="95">
        <v>0</v>
      </c>
      <c r="FG459" s="95" t="s">
        <v>531</v>
      </c>
      <c r="FH459" s="95">
        <v>0</v>
      </c>
      <c r="FI459" s="95">
        <v>0</v>
      </c>
      <c r="FJ459" s="95">
        <v>0</v>
      </c>
      <c r="FK459" s="95">
        <v>0</v>
      </c>
      <c r="FL459" s="95">
        <v>0</v>
      </c>
      <c r="FM459" s="95">
        <v>0</v>
      </c>
      <c r="FN459" s="95">
        <v>4.1806560966313446E-5</v>
      </c>
      <c r="FO459" s="95">
        <v>1.3250546970544727E-3</v>
      </c>
      <c r="GV459" s="259"/>
      <c r="GW459" s="259"/>
    </row>
    <row r="460" spans="98:205" x14ac:dyDescent="0.25">
      <c r="CT460" s="95" t="s">
        <v>195</v>
      </c>
      <c r="CU460" s="95" t="s">
        <v>550</v>
      </c>
      <c r="CV460" s="95" t="s">
        <v>552</v>
      </c>
      <c r="CW460" s="95">
        <v>2020</v>
      </c>
      <c r="CX460" s="95">
        <v>6.5508985564971575E-2</v>
      </c>
      <c r="CY460" s="95">
        <v>0</v>
      </c>
      <c r="CZ460" s="95">
        <v>0</v>
      </c>
      <c r="DA460" s="95">
        <v>0</v>
      </c>
      <c r="DB460" s="95">
        <v>7.7900575334948222E-2</v>
      </c>
      <c r="DC460" s="95">
        <v>3.6425060683954298E-2</v>
      </c>
      <c r="DD460" s="95">
        <v>1.5808724525430749E-3</v>
      </c>
      <c r="DE460" s="95">
        <v>3.9894642198450507E-2</v>
      </c>
      <c r="DF460" s="95">
        <v>0</v>
      </c>
      <c r="DG460" s="95">
        <v>0</v>
      </c>
      <c r="DH460" s="95">
        <v>0</v>
      </c>
      <c r="DI460" s="95">
        <v>0</v>
      </c>
      <c r="DJ460" s="95">
        <v>3.9557435397223541E-4</v>
      </c>
      <c r="DK460" s="95">
        <v>5.1031876651201034E-3</v>
      </c>
      <c r="DL460" s="95">
        <v>0</v>
      </c>
      <c r="DM460" s="95">
        <v>5.1031876651201034E-3</v>
      </c>
      <c r="DN460" s="95">
        <v>0</v>
      </c>
      <c r="DO460" s="95">
        <v>0</v>
      </c>
      <c r="DP460" s="95">
        <v>0</v>
      </c>
      <c r="DQ460" s="95">
        <v>0</v>
      </c>
      <c r="DR460" s="95">
        <v>0</v>
      </c>
      <c r="DS460" s="95">
        <v>0</v>
      </c>
      <c r="DT460" s="95">
        <v>0</v>
      </c>
      <c r="DU460" s="95">
        <v>0</v>
      </c>
      <c r="DV460" s="95">
        <v>0</v>
      </c>
      <c r="ER460" s="95" t="s">
        <v>529</v>
      </c>
      <c r="ES460" s="95" t="s">
        <v>195</v>
      </c>
      <c r="ET460" s="95" t="s">
        <v>528</v>
      </c>
      <c r="EU460" s="95" t="s">
        <v>398</v>
      </c>
      <c r="EV460" s="95" t="s">
        <v>372</v>
      </c>
      <c r="EW460" s="95" t="s">
        <v>530</v>
      </c>
      <c r="EX460" s="95">
        <v>2021</v>
      </c>
      <c r="EY460" s="95">
        <v>1.7926656335358961E-6</v>
      </c>
      <c r="EZ460" s="95">
        <v>184.252409</v>
      </c>
      <c r="FA460" s="95">
        <v>3.3030296151050005E-4</v>
      </c>
      <c r="FB460" s="95">
        <v>2021</v>
      </c>
      <c r="FC460" s="95" t="s">
        <v>216</v>
      </c>
      <c r="FD460" s="95">
        <v>1.2505100621307443E-2</v>
      </c>
      <c r="FE460" s="95">
        <v>1</v>
      </c>
      <c r="FF460" s="95">
        <v>0</v>
      </c>
      <c r="FG460" s="95" t="s">
        <v>531</v>
      </c>
      <c r="FH460" s="95">
        <v>0</v>
      </c>
      <c r="FI460" s="95">
        <v>0</v>
      </c>
      <c r="FJ460" s="95">
        <v>7.9054880927344864E-6</v>
      </c>
      <c r="FK460" s="95">
        <v>2.3079031082886645E-4</v>
      </c>
      <c r="FL460" s="95">
        <v>0</v>
      </c>
      <c r="FM460" s="95">
        <v>0</v>
      </c>
      <c r="FN460" s="95">
        <v>0</v>
      </c>
      <c r="FO460" s="95">
        <v>0</v>
      </c>
      <c r="GV460" s="259"/>
      <c r="GW460" s="259"/>
    </row>
    <row r="461" spans="98:205" x14ac:dyDescent="0.25">
      <c r="CT461" s="95" t="s">
        <v>195</v>
      </c>
      <c r="CU461" s="95" t="s">
        <v>550</v>
      </c>
      <c r="CV461" s="95" t="s">
        <v>552</v>
      </c>
      <c r="CW461" s="95">
        <v>2021</v>
      </c>
      <c r="CX461" s="95">
        <v>0</v>
      </c>
      <c r="CY461" s="95">
        <v>5.982598747874604E-2</v>
      </c>
      <c r="CZ461" s="95">
        <v>0</v>
      </c>
      <c r="DA461" s="95">
        <v>0</v>
      </c>
      <c r="DB461" s="95">
        <v>7.7900575334948222E-2</v>
      </c>
      <c r="DC461" s="95">
        <v>3.6425060683954298E-2</v>
      </c>
      <c r="DD461" s="95">
        <v>1.5808724525430749E-3</v>
      </c>
      <c r="DE461" s="95">
        <v>3.9894642198450507E-2</v>
      </c>
      <c r="DF461" s="95">
        <v>0</v>
      </c>
      <c r="DG461" s="95">
        <v>0</v>
      </c>
      <c r="DH461" s="95">
        <v>0</v>
      </c>
      <c r="DI461" s="95">
        <v>0</v>
      </c>
      <c r="DJ461" s="95">
        <v>3.9557435397223541E-4</v>
      </c>
      <c r="DK461" s="95">
        <v>0</v>
      </c>
      <c r="DL461" s="95">
        <v>0</v>
      </c>
      <c r="DM461" s="95">
        <v>0</v>
      </c>
      <c r="DN461" s="95">
        <v>4.6604788445757245E-3</v>
      </c>
      <c r="DO461" s="95">
        <v>0</v>
      </c>
      <c r="DP461" s="95">
        <v>4.6604788445757245E-3</v>
      </c>
      <c r="DQ461" s="95">
        <v>0</v>
      </c>
      <c r="DR461" s="95">
        <v>0</v>
      </c>
      <c r="DS461" s="95">
        <v>0</v>
      </c>
      <c r="DT461" s="95">
        <v>0</v>
      </c>
      <c r="DU461" s="95">
        <v>0</v>
      </c>
      <c r="DV461" s="95">
        <v>0</v>
      </c>
      <c r="ER461" s="95" t="s">
        <v>529</v>
      </c>
      <c r="ES461" s="95" t="s">
        <v>195</v>
      </c>
      <c r="ET461" s="95" t="s">
        <v>528</v>
      </c>
      <c r="EU461" s="95" t="s">
        <v>534</v>
      </c>
      <c r="EV461" s="95" t="s">
        <v>372</v>
      </c>
      <c r="EW461" s="95" t="s">
        <v>530</v>
      </c>
      <c r="EX461" s="95">
        <v>2021</v>
      </c>
      <c r="EY461" s="95">
        <v>4.4683500729246911E-6</v>
      </c>
      <c r="EZ461" s="95">
        <v>184.252409</v>
      </c>
      <c r="FA461" s="95">
        <v>8.2330426519170005E-4</v>
      </c>
      <c r="FB461" s="95">
        <v>2021</v>
      </c>
      <c r="FC461" s="95" t="s">
        <v>216</v>
      </c>
      <c r="FD461" s="95">
        <v>1.2505100621307443E-2</v>
      </c>
      <c r="FE461" s="95">
        <v>1</v>
      </c>
      <c r="FF461" s="95">
        <v>0</v>
      </c>
      <c r="FG461" s="95" t="s">
        <v>531</v>
      </c>
      <c r="FH461" s="95">
        <v>0</v>
      </c>
      <c r="FI461" s="95">
        <v>0</v>
      </c>
      <c r="FJ461" s="95">
        <v>1.9705006686607009E-5</v>
      </c>
      <c r="FK461" s="95">
        <v>5.7526171246358529E-4</v>
      </c>
      <c r="FL461" s="95">
        <v>0</v>
      </c>
      <c r="FM461" s="95">
        <v>0</v>
      </c>
      <c r="FN461" s="95">
        <v>0</v>
      </c>
      <c r="FO461" s="95">
        <v>0</v>
      </c>
      <c r="GV461" s="259"/>
      <c r="GW461" s="259"/>
    </row>
    <row r="462" spans="98:205" x14ac:dyDescent="0.25">
      <c r="CT462" s="95" t="s">
        <v>195</v>
      </c>
      <c r="CU462" s="95" t="s">
        <v>550</v>
      </c>
      <c r="CV462" s="95" t="s">
        <v>552</v>
      </c>
      <c r="CW462" s="95">
        <v>2022</v>
      </c>
      <c r="CX462" s="95">
        <v>0</v>
      </c>
      <c r="CY462" s="95">
        <v>0</v>
      </c>
      <c r="CZ462" s="95">
        <v>6.5075900238247275E-2</v>
      </c>
      <c r="DA462" s="95">
        <v>0</v>
      </c>
      <c r="DB462" s="95">
        <v>7.790057533494843E-2</v>
      </c>
      <c r="DC462" s="95">
        <v>3.6425060683954187E-2</v>
      </c>
      <c r="DD462" s="95">
        <v>1.580872452543104E-3</v>
      </c>
      <c r="DE462" s="95">
        <v>3.9894642198450438E-2</v>
      </c>
      <c r="DF462" s="95">
        <v>0</v>
      </c>
      <c r="DG462" s="95">
        <v>0</v>
      </c>
      <c r="DH462" s="95">
        <v>0</v>
      </c>
      <c r="DI462" s="95">
        <v>0</v>
      </c>
      <c r="DJ462" s="95">
        <v>3.8616032143803399E-4</v>
      </c>
      <c r="DK462" s="95">
        <v>0</v>
      </c>
      <c r="DL462" s="95">
        <v>0</v>
      </c>
      <c r="DM462" s="95">
        <v>0</v>
      </c>
      <c r="DN462" s="95">
        <v>0</v>
      </c>
      <c r="DO462" s="95">
        <v>0</v>
      </c>
      <c r="DP462" s="95">
        <v>0</v>
      </c>
      <c r="DQ462" s="95">
        <v>5.0694500689991706E-3</v>
      </c>
      <c r="DR462" s="95">
        <v>0</v>
      </c>
      <c r="DS462" s="95">
        <v>5.0694500689991706E-3</v>
      </c>
      <c r="DT462" s="95">
        <v>0</v>
      </c>
      <c r="DU462" s="95">
        <v>0</v>
      </c>
      <c r="DV462" s="95">
        <v>0</v>
      </c>
      <c r="ER462" s="95" t="s">
        <v>529</v>
      </c>
      <c r="ES462" s="95" t="s">
        <v>195</v>
      </c>
      <c r="ET462" s="95" t="s">
        <v>528</v>
      </c>
      <c r="EU462" s="95" t="s">
        <v>537</v>
      </c>
      <c r="EV462" s="95" t="s">
        <v>372</v>
      </c>
      <c r="EW462" s="95" t="s">
        <v>530</v>
      </c>
      <c r="EX462" s="95">
        <v>2021</v>
      </c>
      <c r="EY462" s="95">
        <v>2.5984572946740138E-5</v>
      </c>
      <c r="EZ462" s="95">
        <v>184.252409</v>
      </c>
      <c r="FA462" s="95">
        <v>4.7877201622730991E-3</v>
      </c>
      <c r="FB462" s="95">
        <v>2021</v>
      </c>
      <c r="FC462" s="95" t="s">
        <v>216</v>
      </c>
      <c r="FD462" s="95">
        <v>1.2505100621307443E-2</v>
      </c>
      <c r="FE462" s="95">
        <v>1</v>
      </c>
      <c r="FF462" s="95">
        <v>0</v>
      </c>
      <c r="FG462" s="95" t="s">
        <v>531</v>
      </c>
      <c r="FH462" s="95">
        <v>0</v>
      </c>
      <c r="FI462" s="95">
        <v>0</v>
      </c>
      <c r="FJ462" s="95">
        <v>1.14589540950851E-4</v>
      </c>
      <c r="FK462" s="95">
        <v>3.3452906972422465E-3</v>
      </c>
      <c r="FL462" s="95">
        <v>0</v>
      </c>
      <c r="FM462" s="95">
        <v>0</v>
      </c>
      <c r="FN462" s="95">
        <v>0</v>
      </c>
      <c r="FO462" s="95">
        <v>0</v>
      </c>
      <c r="GV462" s="259"/>
      <c r="GW462" s="259"/>
    </row>
    <row r="463" spans="98:205" x14ac:dyDescent="0.25">
      <c r="CT463" s="95" t="s">
        <v>195</v>
      </c>
      <c r="CU463" s="95" t="s">
        <v>550</v>
      </c>
      <c r="CV463" s="95" t="s">
        <v>552</v>
      </c>
      <c r="CW463" s="95">
        <v>2023</v>
      </c>
      <c r="CX463" s="95">
        <v>0</v>
      </c>
      <c r="CY463" s="95">
        <v>0</v>
      </c>
      <c r="CZ463" s="95">
        <v>0</v>
      </c>
      <c r="DA463" s="95">
        <v>6.4872824424855771E-2</v>
      </c>
      <c r="DB463" s="95">
        <v>8.0408269036976995E-2</v>
      </c>
      <c r="DC463" s="95">
        <v>3.7590224611390492E-2</v>
      </c>
      <c r="DD463" s="95">
        <v>1.6314334115685311E-3</v>
      </c>
      <c r="DE463" s="95">
        <v>4.1186611014017632E-2</v>
      </c>
      <c r="DF463" s="95">
        <v>0</v>
      </c>
      <c r="DG463" s="95">
        <v>0</v>
      </c>
      <c r="DH463" s="95">
        <v>0</v>
      </c>
      <c r="DI463" s="95">
        <v>0</v>
      </c>
      <c r="DJ463" s="95">
        <v>3.8616032143803399E-4</v>
      </c>
      <c r="DK463" s="95">
        <v>0</v>
      </c>
      <c r="DL463" s="95">
        <v>0</v>
      </c>
      <c r="DM463" s="95">
        <v>0</v>
      </c>
      <c r="DN463" s="95">
        <v>0</v>
      </c>
      <c r="DO463" s="95">
        <v>0</v>
      </c>
      <c r="DP463" s="95">
        <v>0</v>
      </c>
      <c r="DQ463" s="95">
        <v>0</v>
      </c>
      <c r="DR463" s="95">
        <v>0</v>
      </c>
      <c r="DS463" s="95">
        <v>0</v>
      </c>
      <c r="DT463" s="95">
        <v>5.2163115195423757E-3</v>
      </c>
      <c r="DU463" s="95">
        <v>0</v>
      </c>
      <c r="DV463" s="95">
        <v>5.2163115195423757E-3</v>
      </c>
      <c r="ER463" s="95" t="s">
        <v>529</v>
      </c>
      <c r="ES463" s="95" t="s">
        <v>195</v>
      </c>
      <c r="ET463" s="95" t="s">
        <v>528</v>
      </c>
      <c r="EU463" s="95" t="s">
        <v>540</v>
      </c>
      <c r="EV463" s="95" t="s">
        <v>372</v>
      </c>
      <c r="EW463" s="95" t="s">
        <v>530</v>
      </c>
      <c r="EX463" s="95">
        <v>2021</v>
      </c>
      <c r="EY463" s="95">
        <v>2.1464170581866932E-3</v>
      </c>
      <c r="EZ463" s="95">
        <v>184.252409</v>
      </c>
      <c r="FA463" s="95">
        <v>0.39548251368959136</v>
      </c>
      <c r="FB463" s="95">
        <v>2021</v>
      </c>
      <c r="FC463" s="95" t="s">
        <v>216</v>
      </c>
      <c r="FD463" s="95">
        <v>1.2505100621307443E-2</v>
      </c>
      <c r="FE463" s="95">
        <v>1</v>
      </c>
      <c r="FF463" s="95">
        <v>0</v>
      </c>
      <c r="FG463" s="95" t="s">
        <v>531</v>
      </c>
      <c r="FH463" s="95">
        <v>0</v>
      </c>
      <c r="FI463" s="95">
        <v>0</v>
      </c>
      <c r="FJ463" s="95">
        <v>9.465498851600156E-3</v>
      </c>
      <c r="FK463" s="95">
        <v>0.27633276990433753</v>
      </c>
      <c r="FL463" s="95">
        <v>0</v>
      </c>
      <c r="FM463" s="95">
        <v>0</v>
      </c>
      <c r="FN463" s="95">
        <v>0</v>
      </c>
      <c r="FO463" s="95">
        <v>0</v>
      </c>
      <c r="GV463" s="259"/>
      <c r="GW463" s="259"/>
    </row>
    <row r="464" spans="98:205" x14ac:dyDescent="0.25">
      <c r="CT464" s="95" t="s">
        <v>195</v>
      </c>
      <c r="CU464" s="95" t="s">
        <v>551</v>
      </c>
      <c r="CV464" s="95" t="s">
        <v>398</v>
      </c>
      <c r="CW464" s="95">
        <v>2020</v>
      </c>
      <c r="CX464" s="95">
        <v>4.1031044876195974E-5</v>
      </c>
      <c r="CY464" s="95">
        <v>0</v>
      </c>
      <c r="CZ464" s="95">
        <v>0</v>
      </c>
      <c r="DA464" s="95">
        <v>0</v>
      </c>
      <c r="DB464" s="95">
        <v>14146.13064133415</v>
      </c>
      <c r="DC464" s="95">
        <v>222.22942162785611</v>
      </c>
      <c r="DD464" s="95">
        <v>8585.7228092489349</v>
      </c>
      <c r="DE464" s="95">
        <v>5338.1784104573599</v>
      </c>
      <c r="DF464" s="95">
        <v>0</v>
      </c>
      <c r="DG464" s="95">
        <v>0</v>
      </c>
      <c r="DH464" s="95">
        <v>0</v>
      </c>
      <c r="DI464" s="95">
        <v>0</v>
      </c>
      <c r="DJ464" s="95">
        <v>1.1912038174218111E-6</v>
      </c>
      <c r="DK464" s="95">
        <v>0.58043052116911242</v>
      </c>
      <c r="DL464" s="95">
        <v>0</v>
      </c>
      <c r="DM464" s="95">
        <v>0.58043052116911242</v>
      </c>
      <c r="DN464" s="95">
        <v>0</v>
      </c>
      <c r="DO464" s="95">
        <v>0</v>
      </c>
      <c r="DP464" s="95">
        <v>0</v>
      </c>
      <c r="DQ464" s="95">
        <v>0</v>
      </c>
      <c r="DR464" s="95">
        <v>0</v>
      </c>
      <c r="DS464" s="95">
        <v>0</v>
      </c>
      <c r="DT464" s="95">
        <v>0</v>
      </c>
      <c r="DU464" s="95">
        <v>0</v>
      </c>
      <c r="DV464" s="95">
        <v>0</v>
      </c>
      <c r="ER464" s="95" t="s">
        <v>529</v>
      </c>
      <c r="ES464" s="95" t="s">
        <v>195</v>
      </c>
      <c r="ET464" s="95" t="s">
        <v>528</v>
      </c>
      <c r="EU464" s="95" t="s">
        <v>543</v>
      </c>
      <c r="EV464" s="95" t="s">
        <v>372</v>
      </c>
      <c r="EW464" s="95" t="s">
        <v>530</v>
      </c>
      <c r="EX464" s="95">
        <v>2021</v>
      </c>
      <c r="EY464" s="95">
        <v>1.4572951285476599E-4</v>
      </c>
      <c r="EZ464" s="95">
        <v>184.252409</v>
      </c>
      <c r="FA464" s="95">
        <v>2.68510138058871E-2</v>
      </c>
      <c r="FB464" s="95">
        <v>2021</v>
      </c>
      <c r="FC464" s="95" t="s">
        <v>216</v>
      </c>
      <c r="FD464" s="95">
        <v>1.2505100621307443E-2</v>
      </c>
      <c r="FE464" s="95">
        <v>1</v>
      </c>
      <c r="FF464" s="95">
        <v>0</v>
      </c>
      <c r="FG464" s="95" t="s">
        <v>531</v>
      </c>
      <c r="FH464" s="95">
        <v>0</v>
      </c>
      <c r="FI464" s="95">
        <v>0</v>
      </c>
      <c r="FJ464" s="95">
        <v>6.4265354736621678E-4</v>
      </c>
      <c r="FK464" s="95">
        <v>1.8761423736534902E-2</v>
      </c>
      <c r="FL464" s="95">
        <v>0</v>
      </c>
      <c r="FM464" s="95">
        <v>0</v>
      </c>
      <c r="FN464" s="95">
        <v>0</v>
      </c>
      <c r="FO464" s="95">
        <v>0</v>
      </c>
      <c r="GV464" s="259"/>
      <c r="GW464" s="259"/>
    </row>
    <row r="465" spans="98:205" x14ac:dyDescent="0.25">
      <c r="CT465" s="95" t="s">
        <v>195</v>
      </c>
      <c r="CU465" s="95" t="s">
        <v>551</v>
      </c>
      <c r="CV465" s="95" t="s">
        <v>398</v>
      </c>
      <c r="CW465" s="95">
        <v>2021</v>
      </c>
      <c r="CX465" s="95">
        <v>0</v>
      </c>
      <c r="CY465" s="95">
        <v>3.747154311477747E-5</v>
      </c>
      <c r="CZ465" s="95">
        <v>0</v>
      </c>
      <c r="DA465" s="95">
        <v>0</v>
      </c>
      <c r="DB465" s="95">
        <v>14146.13064133415</v>
      </c>
      <c r="DC465" s="95">
        <v>222.22942162785611</v>
      </c>
      <c r="DD465" s="95">
        <v>8585.7228092489349</v>
      </c>
      <c r="DE465" s="95">
        <v>5338.1784104573599</v>
      </c>
      <c r="DF465" s="95">
        <v>0</v>
      </c>
      <c r="DG465" s="95">
        <v>0</v>
      </c>
      <c r="DH465" s="95">
        <v>0</v>
      </c>
      <c r="DI465" s="95">
        <v>0</v>
      </c>
      <c r="DJ465" s="95">
        <v>1.1912038174218111E-6</v>
      </c>
      <c r="DK465" s="95">
        <v>0</v>
      </c>
      <c r="DL465" s="95">
        <v>0</v>
      </c>
      <c r="DM465" s="95">
        <v>0</v>
      </c>
      <c r="DN465" s="95">
        <v>0.5300773442340273</v>
      </c>
      <c r="DO465" s="95">
        <v>0</v>
      </c>
      <c r="DP465" s="95">
        <v>0.5300773442340273</v>
      </c>
      <c r="DQ465" s="95">
        <v>0</v>
      </c>
      <c r="DR465" s="95">
        <v>0</v>
      </c>
      <c r="DS465" s="95">
        <v>0</v>
      </c>
      <c r="DT465" s="95">
        <v>0</v>
      </c>
      <c r="DU465" s="95">
        <v>0</v>
      </c>
      <c r="DV465" s="95">
        <v>0</v>
      </c>
      <c r="ER465" s="95" t="s">
        <v>529</v>
      </c>
      <c r="ES465" s="95" t="s">
        <v>195</v>
      </c>
      <c r="ET465" s="95" t="s">
        <v>528</v>
      </c>
      <c r="EU465" s="95" t="s">
        <v>546</v>
      </c>
      <c r="EV465" s="95" t="s">
        <v>372</v>
      </c>
      <c r="EW465" s="95" t="s">
        <v>530</v>
      </c>
      <c r="EX465" s="95">
        <v>2021</v>
      </c>
      <c r="EY465" s="95">
        <v>1.8265523512628811E-5</v>
      </c>
      <c r="EZ465" s="95">
        <v>184.252409</v>
      </c>
      <c r="FA465" s="95">
        <v>3.3654667088480004E-3</v>
      </c>
      <c r="FB465" s="95">
        <v>2021</v>
      </c>
      <c r="FC465" s="95" t="s">
        <v>216</v>
      </c>
      <c r="FD465" s="95">
        <v>1.2505100621307443E-2</v>
      </c>
      <c r="FE465" s="95">
        <v>1</v>
      </c>
      <c r="FF465" s="95">
        <v>0</v>
      </c>
      <c r="FG465" s="95" t="s">
        <v>531</v>
      </c>
      <c r="FH465" s="95">
        <v>0</v>
      </c>
      <c r="FI465" s="95">
        <v>0</v>
      </c>
      <c r="FJ465" s="95">
        <v>8.0549253544753393E-5</v>
      </c>
      <c r="FK465" s="95">
        <v>2.3515293482905728E-3</v>
      </c>
      <c r="FL465" s="95">
        <v>0</v>
      </c>
      <c r="FM465" s="95">
        <v>0</v>
      </c>
      <c r="FN465" s="95">
        <v>0</v>
      </c>
      <c r="FO465" s="95">
        <v>0</v>
      </c>
      <c r="GV465" s="259"/>
      <c r="GW465" s="259"/>
    </row>
    <row r="466" spans="98:205" x14ac:dyDescent="0.25">
      <c r="CT466" s="95" t="s">
        <v>195</v>
      </c>
      <c r="CU466" s="95" t="s">
        <v>551</v>
      </c>
      <c r="CV466" s="95" t="s">
        <v>398</v>
      </c>
      <c r="CW466" s="95">
        <v>2022</v>
      </c>
      <c r="CX466" s="95">
        <v>0</v>
      </c>
      <c r="CY466" s="95">
        <v>0</v>
      </c>
      <c r="CZ466" s="95">
        <v>4.0551622294226327E-5</v>
      </c>
      <c r="DA466" s="95">
        <v>0</v>
      </c>
      <c r="DB466" s="95">
        <v>14146.13064133308</v>
      </c>
      <c r="DC466" s="95">
        <v>222.22942162783929</v>
      </c>
      <c r="DD466" s="95">
        <v>8585.7228092482856</v>
      </c>
      <c r="DE466" s="95">
        <v>5338.178410456956</v>
      </c>
      <c r="DF466" s="95">
        <v>0</v>
      </c>
      <c r="DG466" s="95">
        <v>0</v>
      </c>
      <c r="DH466" s="95">
        <v>0</v>
      </c>
      <c r="DI466" s="95">
        <v>0</v>
      </c>
      <c r="DJ466" s="95">
        <v>1.171741656746558E-6</v>
      </c>
      <c r="DK466" s="95">
        <v>0</v>
      </c>
      <c r="DL466" s="95">
        <v>0</v>
      </c>
      <c r="DM466" s="95">
        <v>0</v>
      </c>
      <c r="DN466" s="95">
        <v>0</v>
      </c>
      <c r="DO466" s="95">
        <v>0</v>
      </c>
      <c r="DP466" s="95">
        <v>0</v>
      </c>
      <c r="DQ466" s="95">
        <v>0.57364854669212073</v>
      </c>
      <c r="DR466" s="95">
        <v>0</v>
      </c>
      <c r="DS466" s="95">
        <v>0.57364854669212073</v>
      </c>
      <c r="DT466" s="95">
        <v>0</v>
      </c>
      <c r="DU466" s="95">
        <v>0</v>
      </c>
      <c r="DV466" s="95">
        <v>0</v>
      </c>
      <c r="ER466" s="95" t="s">
        <v>529</v>
      </c>
      <c r="ES466" s="95" t="s">
        <v>195</v>
      </c>
      <c r="ET466" s="95" t="s">
        <v>528</v>
      </c>
      <c r="EU466" s="95" t="s">
        <v>549</v>
      </c>
      <c r="EV466" s="95" t="s">
        <v>372</v>
      </c>
      <c r="EW466" s="95" t="s">
        <v>530</v>
      </c>
      <c r="EX466" s="95">
        <v>2021</v>
      </c>
      <c r="EY466" s="95">
        <v>5.8162983707522662E-5</v>
      </c>
      <c r="EZ466" s="95">
        <v>184.252409</v>
      </c>
      <c r="FA466" s="95">
        <v>1.0716669862738802E-2</v>
      </c>
      <c r="FB466" s="95">
        <v>2021</v>
      </c>
      <c r="FC466" s="95" t="s">
        <v>216</v>
      </c>
      <c r="FD466" s="95">
        <v>1.2505100621307443E-2</v>
      </c>
      <c r="FE466" s="95">
        <v>1</v>
      </c>
      <c r="FF466" s="95">
        <v>0</v>
      </c>
      <c r="FG466" s="95" t="s">
        <v>531</v>
      </c>
      <c r="FH466" s="95">
        <v>0</v>
      </c>
      <c r="FI466" s="95">
        <v>0</v>
      </c>
      <c r="FJ466" s="95">
        <v>2.5649332844675368E-4</v>
      </c>
      <c r="FK466" s="95">
        <v>7.4879848408298628E-3</v>
      </c>
      <c r="FL466" s="95">
        <v>0</v>
      </c>
      <c r="FM466" s="95">
        <v>0</v>
      </c>
      <c r="FN466" s="95">
        <v>0</v>
      </c>
      <c r="FO466" s="95">
        <v>0</v>
      </c>
      <c r="GV466" s="259"/>
      <c r="GW466" s="259"/>
    </row>
    <row r="467" spans="98:205" x14ac:dyDescent="0.25">
      <c r="CT467" s="95" t="s">
        <v>195</v>
      </c>
      <c r="CU467" s="95" t="s">
        <v>551</v>
      </c>
      <c r="CV467" s="95" t="s">
        <v>398</v>
      </c>
      <c r="CW467" s="95">
        <v>2023</v>
      </c>
      <c r="CX467" s="95">
        <v>0</v>
      </c>
      <c r="CY467" s="95">
        <v>0</v>
      </c>
      <c r="CZ467" s="95">
        <v>0</v>
      </c>
      <c r="DA467" s="95">
        <v>4.0425076927176529E-5</v>
      </c>
      <c r="DB467" s="95">
        <v>14664.63755643721</v>
      </c>
      <c r="DC467" s="95">
        <v>233.23007680794839</v>
      </c>
      <c r="DD467" s="95">
        <v>8896.5159934289477</v>
      </c>
      <c r="DE467" s="95">
        <v>5534.8914862003121</v>
      </c>
      <c r="DF467" s="95">
        <v>0</v>
      </c>
      <c r="DG467" s="95">
        <v>0</v>
      </c>
      <c r="DH467" s="95">
        <v>0</v>
      </c>
      <c r="DI467" s="95">
        <v>0</v>
      </c>
      <c r="DJ467" s="95">
        <v>1.171741656746558E-6</v>
      </c>
      <c r="DK467" s="95">
        <v>0</v>
      </c>
      <c r="DL467" s="95">
        <v>0</v>
      </c>
      <c r="DM467" s="95">
        <v>0</v>
      </c>
      <c r="DN467" s="95">
        <v>0</v>
      </c>
      <c r="DO467" s="95">
        <v>0</v>
      </c>
      <c r="DP467" s="95">
        <v>0</v>
      </c>
      <c r="DQ467" s="95">
        <v>0</v>
      </c>
      <c r="DR467" s="95">
        <v>0</v>
      </c>
      <c r="DS467" s="95">
        <v>0</v>
      </c>
      <c r="DT467" s="95">
        <v>0.59281910132813631</v>
      </c>
      <c r="DU467" s="95">
        <v>0</v>
      </c>
      <c r="DV467" s="95">
        <v>0.59281910132813631</v>
      </c>
      <c r="ER467" s="95" t="s">
        <v>529</v>
      </c>
      <c r="ES467" s="95" t="s">
        <v>195</v>
      </c>
      <c r="ET467" s="95" t="s">
        <v>528</v>
      </c>
      <c r="EU467" s="95" t="s">
        <v>552</v>
      </c>
      <c r="EV467" s="95" t="s">
        <v>372</v>
      </c>
      <c r="EW467" s="95" t="s">
        <v>530</v>
      </c>
      <c r="EX467" s="95">
        <v>2021</v>
      </c>
      <c r="EY467" s="95">
        <v>4.3486308401372823E-4</v>
      </c>
      <c r="EZ467" s="95">
        <v>184.252409</v>
      </c>
      <c r="FA467" s="95">
        <v>8.0124570814698814E-2</v>
      </c>
      <c r="FB467" s="95">
        <v>2021</v>
      </c>
      <c r="FC467" s="95" t="s">
        <v>216</v>
      </c>
      <c r="FD467" s="95">
        <v>1.2505100621307443E-2</v>
      </c>
      <c r="FE467" s="95">
        <v>1</v>
      </c>
      <c r="FF467" s="95">
        <v>0</v>
      </c>
      <c r="FG467" s="95" t="s">
        <v>531</v>
      </c>
      <c r="FH467" s="95">
        <v>0</v>
      </c>
      <c r="FI467" s="95">
        <v>0</v>
      </c>
      <c r="FJ467" s="95">
        <v>1.9177056046193719E-3</v>
      </c>
      <c r="FK467" s="95">
        <v>5.5984888899538433E-2</v>
      </c>
      <c r="FL467" s="95">
        <v>0</v>
      </c>
      <c r="FM467" s="95">
        <v>0</v>
      </c>
      <c r="FN467" s="95">
        <v>0</v>
      </c>
      <c r="FO467" s="95">
        <v>0</v>
      </c>
      <c r="GV467" s="259"/>
      <c r="GW467" s="259"/>
    </row>
    <row r="468" spans="98:205" x14ac:dyDescent="0.25">
      <c r="CT468" s="95" t="s">
        <v>195</v>
      </c>
      <c r="CU468" s="95" t="s">
        <v>551</v>
      </c>
      <c r="CV468" s="95" t="s">
        <v>534</v>
      </c>
      <c r="CW468" s="95">
        <v>2020</v>
      </c>
      <c r="CX468" s="95">
        <v>1.0502488757028801E-4</v>
      </c>
      <c r="CY468" s="95">
        <v>0</v>
      </c>
      <c r="CZ468" s="95">
        <v>0</v>
      </c>
      <c r="DA468" s="95">
        <v>0</v>
      </c>
      <c r="DB468" s="95">
        <v>8807.9522308766263</v>
      </c>
      <c r="DC468" s="95">
        <v>222.22942162785199</v>
      </c>
      <c r="DD468" s="95">
        <v>8585.7228092487749</v>
      </c>
      <c r="DE468" s="95">
        <v>0</v>
      </c>
      <c r="DF468" s="95">
        <v>0</v>
      </c>
      <c r="DG468" s="95">
        <v>0</v>
      </c>
      <c r="DH468" s="95">
        <v>0</v>
      </c>
      <c r="DI468" s="95">
        <v>0</v>
      </c>
      <c r="DJ468" s="95">
        <v>1.099474336908483E-6</v>
      </c>
      <c r="DK468" s="95">
        <v>0.92505419277228507</v>
      </c>
      <c r="DL468" s="95">
        <v>0</v>
      </c>
      <c r="DM468" s="95">
        <v>0.92505419277228507</v>
      </c>
      <c r="DN468" s="95">
        <v>0</v>
      </c>
      <c r="DO468" s="95">
        <v>0</v>
      </c>
      <c r="DP468" s="95">
        <v>0</v>
      </c>
      <c r="DQ468" s="95">
        <v>0</v>
      </c>
      <c r="DR468" s="95">
        <v>0</v>
      </c>
      <c r="DS468" s="95">
        <v>0</v>
      </c>
      <c r="DT468" s="95">
        <v>0</v>
      </c>
      <c r="DU468" s="95">
        <v>0</v>
      </c>
      <c r="DV468" s="95">
        <v>0</v>
      </c>
      <c r="ER468" s="95" t="s">
        <v>529</v>
      </c>
      <c r="ES468" s="95" t="s">
        <v>195</v>
      </c>
      <c r="ET468" s="95" t="s">
        <v>532</v>
      </c>
      <c r="EU468" s="95" t="s">
        <v>398</v>
      </c>
      <c r="EV468" s="95" t="s">
        <v>372</v>
      </c>
      <c r="EW468" s="95" t="s">
        <v>530</v>
      </c>
      <c r="EX468" s="95">
        <v>2021</v>
      </c>
      <c r="EY468" s="95">
        <v>1.5956324935150541E-6</v>
      </c>
      <c r="EZ468" s="95">
        <v>342.14588300000003</v>
      </c>
      <c r="FA468" s="95">
        <v>5.4593908843720001E-4</v>
      </c>
      <c r="FB468" s="95">
        <v>2021</v>
      </c>
      <c r="FC468" s="95" t="s">
        <v>216</v>
      </c>
      <c r="FD468" s="95">
        <v>1.2505100621307443E-2</v>
      </c>
      <c r="FE468" s="95">
        <v>1</v>
      </c>
      <c r="FF468" s="95">
        <v>0</v>
      </c>
      <c r="FG468" s="95" t="s">
        <v>531</v>
      </c>
      <c r="FH468" s="95">
        <v>0</v>
      </c>
      <c r="FI468" s="95">
        <v>0</v>
      </c>
      <c r="FJ468" s="95">
        <v>8.6439568983342331E-6</v>
      </c>
      <c r="FK468" s="95">
        <v>2.5234893481040422E-4</v>
      </c>
      <c r="FL468" s="95">
        <v>0</v>
      </c>
      <c r="FM468" s="95">
        <v>0</v>
      </c>
      <c r="FN468" s="95">
        <v>0</v>
      </c>
      <c r="FO468" s="95">
        <v>0</v>
      </c>
      <c r="GV468" s="259"/>
      <c r="GW468" s="259"/>
    </row>
    <row r="469" spans="98:205" x14ac:dyDescent="0.25">
      <c r="CT469" s="95" t="s">
        <v>195</v>
      </c>
      <c r="CU469" s="95" t="s">
        <v>551</v>
      </c>
      <c r="CV469" s="95" t="s">
        <v>534</v>
      </c>
      <c r="CW469" s="95">
        <v>2021</v>
      </c>
      <c r="CX469" s="95">
        <v>0</v>
      </c>
      <c r="CY469" s="95">
        <v>9.5913828531279705E-5</v>
      </c>
      <c r="CZ469" s="95">
        <v>0</v>
      </c>
      <c r="DA469" s="95">
        <v>0</v>
      </c>
      <c r="DB469" s="95">
        <v>8807.9522308766263</v>
      </c>
      <c r="DC469" s="95">
        <v>222.22942162785199</v>
      </c>
      <c r="DD469" s="95">
        <v>8585.7228092487749</v>
      </c>
      <c r="DE469" s="95">
        <v>0</v>
      </c>
      <c r="DF469" s="95">
        <v>0</v>
      </c>
      <c r="DG469" s="95">
        <v>0</v>
      </c>
      <c r="DH469" s="95">
        <v>0</v>
      </c>
      <c r="DI469" s="95">
        <v>0</v>
      </c>
      <c r="DJ469" s="95">
        <v>1.099474336908483E-6</v>
      </c>
      <c r="DK469" s="95">
        <v>0</v>
      </c>
      <c r="DL469" s="95">
        <v>0</v>
      </c>
      <c r="DM469" s="95">
        <v>0</v>
      </c>
      <c r="DN469" s="95">
        <v>0.84480441998400324</v>
      </c>
      <c r="DO469" s="95">
        <v>0</v>
      </c>
      <c r="DP469" s="95">
        <v>0.84480441998400324</v>
      </c>
      <c r="DQ469" s="95">
        <v>0</v>
      </c>
      <c r="DR469" s="95">
        <v>0</v>
      </c>
      <c r="DS469" s="95">
        <v>0</v>
      </c>
      <c r="DT469" s="95">
        <v>0</v>
      </c>
      <c r="DU469" s="95">
        <v>0</v>
      </c>
      <c r="DV469" s="95">
        <v>0</v>
      </c>
      <c r="ER469" s="95" t="s">
        <v>529</v>
      </c>
      <c r="ES469" s="95" t="s">
        <v>195</v>
      </c>
      <c r="ET469" s="95" t="s">
        <v>532</v>
      </c>
      <c r="EU469" s="95" t="s">
        <v>534</v>
      </c>
      <c r="EV469" s="95" t="s">
        <v>372</v>
      </c>
      <c r="EW469" s="95" t="s">
        <v>530</v>
      </c>
      <c r="EX469" s="95">
        <v>2021</v>
      </c>
      <c r="EY469" s="95">
        <v>3.8378964263252578E-6</v>
      </c>
      <c r="EZ469" s="95">
        <v>342.14588300000003</v>
      </c>
      <c r="FA469" s="95">
        <v>1.3131204616475998E-3</v>
      </c>
      <c r="FB469" s="95">
        <v>2021</v>
      </c>
      <c r="FC469" s="95" t="s">
        <v>216</v>
      </c>
      <c r="FD469" s="95">
        <v>1.2505100621307443E-2</v>
      </c>
      <c r="FE469" s="95">
        <v>1</v>
      </c>
      <c r="FF469" s="95">
        <v>0</v>
      </c>
      <c r="FG469" s="95" t="s">
        <v>531</v>
      </c>
      <c r="FH469" s="95">
        <v>0</v>
      </c>
      <c r="FI469" s="95">
        <v>0</v>
      </c>
      <c r="FJ469" s="95">
        <v>2.0790884758397862E-5</v>
      </c>
      <c r="FK469" s="95">
        <v>6.0696249232323541E-4</v>
      </c>
      <c r="FL469" s="95">
        <v>0</v>
      </c>
      <c r="FM469" s="95">
        <v>0</v>
      </c>
      <c r="FN469" s="95">
        <v>0</v>
      </c>
      <c r="FO469" s="95">
        <v>0</v>
      </c>
      <c r="GV469" s="259"/>
      <c r="GW469" s="259"/>
    </row>
    <row r="470" spans="98:205" x14ac:dyDescent="0.25">
      <c r="CT470" s="95" t="s">
        <v>195</v>
      </c>
      <c r="CU470" s="95" t="s">
        <v>551</v>
      </c>
      <c r="CV470" s="95" t="s">
        <v>534</v>
      </c>
      <c r="CW470" s="95">
        <v>2022</v>
      </c>
      <c r="CX470" s="95">
        <v>0</v>
      </c>
      <c r="CY470" s="95">
        <v>0</v>
      </c>
      <c r="CZ470" s="95">
        <v>1.0377861455721571E-4</v>
      </c>
      <c r="DA470" s="95">
        <v>0</v>
      </c>
      <c r="DB470" s="95">
        <v>8807.952230875957</v>
      </c>
      <c r="DC470" s="95">
        <v>222.22942162783519</v>
      </c>
      <c r="DD470" s="95">
        <v>8585.7228092481237</v>
      </c>
      <c r="DE470" s="95">
        <v>0</v>
      </c>
      <c r="DF470" s="95">
        <v>0</v>
      </c>
      <c r="DG470" s="95">
        <v>0</v>
      </c>
      <c r="DH470" s="95">
        <v>0</v>
      </c>
      <c r="DI470" s="95">
        <v>0</v>
      </c>
      <c r="DJ470" s="95">
        <v>1.0821717889838869E-6</v>
      </c>
      <c r="DK470" s="95">
        <v>0</v>
      </c>
      <c r="DL470" s="95">
        <v>0</v>
      </c>
      <c r="DM470" s="95">
        <v>0</v>
      </c>
      <c r="DN470" s="95">
        <v>0</v>
      </c>
      <c r="DO470" s="95">
        <v>0</v>
      </c>
      <c r="DP470" s="95">
        <v>0</v>
      </c>
      <c r="DQ470" s="95">
        <v>0.91407707960644424</v>
      </c>
      <c r="DR470" s="95">
        <v>0</v>
      </c>
      <c r="DS470" s="95">
        <v>0.91407707960644424</v>
      </c>
      <c r="DT470" s="95">
        <v>0</v>
      </c>
      <c r="DU470" s="95">
        <v>0</v>
      </c>
      <c r="DV470" s="95">
        <v>0</v>
      </c>
      <c r="ER470" s="95" t="s">
        <v>529</v>
      </c>
      <c r="ES470" s="95" t="s">
        <v>195</v>
      </c>
      <c r="ET470" s="95" t="s">
        <v>532</v>
      </c>
      <c r="EU470" s="95" t="s">
        <v>537</v>
      </c>
      <c r="EV470" s="95" t="s">
        <v>372</v>
      </c>
      <c r="EW470" s="95" t="s">
        <v>530</v>
      </c>
      <c r="EX470" s="95">
        <v>2021</v>
      </c>
      <c r="EY470" s="95">
        <v>2.312635194903163E-5</v>
      </c>
      <c r="EZ470" s="95">
        <v>342.14588300000003</v>
      </c>
      <c r="FA470" s="95">
        <v>7.9125861081701995E-3</v>
      </c>
      <c r="FB470" s="95">
        <v>2021</v>
      </c>
      <c r="FC470" s="95" t="s">
        <v>216</v>
      </c>
      <c r="FD470" s="95">
        <v>1.2505100621307443E-2</v>
      </c>
      <c r="FE470" s="95">
        <v>1</v>
      </c>
      <c r="FF470" s="95">
        <v>0</v>
      </c>
      <c r="FG470" s="95" t="s">
        <v>531</v>
      </c>
      <c r="FH470" s="95">
        <v>0</v>
      </c>
      <c r="FI470" s="95">
        <v>0</v>
      </c>
      <c r="FJ470" s="95">
        <v>1.2528147319359619E-4</v>
      </c>
      <c r="FK470" s="95">
        <v>3.6574275743987842E-3</v>
      </c>
      <c r="FL470" s="95">
        <v>0</v>
      </c>
      <c r="FM470" s="95">
        <v>0</v>
      </c>
      <c r="FN470" s="95">
        <v>0</v>
      </c>
      <c r="FO470" s="95">
        <v>0</v>
      </c>
      <c r="GV470" s="259"/>
      <c r="GW470" s="259"/>
    </row>
    <row r="471" spans="98:205" x14ac:dyDescent="0.25">
      <c r="CT471" s="95" t="s">
        <v>195</v>
      </c>
      <c r="CU471" s="95" t="s">
        <v>551</v>
      </c>
      <c r="CV471" s="95" t="s">
        <v>534</v>
      </c>
      <c r="CW471" s="95">
        <v>2023</v>
      </c>
      <c r="CX471" s="95">
        <v>0</v>
      </c>
      <c r="CY471" s="95">
        <v>0</v>
      </c>
      <c r="CZ471" s="95">
        <v>0</v>
      </c>
      <c r="DA471" s="95">
        <v>1.0345476307784019E-4</v>
      </c>
      <c r="DB471" s="95">
        <v>9129.7460702367225</v>
      </c>
      <c r="DC471" s="95">
        <v>233.23007680794399</v>
      </c>
      <c r="DD471" s="95">
        <v>8896.5159934287785</v>
      </c>
      <c r="DE471" s="95">
        <v>0</v>
      </c>
      <c r="DF471" s="95">
        <v>0</v>
      </c>
      <c r="DG471" s="95">
        <v>0</v>
      </c>
      <c r="DH471" s="95">
        <v>0</v>
      </c>
      <c r="DI471" s="95">
        <v>0</v>
      </c>
      <c r="DJ471" s="95">
        <v>1.0821717889838869E-6</v>
      </c>
      <c r="DK471" s="95">
        <v>0</v>
      </c>
      <c r="DL471" s="95">
        <v>0</v>
      </c>
      <c r="DM471" s="95">
        <v>0</v>
      </c>
      <c r="DN471" s="95">
        <v>0</v>
      </c>
      <c r="DO471" s="95">
        <v>0</v>
      </c>
      <c r="DP471" s="95">
        <v>0</v>
      </c>
      <c r="DQ471" s="95">
        <v>0</v>
      </c>
      <c r="DR471" s="95">
        <v>0</v>
      </c>
      <c r="DS471" s="95">
        <v>0</v>
      </c>
      <c r="DT471" s="95">
        <v>0.9445157166571827</v>
      </c>
      <c r="DU471" s="95">
        <v>0</v>
      </c>
      <c r="DV471" s="95">
        <v>0.9445157166571827</v>
      </c>
      <c r="ER471" s="95" t="s">
        <v>529</v>
      </c>
      <c r="ES471" s="95" t="s">
        <v>195</v>
      </c>
      <c r="ET471" s="95" t="s">
        <v>532</v>
      </c>
      <c r="EU471" s="95" t="s">
        <v>540</v>
      </c>
      <c r="EV471" s="95" t="s">
        <v>372</v>
      </c>
      <c r="EW471" s="95" t="s">
        <v>530</v>
      </c>
      <c r="EX471" s="95">
        <v>2021</v>
      </c>
      <c r="EY471" s="95">
        <v>1.7331377752479141E-3</v>
      </c>
      <c r="EZ471" s="95">
        <v>342.14588300000003</v>
      </c>
      <c r="FA471" s="95">
        <v>0.59298595447285318</v>
      </c>
      <c r="FB471" s="95">
        <v>2021</v>
      </c>
      <c r="FC471" s="95" t="s">
        <v>216</v>
      </c>
      <c r="FD471" s="95">
        <v>1.2505100621307443E-2</v>
      </c>
      <c r="FE471" s="95">
        <v>1</v>
      </c>
      <c r="FF471" s="95">
        <v>0</v>
      </c>
      <c r="FG471" s="95" t="s">
        <v>531</v>
      </c>
      <c r="FH471" s="95">
        <v>0</v>
      </c>
      <c r="FI471" s="95">
        <v>0</v>
      </c>
      <c r="FJ471" s="95">
        <v>9.3888588312184013E-3</v>
      </c>
      <c r="FK471" s="95">
        <v>0.27409536546853902</v>
      </c>
      <c r="FL471" s="95">
        <v>0</v>
      </c>
      <c r="FM471" s="95">
        <v>0</v>
      </c>
      <c r="FN471" s="95">
        <v>0</v>
      </c>
      <c r="FO471" s="95">
        <v>0</v>
      </c>
      <c r="GV471" s="259"/>
      <c r="GW471" s="259"/>
    </row>
    <row r="472" spans="98:205" x14ac:dyDescent="0.25">
      <c r="CT472" s="95" t="s">
        <v>195</v>
      </c>
      <c r="CU472" s="95" t="s">
        <v>551</v>
      </c>
      <c r="CV472" s="95" t="s">
        <v>537</v>
      </c>
      <c r="CW472" s="95">
        <v>2020</v>
      </c>
      <c r="CX472" s="95">
        <v>1.9867571706167404E-3</v>
      </c>
      <c r="CY472" s="95">
        <v>0</v>
      </c>
      <c r="CZ472" s="95">
        <v>0</v>
      </c>
      <c r="DA472" s="95">
        <v>0</v>
      </c>
      <c r="DB472" s="95">
        <v>5.2405583313015374</v>
      </c>
      <c r="DC472" s="95">
        <v>0.69641821681223159</v>
      </c>
      <c r="DD472" s="95">
        <v>2.9419641522810158</v>
      </c>
      <c r="DE472" s="95">
        <v>1.6021759622082901</v>
      </c>
      <c r="DF472" s="95">
        <v>0</v>
      </c>
      <c r="DG472" s="95">
        <v>0</v>
      </c>
      <c r="DH472" s="95">
        <v>0</v>
      </c>
      <c r="DI472" s="95">
        <v>0</v>
      </c>
      <c r="DJ472" s="95">
        <v>1.6751011786015471E-5</v>
      </c>
      <c r="DK472" s="95">
        <v>1.0411716842748629E-2</v>
      </c>
      <c r="DL472" s="95">
        <v>0</v>
      </c>
      <c r="DM472" s="95">
        <v>1.0411716842748629E-2</v>
      </c>
      <c r="DN472" s="95">
        <v>0</v>
      </c>
      <c r="DO472" s="95">
        <v>0</v>
      </c>
      <c r="DP472" s="95">
        <v>0</v>
      </c>
      <c r="DQ472" s="95">
        <v>0</v>
      </c>
      <c r="DR472" s="95">
        <v>0</v>
      </c>
      <c r="DS472" s="95">
        <v>0</v>
      </c>
      <c r="DT472" s="95">
        <v>0</v>
      </c>
      <c r="DU472" s="95">
        <v>0</v>
      </c>
      <c r="DV472" s="95">
        <v>0</v>
      </c>
      <c r="ER472" s="95" t="s">
        <v>529</v>
      </c>
      <c r="ES472" s="95" t="s">
        <v>195</v>
      </c>
      <c r="ET472" s="95" t="s">
        <v>532</v>
      </c>
      <c r="EU472" s="95" t="s">
        <v>543</v>
      </c>
      <c r="EV472" s="95" t="s">
        <v>372</v>
      </c>
      <c r="EW472" s="95" t="s">
        <v>530</v>
      </c>
      <c r="EX472" s="95">
        <v>2021</v>
      </c>
      <c r="EY472" s="95">
        <v>1.298236138871924E-4</v>
      </c>
      <c r="EZ472" s="95">
        <v>342.14588300000003</v>
      </c>
      <c r="FA472" s="95">
        <v>4.4418615007684507E-2</v>
      </c>
      <c r="FB472" s="95">
        <v>2021</v>
      </c>
      <c r="FC472" s="95" t="s">
        <v>216</v>
      </c>
      <c r="FD472" s="95">
        <v>1.2505100621307443E-2</v>
      </c>
      <c r="FE472" s="95">
        <v>1</v>
      </c>
      <c r="FF472" s="95">
        <v>0</v>
      </c>
      <c r="FG472" s="95" t="s">
        <v>531</v>
      </c>
      <c r="FH472" s="95">
        <v>0</v>
      </c>
      <c r="FI472" s="95">
        <v>0</v>
      </c>
      <c r="FJ472" s="95">
        <v>7.0328833699969361E-4</v>
      </c>
      <c r="FK472" s="95">
        <v>2.0531576544609347E-2</v>
      </c>
      <c r="FL472" s="95">
        <v>0</v>
      </c>
      <c r="FM472" s="95">
        <v>0</v>
      </c>
      <c r="FN472" s="95">
        <v>0</v>
      </c>
      <c r="FO472" s="95">
        <v>0</v>
      </c>
      <c r="GV472" s="259"/>
      <c r="GW472" s="259"/>
    </row>
    <row r="473" spans="98:205" x14ac:dyDescent="0.25">
      <c r="CT473" s="95" t="s">
        <v>195</v>
      </c>
      <c r="CU473" s="95" t="s">
        <v>551</v>
      </c>
      <c r="CV473" s="95" t="s">
        <v>537</v>
      </c>
      <c r="CW473" s="95">
        <v>2021</v>
      </c>
      <c r="CX473" s="95">
        <v>0</v>
      </c>
      <c r="CY473" s="95">
        <v>1.814403147713857E-3</v>
      </c>
      <c r="CZ473" s="95">
        <v>0</v>
      </c>
      <c r="DA473" s="95">
        <v>0</v>
      </c>
      <c r="DB473" s="95">
        <v>5.2405583313015374</v>
      </c>
      <c r="DC473" s="95">
        <v>0.69641821681223159</v>
      </c>
      <c r="DD473" s="95">
        <v>2.9419641522810158</v>
      </c>
      <c r="DE473" s="95">
        <v>1.6021759622082901</v>
      </c>
      <c r="DF473" s="95">
        <v>0</v>
      </c>
      <c r="DG473" s="95">
        <v>0</v>
      </c>
      <c r="DH473" s="95">
        <v>0</v>
      </c>
      <c r="DI473" s="95">
        <v>0</v>
      </c>
      <c r="DJ473" s="95">
        <v>1.6751011786015471E-5</v>
      </c>
      <c r="DK473" s="95">
        <v>0</v>
      </c>
      <c r="DL473" s="95">
        <v>0</v>
      </c>
      <c r="DM473" s="95">
        <v>0</v>
      </c>
      <c r="DN473" s="95">
        <v>9.5084855320915866E-3</v>
      </c>
      <c r="DO473" s="95">
        <v>0</v>
      </c>
      <c r="DP473" s="95">
        <v>9.5084855320915866E-3</v>
      </c>
      <c r="DQ473" s="95">
        <v>0</v>
      </c>
      <c r="DR473" s="95">
        <v>0</v>
      </c>
      <c r="DS473" s="95">
        <v>0</v>
      </c>
      <c r="DT473" s="95">
        <v>0</v>
      </c>
      <c r="DU473" s="95">
        <v>0</v>
      </c>
      <c r="DV473" s="95">
        <v>0</v>
      </c>
      <c r="ER473" s="95" t="s">
        <v>529</v>
      </c>
      <c r="ES473" s="95" t="s">
        <v>195</v>
      </c>
      <c r="ET473" s="95" t="s">
        <v>532</v>
      </c>
      <c r="EU473" s="95" t="s">
        <v>546</v>
      </c>
      <c r="EV473" s="95" t="s">
        <v>372</v>
      </c>
      <c r="EW473" s="95" t="s">
        <v>530</v>
      </c>
      <c r="EX473" s="95">
        <v>2021</v>
      </c>
      <c r="EY473" s="95">
        <v>1.5704401928821101E-5</v>
      </c>
      <c r="EZ473" s="95">
        <v>342.14588300000003</v>
      </c>
      <c r="FA473" s="95">
        <v>5.3731964649233995E-3</v>
      </c>
      <c r="FB473" s="95">
        <v>2021</v>
      </c>
      <c r="FC473" s="95" t="s">
        <v>216</v>
      </c>
      <c r="FD473" s="95">
        <v>1.2505100621307443E-2</v>
      </c>
      <c r="FE473" s="95">
        <v>1</v>
      </c>
      <c r="FF473" s="95">
        <v>0</v>
      </c>
      <c r="FG473" s="95" t="s">
        <v>531</v>
      </c>
      <c r="FH473" s="95">
        <v>0</v>
      </c>
      <c r="FI473" s="95">
        <v>0</v>
      </c>
      <c r="FJ473" s="95">
        <v>8.5074836429160423E-5</v>
      </c>
      <c r="FK473" s="95">
        <v>2.4836477789709002E-3</v>
      </c>
      <c r="FL473" s="95">
        <v>0</v>
      </c>
      <c r="FM473" s="95">
        <v>0</v>
      </c>
      <c r="FN473" s="95">
        <v>0</v>
      </c>
      <c r="FO473" s="95">
        <v>0</v>
      </c>
      <c r="GV473" s="259"/>
      <c r="GW473" s="259"/>
    </row>
    <row r="474" spans="98:205" x14ac:dyDescent="0.25">
      <c r="CT474" s="95" t="s">
        <v>195</v>
      </c>
      <c r="CU474" s="95" t="s">
        <v>551</v>
      </c>
      <c r="CV474" s="95" t="s">
        <v>537</v>
      </c>
      <c r="CW474" s="95">
        <v>2022</v>
      </c>
      <c r="CX474" s="95">
        <v>0</v>
      </c>
      <c r="CY474" s="95">
        <v>0</v>
      </c>
      <c r="CZ474" s="95">
        <v>1.9704094816538351E-3</v>
      </c>
      <c r="DA474" s="95">
        <v>0</v>
      </c>
      <c r="DB474" s="95">
        <v>5.2405583313015542</v>
      </c>
      <c r="DC474" s="95">
        <v>0.69641821681222826</v>
      </c>
      <c r="DD474" s="95">
        <v>2.941964152281022</v>
      </c>
      <c r="DE474" s="95">
        <v>1.602175962208287</v>
      </c>
      <c r="DF474" s="95">
        <v>0</v>
      </c>
      <c r="DG474" s="95">
        <v>0</v>
      </c>
      <c r="DH474" s="95">
        <v>0</v>
      </c>
      <c r="DI474" s="95">
        <v>0</v>
      </c>
      <c r="DJ474" s="95">
        <v>1.6565735243142609E-5</v>
      </c>
      <c r="DK474" s="95">
        <v>0</v>
      </c>
      <c r="DL474" s="95">
        <v>0</v>
      </c>
      <c r="DM474" s="95">
        <v>0</v>
      </c>
      <c r="DN474" s="95">
        <v>0</v>
      </c>
      <c r="DO474" s="95">
        <v>0</v>
      </c>
      <c r="DP474" s="95">
        <v>0</v>
      </c>
      <c r="DQ474" s="95">
        <v>1.0326045825156583E-2</v>
      </c>
      <c r="DR474" s="95">
        <v>0</v>
      </c>
      <c r="DS474" s="95">
        <v>1.0326045825156583E-2</v>
      </c>
      <c r="DT474" s="95">
        <v>0</v>
      </c>
      <c r="DU474" s="95">
        <v>0</v>
      </c>
      <c r="DV474" s="95">
        <v>0</v>
      </c>
      <c r="ER474" s="95" t="s">
        <v>529</v>
      </c>
      <c r="ES474" s="95" t="s">
        <v>195</v>
      </c>
      <c r="ET474" s="95" t="s">
        <v>532</v>
      </c>
      <c r="EU474" s="95" t="s">
        <v>549</v>
      </c>
      <c r="EV474" s="95" t="s">
        <v>372</v>
      </c>
      <c r="EW474" s="95" t="s">
        <v>530</v>
      </c>
      <c r="EX474" s="95">
        <v>2021</v>
      </c>
      <c r="EY474" s="95">
        <v>5.1621096341144927E-5</v>
      </c>
      <c r="EZ474" s="95">
        <v>342.14588300000003</v>
      </c>
      <c r="FA474" s="95">
        <v>1.7661945589069101E-2</v>
      </c>
      <c r="FB474" s="95">
        <v>2021</v>
      </c>
      <c r="FC474" s="95" t="s">
        <v>216</v>
      </c>
      <c r="FD474" s="95">
        <v>1.2505100621307443E-2</v>
      </c>
      <c r="FE474" s="95">
        <v>1</v>
      </c>
      <c r="FF474" s="95">
        <v>0</v>
      </c>
      <c r="FG474" s="95" t="s">
        <v>531</v>
      </c>
      <c r="FH474" s="95">
        <v>0</v>
      </c>
      <c r="FI474" s="95">
        <v>0</v>
      </c>
      <c r="FJ474" s="95">
        <v>2.7964492678050738E-4</v>
      </c>
      <c r="FK474" s="95">
        <v>8.1638652561760953E-3</v>
      </c>
      <c r="FL474" s="95">
        <v>0</v>
      </c>
      <c r="FM474" s="95">
        <v>0</v>
      </c>
      <c r="FN474" s="95">
        <v>0</v>
      </c>
      <c r="FO474" s="95">
        <v>0</v>
      </c>
      <c r="GV474" s="259"/>
      <c r="GW474" s="259"/>
    </row>
    <row r="475" spans="98:205" x14ac:dyDescent="0.25">
      <c r="CT475" s="95" t="s">
        <v>195</v>
      </c>
      <c r="CU475" s="95" t="s">
        <v>551</v>
      </c>
      <c r="CV475" s="95" t="s">
        <v>537</v>
      </c>
      <c r="CW475" s="95">
        <v>2023</v>
      </c>
      <c r="CX475" s="95">
        <v>0</v>
      </c>
      <c r="CY475" s="95">
        <v>0</v>
      </c>
      <c r="CZ475" s="95">
        <v>0</v>
      </c>
      <c r="DA475" s="95">
        <v>1.9642606230635394E-3</v>
      </c>
      <c r="DB475" s="95">
        <v>5.4750346070077764</v>
      </c>
      <c r="DC475" s="95">
        <v>0.71896016785820982</v>
      </c>
      <c r="DD475" s="95">
        <v>3.0714971986151069</v>
      </c>
      <c r="DE475" s="95">
        <v>1.6845772405344519</v>
      </c>
      <c r="DF475" s="95">
        <v>0</v>
      </c>
      <c r="DG475" s="95">
        <v>0</v>
      </c>
      <c r="DH475" s="95">
        <v>0</v>
      </c>
      <c r="DI475" s="95">
        <v>0</v>
      </c>
      <c r="DJ475" s="95">
        <v>1.6565735243142609E-5</v>
      </c>
      <c r="DK475" s="95">
        <v>0</v>
      </c>
      <c r="DL475" s="95">
        <v>0</v>
      </c>
      <c r="DM475" s="95">
        <v>0</v>
      </c>
      <c r="DN475" s="95">
        <v>0</v>
      </c>
      <c r="DO475" s="95">
        <v>0</v>
      </c>
      <c r="DP475" s="95">
        <v>0</v>
      </c>
      <c r="DQ475" s="95">
        <v>0</v>
      </c>
      <c r="DR475" s="95">
        <v>0</v>
      </c>
      <c r="DS475" s="95">
        <v>0</v>
      </c>
      <c r="DT475" s="95">
        <v>1.0754394888455535E-2</v>
      </c>
      <c r="DU475" s="95">
        <v>0</v>
      </c>
      <c r="DV475" s="95">
        <v>1.0754394888455535E-2</v>
      </c>
      <c r="ER475" s="95" t="s">
        <v>529</v>
      </c>
      <c r="ES475" s="95" t="s">
        <v>195</v>
      </c>
      <c r="ET475" s="95" t="s">
        <v>532</v>
      </c>
      <c r="EU475" s="95" t="s">
        <v>552</v>
      </c>
      <c r="EV475" s="95" t="s">
        <v>372</v>
      </c>
      <c r="EW475" s="95" t="s">
        <v>530</v>
      </c>
      <c r="EX475" s="95">
        <v>2021</v>
      </c>
      <c r="EY475" s="95">
        <v>3.4953411801653072E-4</v>
      </c>
      <c r="EZ475" s="95">
        <v>342.14588300000003</v>
      </c>
      <c r="FA475" s="95">
        <v>0.11959165944739213</v>
      </c>
      <c r="FB475" s="95">
        <v>2021</v>
      </c>
      <c r="FC475" s="95" t="s">
        <v>216</v>
      </c>
      <c r="FD475" s="95">
        <v>1.2505100621307443E-2</v>
      </c>
      <c r="FE475" s="95">
        <v>1</v>
      </c>
      <c r="FF475" s="95">
        <v>0</v>
      </c>
      <c r="FG475" s="95" t="s">
        <v>531</v>
      </c>
      <c r="FH475" s="95">
        <v>0</v>
      </c>
      <c r="FI475" s="95">
        <v>0</v>
      </c>
      <c r="FJ475" s="95">
        <v>1.8935173750293508E-3</v>
      </c>
      <c r="FK475" s="95">
        <v>5.5278745400238048E-2</v>
      </c>
      <c r="FL475" s="95">
        <v>0</v>
      </c>
      <c r="FM475" s="95">
        <v>0</v>
      </c>
      <c r="FN475" s="95">
        <v>0</v>
      </c>
      <c r="FO475" s="95">
        <v>0</v>
      </c>
      <c r="GV475" s="259"/>
      <c r="GW475" s="259"/>
    </row>
    <row r="476" spans="98:205" x14ac:dyDescent="0.25">
      <c r="CT476" s="95" t="s">
        <v>195</v>
      </c>
      <c r="CU476" s="95" t="s">
        <v>551</v>
      </c>
      <c r="CV476" s="95" t="s">
        <v>540</v>
      </c>
      <c r="CW476" s="95">
        <v>2020</v>
      </c>
      <c r="CX476" s="95">
        <v>0.32388749893389357</v>
      </c>
      <c r="CY476" s="95">
        <v>0</v>
      </c>
      <c r="CZ476" s="95">
        <v>0</v>
      </c>
      <c r="DA476" s="95">
        <v>0</v>
      </c>
      <c r="DB476" s="95">
        <v>7.7900575334948444E-2</v>
      </c>
      <c r="DC476" s="95">
        <v>3.6425060683954458E-2</v>
      </c>
      <c r="DD476" s="95">
        <v>1.580872452543264E-3</v>
      </c>
      <c r="DE476" s="95">
        <v>3.9894642198450722E-2</v>
      </c>
      <c r="DF476" s="95">
        <v>0</v>
      </c>
      <c r="DG476" s="95">
        <v>0</v>
      </c>
      <c r="DH476" s="95">
        <v>0</v>
      </c>
      <c r="DI476" s="95">
        <v>0</v>
      </c>
      <c r="DJ476" s="95">
        <v>2.22656713212046E-3</v>
      </c>
      <c r="DK476" s="95">
        <v>2.5231022510747811E-2</v>
      </c>
      <c r="DL476" s="95">
        <v>0</v>
      </c>
      <c r="DM476" s="95">
        <v>2.5231022510747811E-2</v>
      </c>
      <c r="DN476" s="95">
        <v>0</v>
      </c>
      <c r="DO476" s="95">
        <v>0</v>
      </c>
      <c r="DP476" s="95">
        <v>0</v>
      </c>
      <c r="DQ476" s="95">
        <v>0</v>
      </c>
      <c r="DR476" s="95">
        <v>0</v>
      </c>
      <c r="DS476" s="95">
        <v>0</v>
      </c>
      <c r="DT476" s="95">
        <v>0</v>
      </c>
      <c r="DU476" s="95">
        <v>0</v>
      </c>
      <c r="DV476" s="95">
        <v>0</v>
      </c>
      <c r="ER476" s="95" t="s">
        <v>529</v>
      </c>
      <c r="ES476" s="95" t="s">
        <v>195</v>
      </c>
      <c r="ET476" s="95" t="s">
        <v>533</v>
      </c>
      <c r="EU476" s="95" t="s">
        <v>398</v>
      </c>
      <c r="EV476" s="95" t="s">
        <v>372</v>
      </c>
      <c r="EW476" s="95" t="s">
        <v>530</v>
      </c>
      <c r="EX476" s="95">
        <v>2021</v>
      </c>
      <c r="EY476" s="95">
        <v>1.5418278081057291E-6</v>
      </c>
      <c r="EZ476" s="95">
        <v>1045.79766</v>
      </c>
      <c r="FA476" s="95">
        <v>1.6124399138399005E-3</v>
      </c>
      <c r="FB476" s="95">
        <v>2021</v>
      </c>
      <c r="FC476" s="95" t="s">
        <v>216</v>
      </c>
      <c r="FD476" s="95">
        <v>1.2505100621307443E-2</v>
      </c>
      <c r="FE476" s="95">
        <v>1</v>
      </c>
      <c r="FF476" s="95">
        <v>0</v>
      </c>
      <c r="FG476" s="95" t="s">
        <v>531</v>
      </c>
      <c r="FH476" s="95">
        <v>0</v>
      </c>
      <c r="FI476" s="95">
        <v>0</v>
      </c>
      <c r="FJ476" s="95">
        <v>7.6519581665026834E-6</v>
      </c>
      <c r="FK476" s="95">
        <v>2.2338883861196024E-4</v>
      </c>
      <c r="FL476" s="95">
        <v>0</v>
      </c>
      <c r="FM476" s="95">
        <v>0</v>
      </c>
      <c r="FN476" s="95">
        <v>0</v>
      </c>
      <c r="FO476" s="95">
        <v>0</v>
      </c>
      <c r="GV476" s="259"/>
      <c r="GW476" s="259"/>
    </row>
    <row r="477" spans="98:205" x14ac:dyDescent="0.25">
      <c r="CT477" s="95" t="s">
        <v>195</v>
      </c>
      <c r="CU477" s="95" t="s">
        <v>551</v>
      </c>
      <c r="CV477" s="95" t="s">
        <v>540</v>
      </c>
      <c r="CW477" s="95">
        <v>2021</v>
      </c>
      <c r="CX477" s="95">
        <v>0</v>
      </c>
      <c r="CY477" s="95">
        <v>0.29578979568418995</v>
      </c>
      <c r="CZ477" s="95">
        <v>0</v>
      </c>
      <c r="DA477" s="95">
        <v>0</v>
      </c>
      <c r="DB477" s="95">
        <v>7.7900575334948444E-2</v>
      </c>
      <c r="DC477" s="95">
        <v>3.6425060683954458E-2</v>
      </c>
      <c r="DD477" s="95">
        <v>1.580872452543264E-3</v>
      </c>
      <c r="DE477" s="95">
        <v>3.9894642198450722E-2</v>
      </c>
      <c r="DF477" s="95">
        <v>0</v>
      </c>
      <c r="DG477" s="95">
        <v>0</v>
      </c>
      <c r="DH477" s="95">
        <v>0</v>
      </c>
      <c r="DI477" s="95">
        <v>0</v>
      </c>
      <c r="DJ477" s="95">
        <v>2.22656713212046E-3</v>
      </c>
      <c r="DK477" s="95">
        <v>0</v>
      </c>
      <c r="DL477" s="95">
        <v>0</v>
      </c>
      <c r="DM477" s="95">
        <v>0</v>
      </c>
      <c r="DN477" s="95">
        <v>2.3042195262005249E-2</v>
      </c>
      <c r="DO477" s="95">
        <v>0</v>
      </c>
      <c r="DP477" s="95">
        <v>2.3042195262005249E-2</v>
      </c>
      <c r="DQ477" s="95">
        <v>0</v>
      </c>
      <c r="DR477" s="95">
        <v>0</v>
      </c>
      <c r="DS477" s="95">
        <v>0</v>
      </c>
      <c r="DT477" s="95">
        <v>0</v>
      </c>
      <c r="DU477" s="95">
        <v>0</v>
      </c>
      <c r="DV477" s="95">
        <v>0</v>
      </c>
      <c r="ER477" s="95" t="s">
        <v>529</v>
      </c>
      <c r="ES477" s="95" t="s">
        <v>195</v>
      </c>
      <c r="ET477" s="95" t="s">
        <v>533</v>
      </c>
      <c r="EU477" s="95" t="s">
        <v>534</v>
      </c>
      <c r="EV477" s="95" t="s">
        <v>372</v>
      </c>
      <c r="EW477" s="95" t="s">
        <v>530</v>
      </c>
      <c r="EX477" s="95">
        <v>2021</v>
      </c>
      <c r="EY477" s="95">
        <v>3.574811186733197E-6</v>
      </c>
      <c r="EZ477" s="95">
        <v>1045.79766</v>
      </c>
      <c r="FA477" s="95">
        <v>3.7385291740274001E-3</v>
      </c>
      <c r="FB477" s="95">
        <v>2021</v>
      </c>
      <c r="FC477" s="95" t="s">
        <v>216</v>
      </c>
      <c r="FD477" s="95">
        <v>1.2505100621307443E-2</v>
      </c>
      <c r="FE477" s="95">
        <v>1</v>
      </c>
      <c r="FF477" s="95">
        <v>0</v>
      </c>
      <c r="FG477" s="95" t="s">
        <v>531</v>
      </c>
      <c r="FH477" s="95">
        <v>0</v>
      </c>
      <c r="FI477" s="95">
        <v>0</v>
      </c>
      <c r="FJ477" s="95">
        <v>1.7741478983723481E-5</v>
      </c>
      <c r="FK477" s="95">
        <v>5.1793910776748084E-4</v>
      </c>
      <c r="FL477" s="95">
        <v>0</v>
      </c>
      <c r="FM477" s="95">
        <v>0</v>
      </c>
      <c r="FN477" s="95">
        <v>0</v>
      </c>
      <c r="FO477" s="95">
        <v>0</v>
      </c>
      <c r="GV477" s="259"/>
      <c r="GW477" s="259"/>
    </row>
    <row r="478" spans="98:205" x14ac:dyDescent="0.25">
      <c r="CT478" s="95" t="s">
        <v>195</v>
      </c>
      <c r="CU478" s="95" t="s">
        <v>551</v>
      </c>
      <c r="CV478" s="95" t="s">
        <v>540</v>
      </c>
      <c r="CW478" s="95">
        <v>2022</v>
      </c>
      <c r="CX478" s="95">
        <v>0</v>
      </c>
      <c r="CY478" s="95">
        <v>0</v>
      </c>
      <c r="CZ478" s="95">
        <v>0.3221738401662122</v>
      </c>
      <c r="DA478" s="95">
        <v>0</v>
      </c>
      <c r="DB478" s="95">
        <v>7.7900575334948499E-2</v>
      </c>
      <c r="DC478" s="95">
        <v>3.6425060683954499E-2</v>
      </c>
      <c r="DD478" s="95">
        <v>1.580872452543215E-3</v>
      </c>
      <c r="DE478" s="95">
        <v>3.9894642198450729E-2</v>
      </c>
      <c r="DF478" s="95">
        <v>0</v>
      </c>
      <c r="DG478" s="95">
        <v>0</v>
      </c>
      <c r="DH478" s="95">
        <v>0</v>
      </c>
      <c r="DI478" s="95">
        <v>0</v>
      </c>
      <c r="DJ478" s="95">
        <v>2.197229735634766E-3</v>
      </c>
      <c r="DK478" s="95">
        <v>0</v>
      </c>
      <c r="DL478" s="95">
        <v>0</v>
      </c>
      <c r="DM478" s="95">
        <v>0</v>
      </c>
      <c r="DN478" s="95">
        <v>0</v>
      </c>
      <c r="DO478" s="95">
        <v>0</v>
      </c>
      <c r="DP478" s="95">
        <v>0</v>
      </c>
      <c r="DQ478" s="95">
        <v>2.5097527506817669E-2</v>
      </c>
      <c r="DR478" s="95">
        <v>0</v>
      </c>
      <c r="DS478" s="95">
        <v>2.5097527506817669E-2</v>
      </c>
      <c r="DT478" s="95">
        <v>0</v>
      </c>
      <c r="DU478" s="95">
        <v>0</v>
      </c>
      <c r="DV478" s="95">
        <v>0</v>
      </c>
      <c r="ER478" s="95" t="s">
        <v>529</v>
      </c>
      <c r="ES478" s="95" t="s">
        <v>195</v>
      </c>
      <c r="ET478" s="95" t="s">
        <v>533</v>
      </c>
      <c r="EU478" s="95" t="s">
        <v>537</v>
      </c>
      <c r="EV478" s="95" t="s">
        <v>372</v>
      </c>
      <c r="EW478" s="95" t="s">
        <v>530</v>
      </c>
      <c r="EX478" s="95">
        <v>2021</v>
      </c>
      <c r="EY478" s="95">
        <v>2.8094669710373901E-5</v>
      </c>
      <c r="EZ478" s="95">
        <v>1045.79766</v>
      </c>
      <c r="FA478" s="95">
        <v>2.9381339841581901E-2</v>
      </c>
      <c r="FB478" s="95">
        <v>2021</v>
      </c>
      <c r="FC478" s="95" t="s">
        <v>216</v>
      </c>
      <c r="FD478" s="95">
        <v>1.2505100621307443E-2</v>
      </c>
      <c r="FE478" s="95">
        <v>1</v>
      </c>
      <c r="FF478" s="95">
        <v>0</v>
      </c>
      <c r="FG478" s="95" t="s">
        <v>531</v>
      </c>
      <c r="FH478" s="95">
        <v>0</v>
      </c>
      <c r="FI478" s="95">
        <v>0</v>
      </c>
      <c r="FJ478" s="95">
        <v>1.3943141782454425E-4</v>
      </c>
      <c r="FK478" s="95">
        <v>4.070516567928362E-3</v>
      </c>
      <c r="FL478" s="95">
        <v>0</v>
      </c>
      <c r="FM478" s="95">
        <v>0</v>
      </c>
      <c r="FN478" s="95">
        <v>0</v>
      </c>
      <c r="FO478" s="95">
        <v>0</v>
      </c>
      <c r="GV478" s="259"/>
      <c r="GW478" s="259"/>
    </row>
    <row r="479" spans="98:205" x14ac:dyDescent="0.25">
      <c r="CT479" s="95" t="s">
        <v>195</v>
      </c>
      <c r="CU479" s="95" t="s">
        <v>551</v>
      </c>
      <c r="CV479" s="95" t="s">
        <v>540</v>
      </c>
      <c r="CW479" s="95">
        <v>2023</v>
      </c>
      <c r="CX479" s="95">
        <v>0</v>
      </c>
      <c r="CY479" s="95">
        <v>0</v>
      </c>
      <c r="CZ479" s="95">
        <v>0</v>
      </c>
      <c r="DA479" s="95">
        <v>0.32116846468303506</v>
      </c>
      <c r="DB479" s="95">
        <v>8.0408269036977245E-2</v>
      </c>
      <c r="DC479" s="95">
        <v>3.7590224611390728E-2</v>
      </c>
      <c r="DD479" s="95">
        <v>1.631433411568741E-3</v>
      </c>
      <c r="DE479" s="95">
        <v>4.1186611014017702E-2</v>
      </c>
      <c r="DF479" s="95">
        <v>0</v>
      </c>
      <c r="DG479" s="95">
        <v>0</v>
      </c>
      <c r="DH479" s="95">
        <v>0</v>
      </c>
      <c r="DI479" s="95">
        <v>0</v>
      </c>
      <c r="DJ479" s="95">
        <v>2.197229735634766E-3</v>
      </c>
      <c r="DK479" s="95">
        <v>0</v>
      </c>
      <c r="DL479" s="95">
        <v>0</v>
      </c>
      <c r="DM479" s="95">
        <v>0</v>
      </c>
      <c r="DN479" s="95">
        <v>0</v>
      </c>
      <c r="DO479" s="95">
        <v>0</v>
      </c>
      <c r="DP479" s="95">
        <v>0</v>
      </c>
      <c r="DQ479" s="95">
        <v>0</v>
      </c>
      <c r="DR479" s="95">
        <v>0</v>
      </c>
      <c r="DS479" s="95">
        <v>0</v>
      </c>
      <c r="DT479" s="95">
        <v>2.5824600314426408E-2</v>
      </c>
      <c r="DU479" s="95">
        <v>0</v>
      </c>
      <c r="DV479" s="95">
        <v>2.5824600314426408E-2</v>
      </c>
      <c r="ER479" s="95" t="s">
        <v>529</v>
      </c>
      <c r="ES479" s="95" t="s">
        <v>195</v>
      </c>
      <c r="ET479" s="95" t="s">
        <v>533</v>
      </c>
      <c r="EU479" s="95" t="s">
        <v>540</v>
      </c>
      <c r="EV479" s="95" t="s">
        <v>372</v>
      </c>
      <c r="EW479" s="95" t="s">
        <v>530</v>
      </c>
      <c r="EX479" s="95">
        <v>2021</v>
      </c>
      <c r="EY479" s="95">
        <v>1.8993229148430511E-3</v>
      </c>
      <c r="EZ479" s="95">
        <v>1045.79766</v>
      </c>
      <c r="FA479" s="95">
        <v>1.9863074599272419</v>
      </c>
      <c r="FB479" s="95">
        <v>2021</v>
      </c>
      <c r="FC479" s="95" t="s">
        <v>216</v>
      </c>
      <c r="FD479" s="95">
        <v>1.2505100621307443E-2</v>
      </c>
      <c r="FE479" s="95">
        <v>1</v>
      </c>
      <c r="FF479" s="95">
        <v>0</v>
      </c>
      <c r="FG479" s="95" t="s">
        <v>531</v>
      </c>
      <c r="FH479" s="95">
        <v>0</v>
      </c>
      <c r="FI479" s="95">
        <v>0</v>
      </c>
      <c r="FJ479" s="95">
        <v>9.4261754864278235E-3</v>
      </c>
      <c r="FK479" s="95">
        <v>0.27518477605949188</v>
      </c>
      <c r="FL479" s="95">
        <v>0</v>
      </c>
      <c r="FM479" s="95">
        <v>0</v>
      </c>
      <c r="FN479" s="95">
        <v>0</v>
      </c>
      <c r="FO479" s="95">
        <v>0</v>
      </c>
      <c r="GV479" s="259"/>
      <c r="GW479" s="259"/>
    </row>
    <row r="480" spans="98:205" x14ac:dyDescent="0.25">
      <c r="CT480" s="95" t="s">
        <v>195</v>
      </c>
      <c r="CU480" s="95" t="s">
        <v>551</v>
      </c>
      <c r="CV480" s="95" t="s">
        <v>543</v>
      </c>
      <c r="CW480" s="95">
        <v>2020</v>
      </c>
      <c r="CX480" s="95">
        <v>3.3278650769335539E-3</v>
      </c>
      <c r="CY480" s="95">
        <v>0</v>
      </c>
      <c r="CZ480" s="95">
        <v>0</v>
      </c>
      <c r="DA480" s="95">
        <v>0</v>
      </c>
      <c r="DB480" s="95">
        <v>14146.130641332609</v>
      </c>
      <c r="DC480" s="95">
        <v>222.22942162783201</v>
      </c>
      <c r="DD480" s="95">
        <v>8585.722809248</v>
      </c>
      <c r="DE480" s="95">
        <v>5338.1784104567787</v>
      </c>
      <c r="DF480" s="95">
        <v>0</v>
      </c>
      <c r="DG480" s="95">
        <v>0</v>
      </c>
      <c r="DH480" s="95">
        <v>0</v>
      </c>
      <c r="DI480" s="95">
        <v>0</v>
      </c>
      <c r="DJ480" s="95">
        <v>1.5124963227087691E-5</v>
      </c>
      <c r="DK480" s="95">
        <v>47.076414135030447</v>
      </c>
      <c r="DL480" s="95">
        <v>0</v>
      </c>
      <c r="DM480" s="95">
        <v>47.076414135030447</v>
      </c>
      <c r="DN480" s="95">
        <v>0</v>
      </c>
      <c r="DO480" s="95">
        <v>0</v>
      </c>
      <c r="DP480" s="95">
        <v>0</v>
      </c>
      <c r="DQ480" s="95">
        <v>0</v>
      </c>
      <c r="DR480" s="95">
        <v>0</v>
      </c>
      <c r="DS480" s="95">
        <v>0</v>
      </c>
      <c r="DT480" s="95">
        <v>0</v>
      </c>
      <c r="DU480" s="95">
        <v>0</v>
      </c>
      <c r="DV480" s="95">
        <v>0</v>
      </c>
      <c r="ER480" s="95" t="s">
        <v>529</v>
      </c>
      <c r="ES480" s="95" t="s">
        <v>195</v>
      </c>
      <c r="ET480" s="95" t="s">
        <v>533</v>
      </c>
      <c r="EU480" s="95" t="s">
        <v>543</v>
      </c>
      <c r="EV480" s="95" t="s">
        <v>372</v>
      </c>
      <c r="EW480" s="95" t="s">
        <v>530</v>
      </c>
      <c r="EX480" s="95">
        <v>2021</v>
      </c>
      <c r="EY480" s="95">
        <v>1.2514219453129999E-4</v>
      </c>
      <c r="EZ480" s="95">
        <v>1045.79766</v>
      </c>
      <c r="FA480" s="95">
        <v>0.13087341420809831</v>
      </c>
      <c r="FB480" s="95">
        <v>2021</v>
      </c>
      <c r="FC480" s="95" t="s">
        <v>216</v>
      </c>
      <c r="FD480" s="95">
        <v>1.2505100621307443E-2</v>
      </c>
      <c r="FE480" s="95">
        <v>1</v>
      </c>
      <c r="FF480" s="95">
        <v>0</v>
      </c>
      <c r="FG480" s="95" t="s">
        <v>531</v>
      </c>
      <c r="FH480" s="95">
        <v>0</v>
      </c>
      <c r="FI480" s="95">
        <v>0</v>
      </c>
      <c r="FJ480" s="95">
        <v>6.2106989664061324E-4</v>
      </c>
      <c r="FK480" s="95">
        <v>1.8131317486123649E-2</v>
      </c>
      <c r="FL480" s="95">
        <v>0</v>
      </c>
      <c r="FM480" s="95">
        <v>0</v>
      </c>
      <c r="FN480" s="95">
        <v>0</v>
      </c>
      <c r="FO480" s="95">
        <v>0</v>
      </c>
      <c r="GV480" s="259"/>
      <c r="GW480" s="259"/>
    </row>
    <row r="481" spans="98:205" x14ac:dyDescent="0.25">
      <c r="CT481" s="95" t="s">
        <v>195</v>
      </c>
      <c r="CU481" s="95" t="s">
        <v>551</v>
      </c>
      <c r="CV481" s="95" t="s">
        <v>543</v>
      </c>
      <c r="CW481" s="95">
        <v>2021</v>
      </c>
      <c r="CX481" s="95">
        <v>0</v>
      </c>
      <c r="CY481" s="95">
        <v>3.0391680272032831E-3</v>
      </c>
      <c r="CZ481" s="95">
        <v>0</v>
      </c>
      <c r="DA481" s="95">
        <v>0</v>
      </c>
      <c r="DB481" s="95">
        <v>14146.130641332609</v>
      </c>
      <c r="DC481" s="95">
        <v>222.22942162783201</v>
      </c>
      <c r="DD481" s="95">
        <v>8585.722809248</v>
      </c>
      <c r="DE481" s="95">
        <v>5338.1784104567787</v>
      </c>
      <c r="DF481" s="95">
        <v>0</v>
      </c>
      <c r="DG481" s="95">
        <v>0</v>
      </c>
      <c r="DH481" s="95">
        <v>0</v>
      </c>
      <c r="DI481" s="95">
        <v>0</v>
      </c>
      <c r="DJ481" s="95">
        <v>1.5124963227087691E-5</v>
      </c>
      <c r="DK481" s="95">
        <v>0</v>
      </c>
      <c r="DL481" s="95">
        <v>0</v>
      </c>
      <c r="DM481" s="95">
        <v>0</v>
      </c>
      <c r="DN481" s="95">
        <v>42.992467953778743</v>
      </c>
      <c r="DO481" s="95">
        <v>0</v>
      </c>
      <c r="DP481" s="95">
        <v>42.992467953778743</v>
      </c>
      <c r="DQ481" s="95">
        <v>0</v>
      </c>
      <c r="DR481" s="95">
        <v>0</v>
      </c>
      <c r="DS481" s="95">
        <v>0</v>
      </c>
      <c r="DT481" s="95">
        <v>0</v>
      </c>
      <c r="DU481" s="95">
        <v>0</v>
      </c>
      <c r="DV481" s="95">
        <v>0</v>
      </c>
      <c r="ER481" s="95" t="s">
        <v>529</v>
      </c>
      <c r="ES481" s="95" t="s">
        <v>195</v>
      </c>
      <c r="ET481" s="95" t="s">
        <v>533</v>
      </c>
      <c r="EU481" s="95" t="s">
        <v>546</v>
      </c>
      <c r="EV481" s="95" t="s">
        <v>372</v>
      </c>
      <c r="EW481" s="95" t="s">
        <v>530</v>
      </c>
      <c r="EX481" s="95">
        <v>2021</v>
      </c>
      <c r="EY481" s="95">
        <v>1.459044069670829E-5</v>
      </c>
      <c r="EZ481" s="95">
        <v>1045.79766</v>
      </c>
      <c r="FA481" s="95">
        <v>1.5258648738986299E-2</v>
      </c>
      <c r="FB481" s="95">
        <v>2021</v>
      </c>
      <c r="FC481" s="95" t="s">
        <v>216</v>
      </c>
      <c r="FD481" s="95">
        <v>1.2505100621307443E-2</v>
      </c>
      <c r="FE481" s="95">
        <v>1</v>
      </c>
      <c r="FF481" s="95">
        <v>0</v>
      </c>
      <c r="FG481" s="95" t="s">
        <v>531</v>
      </c>
      <c r="FH481" s="95">
        <v>0</v>
      </c>
      <c r="FI481" s="95">
        <v>0</v>
      </c>
      <c r="FJ481" s="95">
        <v>7.2411096268406477E-5</v>
      </c>
      <c r="FK481" s="95">
        <v>2.1139465671453496E-3</v>
      </c>
      <c r="FL481" s="95">
        <v>0</v>
      </c>
      <c r="FM481" s="95">
        <v>0</v>
      </c>
      <c r="FN481" s="95">
        <v>0</v>
      </c>
      <c r="FO481" s="95">
        <v>0</v>
      </c>
      <c r="GV481" s="259"/>
      <c r="GW481" s="259"/>
    </row>
    <row r="482" spans="98:205" x14ac:dyDescent="0.25">
      <c r="CT482" s="95" t="s">
        <v>195</v>
      </c>
      <c r="CU482" s="95" t="s">
        <v>551</v>
      </c>
      <c r="CV482" s="95" t="s">
        <v>543</v>
      </c>
      <c r="CW482" s="95">
        <v>2022</v>
      </c>
      <c r="CX482" s="95">
        <v>0</v>
      </c>
      <c r="CY482" s="95">
        <v>0</v>
      </c>
      <c r="CZ482" s="95">
        <v>3.2888132601077667E-3</v>
      </c>
      <c r="DA482" s="95">
        <v>0</v>
      </c>
      <c r="DB482" s="95">
        <v>14146.130641332589</v>
      </c>
      <c r="DC482" s="95">
        <v>222.22942162783161</v>
      </c>
      <c r="DD482" s="95">
        <v>8585.7228092479836</v>
      </c>
      <c r="DE482" s="95">
        <v>5338.1784104567696</v>
      </c>
      <c r="DF482" s="95">
        <v>0</v>
      </c>
      <c r="DG482" s="95">
        <v>0</v>
      </c>
      <c r="DH482" s="95">
        <v>0</v>
      </c>
      <c r="DI482" s="95">
        <v>0</v>
      </c>
      <c r="DJ482" s="95">
        <v>1.485100110493519E-5</v>
      </c>
      <c r="DK482" s="95">
        <v>0</v>
      </c>
      <c r="DL482" s="95">
        <v>0</v>
      </c>
      <c r="DM482" s="95">
        <v>0</v>
      </c>
      <c r="DN482" s="95">
        <v>0</v>
      </c>
      <c r="DO482" s="95">
        <v>0</v>
      </c>
      <c r="DP482" s="95">
        <v>0</v>
      </c>
      <c r="DQ482" s="95">
        <v>46.523982032431405</v>
      </c>
      <c r="DR482" s="95">
        <v>0</v>
      </c>
      <c r="DS482" s="95">
        <v>46.523982032431405</v>
      </c>
      <c r="DT482" s="95">
        <v>0</v>
      </c>
      <c r="DU482" s="95">
        <v>0</v>
      </c>
      <c r="DV482" s="95">
        <v>0</v>
      </c>
      <c r="ER482" s="95" t="s">
        <v>529</v>
      </c>
      <c r="ES482" s="95" t="s">
        <v>195</v>
      </c>
      <c r="ET482" s="95" t="s">
        <v>533</v>
      </c>
      <c r="EU482" s="95" t="s">
        <v>549</v>
      </c>
      <c r="EV482" s="95" t="s">
        <v>372</v>
      </c>
      <c r="EW482" s="95" t="s">
        <v>530</v>
      </c>
      <c r="EX482" s="95">
        <v>2021</v>
      </c>
      <c r="EY482" s="95">
        <v>6.2863819353378938E-5</v>
      </c>
      <c r="EZ482" s="95">
        <v>1045.79766</v>
      </c>
      <c r="FA482" s="95">
        <v>6.5742835178426398E-2</v>
      </c>
      <c r="FB482" s="95">
        <v>2021</v>
      </c>
      <c r="FC482" s="95" t="s">
        <v>216</v>
      </c>
      <c r="FD482" s="95">
        <v>1.2505100621307443E-2</v>
      </c>
      <c r="FE482" s="95">
        <v>1</v>
      </c>
      <c r="FF482" s="95">
        <v>0</v>
      </c>
      <c r="FG482" s="95" t="s">
        <v>531</v>
      </c>
      <c r="FH482" s="95">
        <v>0</v>
      </c>
      <c r="FI482" s="95">
        <v>0</v>
      </c>
      <c r="FJ482" s="95">
        <v>3.1198770274459288E-4</v>
      </c>
      <c r="FK482" s="95">
        <v>9.1080699947399067E-3</v>
      </c>
      <c r="FL482" s="95">
        <v>0</v>
      </c>
      <c r="FM482" s="95">
        <v>0</v>
      </c>
      <c r="FN482" s="95">
        <v>0</v>
      </c>
      <c r="FO482" s="95">
        <v>0</v>
      </c>
      <c r="GV482" s="259"/>
      <c r="GW482" s="259"/>
    </row>
    <row r="483" spans="98:205" x14ac:dyDescent="0.25">
      <c r="CT483" s="95" t="s">
        <v>195</v>
      </c>
      <c r="CU483" s="95" t="s">
        <v>551</v>
      </c>
      <c r="CV483" s="95" t="s">
        <v>543</v>
      </c>
      <c r="CW483" s="95">
        <v>2023</v>
      </c>
      <c r="CX483" s="95">
        <v>0</v>
      </c>
      <c r="CY483" s="95">
        <v>0</v>
      </c>
      <c r="CZ483" s="95">
        <v>0</v>
      </c>
      <c r="DA483" s="95">
        <v>3.2785501915148776E-3</v>
      </c>
      <c r="DB483" s="95">
        <v>14664.63755643669</v>
      </c>
      <c r="DC483" s="95">
        <v>233.23007680794029</v>
      </c>
      <c r="DD483" s="95">
        <v>8896.5159934286348</v>
      </c>
      <c r="DE483" s="95">
        <v>5534.8914862001166</v>
      </c>
      <c r="DF483" s="95">
        <v>0</v>
      </c>
      <c r="DG483" s="95">
        <v>0</v>
      </c>
      <c r="DH483" s="95">
        <v>0</v>
      </c>
      <c r="DI483" s="95">
        <v>0</v>
      </c>
      <c r="DJ483" s="95">
        <v>1.485100110493519E-5</v>
      </c>
      <c r="DK483" s="95">
        <v>0</v>
      </c>
      <c r="DL483" s="95">
        <v>0</v>
      </c>
      <c r="DM483" s="95">
        <v>0</v>
      </c>
      <c r="DN483" s="95">
        <v>0</v>
      </c>
      <c r="DO483" s="95">
        <v>0</v>
      </c>
      <c r="DP483" s="95">
        <v>0</v>
      </c>
      <c r="DQ483" s="95">
        <v>0</v>
      </c>
      <c r="DR483" s="95">
        <v>0</v>
      </c>
      <c r="DS483" s="95">
        <v>0</v>
      </c>
      <c r="DT483" s="95">
        <v>48.078750269151776</v>
      </c>
      <c r="DU483" s="95">
        <v>0</v>
      </c>
      <c r="DV483" s="95">
        <v>48.078750269151776</v>
      </c>
      <c r="ER483" s="95" t="s">
        <v>529</v>
      </c>
      <c r="ES483" s="95" t="s">
        <v>195</v>
      </c>
      <c r="ET483" s="95" t="s">
        <v>533</v>
      </c>
      <c r="EU483" s="95" t="s">
        <v>552</v>
      </c>
      <c r="EV483" s="95" t="s">
        <v>372</v>
      </c>
      <c r="EW483" s="95" t="s">
        <v>530</v>
      </c>
      <c r="EX483" s="95">
        <v>2021</v>
      </c>
      <c r="EY483" s="95">
        <v>3.8457884740010831E-4</v>
      </c>
      <c r="EZ483" s="95">
        <v>1045.79766</v>
      </c>
      <c r="FA483" s="95">
        <v>0.40219165869653034</v>
      </c>
      <c r="FB483" s="95">
        <v>2021</v>
      </c>
      <c r="FC483" s="95" t="s">
        <v>216</v>
      </c>
      <c r="FD483" s="95">
        <v>1.2505100621307443E-2</v>
      </c>
      <c r="FE483" s="95">
        <v>1</v>
      </c>
      <c r="FF483" s="95">
        <v>0</v>
      </c>
      <c r="FG483" s="95" t="s">
        <v>531</v>
      </c>
      <c r="FH483" s="95">
        <v>0</v>
      </c>
      <c r="FI483" s="95">
        <v>0</v>
      </c>
      <c r="FJ483" s="95">
        <v>1.9086315842512358E-3</v>
      </c>
      <c r="FK483" s="95">
        <v>5.5719984828257331E-2</v>
      </c>
      <c r="FL483" s="95">
        <v>0</v>
      </c>
      <c r="FM483" s="95">
        <v>0</v>
      </c>
      <c r="FN483" s="95">
        <v>0</v>
      </c>
      <c r="FO483" s="95">
        <v>0</v>
      </c>
      <c r="GV483" s="259"/>
      <c r="GW483" s="259"/>
    </row>
    <row r="484" spans="98:205" x14ac:dyDescent="0.25">
      <c r="CT484" s="95" t="s">
        <v>195</v>
      </c>
      <c r="CU484" s="95" t="s">
        <v>551</v>
      </c>
      <c r="CV484" s="95" t="s">
        <v>546</v>
      </c>
      <c r="CW484" s="95">
        <v>2020</v>
      </c>
      <c r="CX484" s="95">
        <v>4.2849525353486176E-4</v>
      </c>
      <c r="CY484" s="95">
        <v>0</v>
      </c>
      <c r="CZ484" s="95">
        <v>0</v>
      </c>
      <c r="DA484" s="95">
        <v>0</v>
      </c>
      <c r="DB484" s="95">
        <v>8807.9522308761843</v>
      </c>
      <c r="DC484" s="95">
        <v>222.22942162784079</v>
      </c>
      <c r="DD484" s="95">
        <v>8585.7228092483419</v>
      </c>
      <c r="DE484" s="95">
        <v>0</v>
      </c>
      <c r="DF484" s="95">
        <v>0</v>
      </c>
      <c r="DG484" s="95">
        <v>0</v>
      </c>
      <c r="DH484" s="95">
        <v>0</v>
      </c>
      <c r="DI484" s="95">
        <v>0</v>
      </c>
      <c r="DJ484" s="95">
        <v>2.3796012067690068E-6</v>
      </c>
      <c r="DK484" s="95">
        <v>3.7741657242922417</v>
      </c>
      <c r="DL484" s="95">
        <v>0</v>
      </c>
      <c r="DM484" s="95">
        <v>3.7741657242922417</v>
      </c>
      <c r="DN484" s="95">
        <v>0</v>
      </c>
      <c r="DO484" s="95">
        <v>0</v>
      </c>
      <c r="DP484" s="95">
        <v>0</v>
      </c>
      <c r="DQ484" s="95">
        <v>0</v>
      </c>
      <c r="DR484" s="95">
        <v>0</v>
      </c>
      <c r="DS484" s="95">
        <v>0</v>
      </c>
      <c r="DT484" s="95">
        <v>0</v>
      </c>
      <c r="DU484" s="95">
        <v>0</v>
      </c>
      <c r="DV484" s="95">
        <v>0</v>
      </c>
      <c r="ER484" s="95" t="s">
        <v>529</v>
      </c>
      <c r="ES484" s="95" t="s">
        <v>195</v>
      </c>
      <c r="ET484" s="95" t="s">
        <v>535</v>
      </c>
      <c r="EU484" s="95" t="s">
        <v>398</v>
      </c>
      <c r="EV484" s="95" t="s">
        <v>372</v>
      </c>
      <c r="EW484" s="95" t="s">
        <v>530</v>
      </c>
      <c r="EX484" s="95">
        <v>2021</v>
      </c>
      <c r="EY484" s="95">
        <v>1.3963508748829251E-6</v>
      </c>
      <c r="EZ484" s="95">
        <v>1437.683391</v>
      </c>
      <c r="FA484" s="95">
        <v>2.0075104608275004E-3</v>
      </c>
      <c r="FB484" s="95">
        <v>2021</v>
      </c>
      <c r="FC484" s="95" t="s">
        <v>216</v>
      </c>
      <c r="FD484" s="95">
        <v>1.2505100621307443E-2</v>
      </c>
      <c r="FE484" s="95">
        <v>1</v>
      </c>
      <c r="FF484" s="95">
        <v>0</v>
      </c>
      <c r="FG484" s="95" t="s">
        <v>531</v>
      </c>
      <c r="FH484" s="95">
        <v>0</v>
      </c>
      <c r="FI484" s="95">
        <v>0</v>
      </c>
      <c r="FJ484" s="95">
        <v>8.7567688255082643E-6</v>
      </c>
      <c r="FK484" s="95">
        <v>2.556423304151142E-4</v>
      </c>
      <c r="FL484" s="95">
        <v>0</v>
      </c>
      <c r="FM484" s="95">
        <v>0</v>
      </c>
      <c r="FN484" s="95">
        <v>0</v>
      </c>
      <c r="FO484" s="95">
        <v>0</v>
      </c>
      <c r="GV484" s="259"/>
      <c r="GW484" s="259"/>
    </row>
    <row r="485" spans="98:205" x14ac:dyDescent="0.25">
      <c r="CT485" s="95" t="s">
        <v>195</v>
      </c>
      <c r="CU485" s="95" t="s">
        <v>551</v>
      </c>
      <c r="CV485" s="95" t="s">
        <v>546</v>
      </c>
      <c r="CW485" s="95">
        <v>2021</v>
      </c>
      <c r="CX485" s="95">
        <v>0</v>
      </c>
      <c r="CY485" s="95">
        <v>3.9132267812716932E-4</v>
      </c>
      <c r="CZ485" s="95">
        <v>0</v>
      </c>
      <c r="DA485" s="95">
        <v>0</v>
      </c>
      <c r="DB485" s="95">
        <v>8807.9522308761843</v>
      </c>
      <c r="DC485" s="95">
        <v>222.22942162784079</v>
      </c>
      <c r="DD485" s="95">
        <v>8585.7228092483419</v>
      </c>
      <c r="DE485" s="95">
        <v>0</v>
      </c>
      <c r="DF485" s="95">
        <v>0</v>
      </c>
      <c r="DG485" s="95">
        <v>0</v>
      </c>
      <c r="DH485" s="95">
        <v>0</v>
      </c>
      <c r="DI485" s="95">
        <v>0</v>
      </c>
      <c r="DJ485" s="95">
        <v>2.3796012067690068E-6</v>
      </c>
      <c r="DK485" s="95">
        <v>0</v>
      </c>
      <c r="DL485" s="95">
        <v>0</v>
      </c>
      <c r="DM485" s="95">
        <v>0</v>
      </c>
      <c r="DN485" s="95">
        <v>3.446751455802644</v>
      </c>
      <c r="DO485" s="95">
        <v>0</v>
      </c>
      <c r="DP485" s="95">
        <v>3.446751455802644</v>
      </c>
      <c r="DQ485" s="95">
        <v>0</v>
      </c>
      <c r="DR485" s="95">
        <v>0</v>
      </c>
      <c r="DS485" s="95">
        <v>0</v>
      </c>
      <c r="DT485" s="95">
        <v>0</v>
      </c>
      <c r="DU485" s="95">
        <v>0</v>
      </c>
      <c r="DV485" s="95">
        <v>0</v>
      </c>
      <c r="ER485" s="95" t="s">
        <v>529</v>
      </c>
      <c r="ES485" s="95" t="s">
        <v>195</v>
      </c>
      <c r="ET485" s="95" t="s">
        <v>535</v>
      </c>
      <c r="EU485" s="95" t="s">
        <v>534</v>
      </c>
      <c r="EV485" s="95" t="s">
        <v>372</v>
      </c>
      <c r="EW485" s="95" t="s">
        <v>530</v>
      </c>
      <c r="EX485" s="95">
        <v>2021</v>
      </c>
      <c r="EY485" s="95">
        <v>3.2147751702693209E-6</v>
      </c>
      <c r="EZ485" s="95">
        <v>1437.683391</v>
      </c>
      <c r="FA485" s="95">
        <v>4.6218288680954E-3</v>
      </c>
      <c r="FB485" s="95">
        <v>2021</v>
      </c>
      <c r="FC485" s="95" t="s">
        <v>216</v>
      </c>
      <c r="FD485" s="95">
        <v>1.2505100621307443E-2</v>
      </c>
      <c r="FE485" s="95">
        <v>1</v>
      </c>
      <c r="FF485" s="95">
        <v>0</v>
      </c>
      <c r="FG485" s="95" t="s">
        <v>531</v>
      </c>
      <c r="FH485" s="95">
        <v>0</v>
      </c>
      <c r="FI485" s="95">
        <v>0</v>
      </c>
      <c r="FJ485" s="95">
        <v>2.016043639059752E-5</v>
      </c>
      <c r="FK485" s="95">
        <v>5.8855738272602857E-4</v>
      </c>
      <c r="FL485" s="95">
        <v>0</v>
      </c>
      <c r="FM485" s="95">
        <v>0</v>
      </c>
      <c r="FN485" s="95">
        <v>0</v>
      </c>
      <c r="FO485" s="95">
        <v>0</v>
      </c>
      <c r="GV485" s="259"/>
      <c r="GW485" s="259"/>
    </row>
    <row r="486" spans="98:205" x14ac:dyDescent="0.25">
      <c r="CT486" s="95" t="s">
        <v>195</v>
      </c>
      <c r="CU486" s="95" t="s">
        <v>551</v>
      </c>
      <c r="CV486" s="95" t="s">
        <v>546</v>
      </c>
      <c r="CW486" s="95">
        <v>2022</v>
      </c>
      <c r="CX486" s="95">
        <v>0</v>
      </c>
      <c r="CY486" s="95">
        <v>0</v>
      </c>
      <c r="CZ486" s="95">
        <v>4.2338999189786537E-4</v>
      </c>
      <c r="DA486" s="95">
        <v>0</v>
      </c>
      <c r="DB486" s="95">
        <v>8807.952230875997</v>
      </c>
      <c r="DC486" s="95">
        <v>222.2294216278361</v>
      </c>
      <c r="DD486" s="95">
        <v>8585.72280924816</v>
      </c>
      <c r="DE486" s="95">
        <v>0</v>
      </c>
      <c r="DF486" s="95">
        <v>0</v>
      </c>
      <c r="DG486" s="95">
        <v>0</v>
      </c>
      <c r="DH486" s="95">
        <v>0</v>
      </c>
      <c r="DI486" s="95">
        <v>0</v>
      </c>
      <c r="DJ486" s="95">
        <v>2.333008799833653E-6</v>
      </c>
      <c r="DK486" s="95">
        <v>0</v>
      </c>
      <c r="DL486" s="95">
        <v>0</v>
      </c>
      <c r="DM486" s="95">
        <v>0</v>
      </c>
      <c r="DN486" s="95">
        <v>0</v>
      </c>
      <c r="DO486" s="95">
        <v>0</v>
      </c>
      <c r="DP486" s="95">
        <v>0</v>
      </c>
      <c r="DQ486" s="95">
        <v>3.7291988236673737</v>
      </c>
      <c r="DR486" s="95">
        <v>0</v>
      </c>
      <c r="DS486" s="95">
        <v>3.7291988236673737</v>
      </c>
      <c r="DT486" s="95">
        <v>0</v>
      </c>
      <c r="DU486" s="95">
        <v>0</v>
      </c>
      <c r="DV486" s="95">
        <v>0</v>
      </c>
      <c r="ER486" s="95" t="s">
        <v>529</v>
      </c>
      <c r="ES486" s="95" t="s">
        <v>195</v>
      </c>
      <c r="ET486" s="95" t="s">
        <v>535</v>
      </c>
      <c r="EU486" s="95" t="s">
        <v>537</v>
      </c>
      <c r="EV486" s="95" t="s">
        <v>372</v>
      </c>
      <c r="EW486" s="95" t="s">
        <v>530</v>
      </c>
      <c r="EX486" s="95">
        <v>2021</v>
      </c>
      <c r="EY486" s="95">
        <v>2.4498450007634819E-5</v>
      </c>
      <c r="EZ486" s="95">
        <v>1437.683391</v>
      </c>
      <c r="FA486" s="95">
        <v>3.5221014681220401E-2</v>
      </c>
      <c r="FB486" s="95">
        <v>2021</v>
      </c>
      <c r="FC486" s="95" t="s">
        <v>216</v>
      </c>
      <c r="FD486" s="95">
        <v>1.2505100621307443E-2</v>
      </c>
      <c r="FE486" s="95">
        <v>1</v>
      </c>
      <c r="FF486" s="95">
        <v>0</v>
      </c>
      <c r="FG486" s="95" t="s">
        <v>531</v>
      </c>
      <c r="FH486" s="95">
        <v>0</v>
      </c>
      <c r="FI486" s="95">
        <v>0</v>
      </c>
      <c r="FJ486" s="95">
        <v>1.5363420982431511E-4</v>
      </c>
      <c r="FK486" s="95">
        <v>4.4851483707739545E-3</v>
      </c>
      <c r="FL486" s="95">
        <v>0</v>
      </c>
      <c r="FM486" s="95">
        <v>0</v>
      </c>
      <c r="FN486" s="95">
        <v>0</v>
      </c>
      <c r="FO486" s="95">
        <v>0</v>
      </c>
      <c r="GV486" s="259"/>
      <c r="GW486" s="259"/>
    </row>
    <row r="487" spans="98:205" x14ac:dyDescent="0.25">
      <c r="CT487" s="95" t="s">
        <v>195</v>
      </c>
      <c r="CU487" s="95" t="s">
        <v>551</v>
      </c>
      <c r="CV487" s="95" t="s">
        <v>546</v>
      </c>
      <c r="CW487" s="95">
        <v>2023</v>
      </c>
      <c r="CX487" s="95">
        <v>0</v>
      </c>
      <c r="CY487" s="95">
        <v>0</v>
      </c>
      <c r="CZ487" s="95">
        <v>0</v>
      </c>
      <c r="DA487" s="95">
        <v>4.220687613551959E-4</v>
      </c>
      <c r="DB487" s="95">
        <v>9129.7460702367607</v>
      </c>
      <c r="DC487" s="95">
        <v>233.23007680794501</v>
      </c>
      <c r="DD487" s="95">
        <v>8896.5159934288167</v>
      </c>
      <c r="DE487" s="95">
        <v>0</v>
      </c>
      <c r="DF487" s="95">
        <v>0</v>
      </c>
      <c r="DG487" s="95">
        <v>0</v>
      </c>
      <c r="DH487" s="95">
        <v>0</v>
      </c>
      <c r="DI487" s="95">
        <v>0</v>
      </c>
      <c r="DJ487" s="95">
        <v>2.333008799833653E-6</v>
      </c>
      <c r="DK487" s="95">
        <v>0</v>
      </c>
      <c r="DL487" s="95">
        <v>0</v>
      </c>
      <c r="DM487" s="95">
        <v>0</v>
      </c>
      <c r="DN487" s="95">
        <v>0</v>
      </c>
      <c r="DO487" s="95">
        <v>0</v>
      </c>
      <c r="DP487" s="95">
        <v>0</v>
      </c>
      <c r="DQ487" s="95">
        <v>0</v>
      </c>
      <c r="DR487" s="95">
        <v>0</v>
      </c>
      <c r="DS487" s="95">
        <v>0</v>
      </c>
      <c r="DT487" s="95">
        <v>3.8533806153522971</v>
      </c>
      <c r="DU487" s="95">
        <v>0</v>
      </c>
      <c r="DV487" s="95">
        <v>3.8533806153522971</v>
      </c>
      <c r="ER487" s="95" t="s">
        <v>529</v>
      </c>
      <c r="ES487" s="95" t="s">
        <v>195</v>
      </c>
      <c r="ET487" s="95" t="s">
        <v>535</v>
      </c>
      <c r="EU487" s="95" t="s">
        <v>540</v>
      </c>
      <c r="EV487" s="95" t="s">
        <v>372</v>
      </c>
      <c r="EW487" s="95" t="s">
        <v>530</v>
      </c>
      <c r="EX487" s="95">
        <v>2021</v>
      </c>
      <c r="EY487" s="95">
        <v>1.4854421185676681E-3</v>
      </c>
      <c r="EZ487" s="95">
        <v>1437.683391</v>
      </c>
      <c r="FA487" s="95">
        <v>2.1355954621565894</v>
      </c>
      <c r="FB487" s="95">
        <v>2021</v>
      </c>
      <c r="FC487" s="95" t="s">
        <v>216</v>
      </c>
      <c r="FD487" s="95">
        <v>1.2505100621307443E-2</v>
      </c>
      <c r="FE487" s="95">
        <v>1</v>
      </c>
      <c r="FF487" s="95">
        <v>0</v>
      </c>
      <c r="FG487" s="95" t="s">
        <v>531</v>
      </c>
      <c r="FH487" s="95">
        <v>0</v>
      </c>
      <c r="FI487" s="95">
        <v>0</v>
      </c>
      <c r="FJ487" s="95">
        <v>9.3154761241947253E-3</v>
      </c>
      <c r="FK487" s="95">
        <v>0.27195305400531355</v>
      </c>
      <c r="FL487" s="95">
        <v>0</v>
      </c>
      <c r="FM487" s="95">
        <v>0</v>
      </c>
      <c r="FN487" s="95">
        <v>0</v>
      </c>
      <c r="FO487" s="95">
        <v>0</v>
      </c>
      <c r="GV487" s="259"/>
      <c r="GW487" s="259"/>
    </row>
    <row r="488" spans="98:205" x14ac:dyDescent="0.25">
      <c r="CT488" s="95" t="s">
        <v>195</v>
      </c>
      <c r="CU488" s="95" t="s">
        <v>551</v>
      </c>
      <c r="CV488" s="95" t="s">
        <v>549</v>
      </c>
      <c r="CW488" s="95">
        <v>2020</v>
      </c>
      <c r="CX488" s="95">
        <v>4.4316319526319795E-3</v>
      </c>
      <c r="CY488" s="95">
        <v>0</v>
      </c>
      <c r="CZ488" s="95">
        <v>0</v>
      </c>
      <c r="DA488" s="95">
        <v>0</v>
      </c>
      <c r="DB488" s="95">
        <v>5.2405583313015489</v>
      </c>
      <c r="DC488" s="95">
        <v>0.6964182168122337</v>
      </c>
      <c r="DD488" s="95">
        <v>2.941964152281022</v>
      </c>
      <c r="DE488" s="95">
        <v>1.6021759622082929</v>
      </c>
      <c r="DF488" s="95">
        <v>0</v>
      </c>
      <c r="DG488" s="95">
        <v>0</v>
      </c>
      <c r="DH488" s="95">
        <v>0</v>
      </c>
      <c r="DI488" s="95">
        <v>0</v>
      </c>
      <c r="DJ488" s="95">
        <v>2.3582234581101281E-5</v>
      </c>
      <c r="DK488" s="95">
        <v>2.3224225750627672E-2</v>
      </c>
      <c r="DL488" s="95">
        <v>0</v>
      </c>
      <c r="DM488" s="95">
        <v>2.3224225750627672E-2</v>
      </c>
      <c r="DN488" s="95">
        <v>0</v>
      </c>
      <c r="DO488" s="95">
        <v>0</v>
      </c>
      <c r="DP488" s="95">
        <v>0</v>
      </c>
      <c r="DQ488" s="95">
        <v>0</v>
      </c>
      <c r="DR488" s="95">
        <v>0</v>
      </c>
      <c r="DS488" s="95">
        <v>0</v>
      </c>
      <c r="DT488" s="95">
        <v>0</v>
      </c>
      <c r="DU488" s="95">
        <v>0</v>
      </c>
      <c r="DV488" s="95">
        <v>0</v>
      </c>
      <c r="ER488" s="95" t="s">
        <v>529</v>
      </c>
      <c r="ES488" s="95" t="s">
        <v>195</v>
      </c>
      <c r="ET488" s="95" t="s">
        <v>535</v>
      </c>
      <c r="EU488" s="95" t="s">
        <v>543</v>
      </c>
      <c r="EV488" s="95" t="s">
        <v>372</v>
      </c>
      <c r="EW488" s="95" t="s">
        <v>530</v>
      </c>
      <c r="EX488" s="95">
        <v>2021</v>
      </c>
      <c r="EY488" s="95">
        <v>1.130311967847043E-4</v>
      </c>
      <c r="EZ488" s="95">
        <v>1437.683391</v>
      </c>
      <c r="FA488" s="95">
        <v>0.16250307428222199</v>
      </c>
      <c r="FB488" s="95">
        <v>2021</v>
      </c>
      <c r="FC488" s="95" t="s">
        <v>216</v>
      </c>
      <c r="FD488" s="95">
        <v>1.2505100621307443E-2</v>
      </c>
      <c r="FE488" s="95">
        <v>1</v>
      </c>
      <c r="FF488" s="95">
        <v>0</v>
      </c>
      <c r="FG488" s="95" t="s">
        <v>531</v>
      </c>
      <c r="FH488" s="95">
        <v>0</v>
      </c>
      <c r="FI488" s="95">
        <v>0</v>
      </c>
      <c r="FJ488" s="95">
        <v>7.0883907341496514E-4</v>
      </c>
      <c r="FK488" s="95">
        <v>2.0693622982170489E-2</v>
      </c>
      <c r="FL488" s="95">
        <v>0</v>
      </c>
      <c r="FM488" s="95">
        <v>0</v>
      </c>
      <c r="FN488" s="95">
        <v>0</v>
      </c>
      <c r="FO488" s="95">
        <v>0</v>
      </c>
      <c r="GV488" s="259"/>
      <c r="GW488" s="259"/>
    </row>
    <row r="489" spans="98:205" x14ac:dyDescent="0.25">
      <c r="CT489" s="95" t="s">
        <v>195</v>
      </c>
      <c r="CU489" s="95" t="s">
        <v>551</v>
      </c>
      <c r="CV489" s="95" t="s">
        <v>549</v>
      </c>
      <c r="CW489" s="95">
        <v>2021</v>
      </c>
      <c r="CX489" s="95">
        <v>0</v>
      </c>
      <c r="CY489" s="95">
        <v>4.0471815495542966E-3</v>
      </c>
      <c r="CZ489" s="95">
        <v>0</v>
      </c>
      <c r="DA489" s="95">
        <v>0</v>
      </c>
      <c r="DB489" s="95">
        <v>5.2405583313015489</v>
      </c>
      <c r="DC489" s="95">
        <v>0.6964182168122337</v>
      </c>
      <c r="DD489" s="95">
        <v>2.941964152281022</v>
      </c>
      <c r="DE489" s="95">
        <v>1.6021759622082929</v>
      </c>
      <c r="DF489" s="95">
        <v>0</v>
      </c>
      <c r="DG489" s="95">
        <v>0</v>
      </c>
      <c r="DH489" s="95">
        <v>0</v>
      </c>
      <c r="DI489" s="95">
        <v>0</v>
      </c>
      <c r="DJ489" s="95">
        <v>2.3582234581101281E-5</v>
      </c>
      <c r="DK489" s="95">
        <v>0</v>
      </c>
      <c r="DL489" s="95">
        <v>0</v>
      </c>
      <c r="DM489" s="95">
        <v>0</v>
      </c>
      <c r="DN489" s="95">
        <v>2.1209490987806681E-2</v>
      </c>
      <c r="DO489" s="95">
        <v>0</v>
      </c>
      <c r="DP489" s="95">
        <v>2.1209490987806681E-2</v>
      </c>
      <c r="DQ489" s="95">
        <v>0</v>
      </c>
      <c r="DR489" s="95">
        <v>0</v>
      </c>
      <c r="DS489" s="95">
        <v>0</v>
      </c>
      <c r="DT489" s="95">
        <v>0</v>
      </c>
      <c r="DU489" s="95">
        <v>0</v>
      </c>
      <c r="DV489" s="95">
        <v>0</v>
      </c>
      <c r="ER489" s="95" t="s">
        <v>529</v>
      </c>
      <c r="ES489" s="95" t="s">
        <v>195</v>
      </c>
      <c r="ET489" s="95" t="s">
        <v>535</v>
      </c>
      <c r="EU489" s="95" t="s">
        <v>546</v>
      </c>
      <c r="EV489" s="95" t="s">
        <v>372</v>
      </c>
      <c r="EW489" s="95" t="s">
        <v>530</v>
      </c>
      <c r="EX489" s="95">
        <v>2021</v>
      </c>
      <c r="EY489" s="95">
        <v>1.30850462201208E-5</v>
      </c>
      <c r="EZ489" s="95">
        <v>1437.683391</v>
      </c>
      <c r="FA489" s="95">
        <v>1.8812153621135006E-2</v>
      </c>
      <c r="FB489" s="95">
        <v>2021</v>
      </c>
      <c r="FC489" s="95" t="s">
        <v>216</v>
      </c>
      <c r="FD489" s="95">
        <v>1.2505100621307443E-2</v>
      </c>
      <c r="FE489" s="95">
        <v>1</v>
      </c>
      <c r="FF489" s="95">
        <v>0</v>
      </c>
      <c r="FG489" s="95" t="s">
        <v>531</v>
      </c>
      <c r="FH489" s="95">
        <v>0</v>
      </c>
      <c r="FI489" s="95">
        <v>0</v>
      </c>
      <c r="FJ489" s="95">
        <v>8.2058690893358426E-5</v>
      </c>
      <c r="FK489" s="95">
        <v>2.3955953832747274E-3</v>
      </c>
      <c r="FL489" s="95">
        <v>0</v>
      </c>
      <c r="FM489" s="95">
        <v>0</v>
      </c>
      <c r="FN489" s="95">
        <v>0</v>
      </c>
      <c r="FO489" s="95">
        <v>0</v>
      </c>
      <c r="GV489" s="259"/>
      <c r="GW489" s="259"/>
    </row>
    <row r="490" spans="98:205" x14ac:dyDescent="0.25">
      <c r="CT490" s="95" t="s">
        <v>195</v>
      </c>
      <c r="CU490" s="95" t="s">
        <v>551</v>
      </c>
      <c r="CV490" s="95" t="s">
        <v>549</v>
      </c>
      <c r="CW490" s="95">
        <v>2022</v>
      </c>
      <c r="CX490" s="95">
        <v>0</v>
      </c>
      <c r="CY490" s="95">
        <v>0</v>
      </c>
      <c r="CZ490" s="95">
        <v>4.395178881747148E-3</v>
      </c>
      <c r="DA490" s="95">
        <v>0</v>
      </c>
      <c r="DB490" s="95">
        <v>5.2405583313015649</v>
      </c>
      <c r="DC490" s="95">
        <v>0.69641821681223526</v>
      </c>
      <c r="DD490" s="95">
        <v>2.94196415228103</v>
      </c>
      <c r="DE490" s="95">
        <v>1.6021759622082989</v>
      </c>
      <c r="DF490" s="95">
        <v>0</v>
      </c>
      <c r="DG490" s="95">
        <v>0</v>
      </c>
      <c r="DH490" s="95">
        <v>0</v>
      </c>
      <c r="DI490" s="95">
        <v>0</v>
      </c>
      <c r="DJ490" s="95">
        <v>2.3245934042657179E-5</v>
      </c>
      <c r="DK490" s="95">
        <v>0</v>
      </c>
      <c r="DL490" s="95">
        <v>0</v>
      </c>
      <c r="DM490" s="95">
        <v>0</v>
      </c>
      <c r="DN490" s="95">
        <v>0</v>
      </c>
      <c r="DO490" s="95">
        <v>0</v>
      </c>
      <c r="DP490" s="95">
        <v>0</v>
      </c>
      <c r="DQ490" s="95">
        <v>2.3033191306300712E-2</v>
      </c>
      <c r="DR490" s="95">
        <v>0</v>
      </c>
      <c r="DS490" s="95">
        <v>2.3033191306300712E-2</v>
      </c>
      <c r="DT490" s="95">
        <v>0</v>
      </c>
      <c r="DU490" s="95">
        <v>0</v>
      </c>
      <c r="DV490" s="95">
        <v>0</v>
      </c>
      <c r="ER490" s="95" t="s">
        <v>529</v>
      </c>
      <c r="ES490" s="95" t="s">
        <v>195</v>
      </c>
      <c r="ET490" s="95" t="s">
        <v>535</v>
      </c>
      <c r="EU490" s="95" t="s">
        <v>549</v>
      </c>
      <c r="EV490" s="95" t="s">
        <v>372</v>
      </c>
      <c r="EW490" s="95" t="s">
        <v>530</v>
      </c>
      <c r="EX490" s="95">
        <v>2021</v>
      </c>
      <c r="EY490" s="95">
        <v>5.4523342340419718E-5</v>
      </c>
      <c r="EZ490" s="95">
        <v>1437.683391</v>
      </c>
      <c r="FA490" s="95">
        <v>7.83873037046285E-2</v>
      </c>
      <c r="FB490" s="95">
        <v>2021</v>
      </c>
      <c r="FC490" s="95" t="s">
        <v>216</v>
      </c>
      <c r="FD490" s="95">
        <v>1.2505100621307443E-2</v>
      </c>
      <c r="FE490" s="95">
        <v>1</v>
      </c>
      <c r="FF490" s="95">
        <v>0</v>
      </c>
      <c r="FG490" s="95" t="s">
        <v>531</v>
      </c>
      <c r="FH490" s="95">
        <v>0</v>
      </c>
      <c r="FI490" s="95">
        <v>0</v>
      </c>
      <c r="FJ490" s="95">
        <v>3.4192573876471637E-4</v>
      </c>
      <c r="FK490" s="95">
        <v>9.9820715184459723E-3</v>
      </c>
      <c r="FL490" s="95">
        <v>0</v>
      </c>
      <c r="FM490" s="95">
        <v>0</v>
      </c>
      <c r="FN490" s="95">
        <v>0</v>
      </c>
      <c r="FO490" s="95">
        <v>0</v>
      </c>
      <c r="GV490" s="259"/>
      <c r="GW490" s="259"/>
    </row>
    <row r="491" spans="98:205" x14ac:dyDescent="0.25">
      <c r="CT491" s="95" t="s">
        <v>195</v>
      </c>
      <c r="CU491" s="95" t="s">
        <v>551</v>
      </c>
      <c r="CV491" s="95" t="s">
        <v>549</v>
      </c>
      <c r="CW491" s="95">
        <v>2023</v>
      </c>
      <c r="CX491" s="95">
        <v>0</v>
      </c>
      <c r="CY491" s="95">
        <v>0</v>
      </c>
      <c r="CZ491" s="95">
        <v>0</v>
      </c>
      <c r="DA491" s="95">
        <v>4.3814632892905823E-3</v>
      </c>
      <c r="DB491" s="95">
        <v>5.4750346070077942</v>
      </c>
      <c r="DC491" s="95">
        <v>0.71896016785821504</v>
      </c>
      <c r="DD491" s="95">
        <v>3.0714971986151149</v>
      </c>
      <c r="DE491" s="95">
        <v>1.6845772405344519</v>
      </c>
      <c r="DF491" s="95">
        <v>0</v>
      </c>
      <c r="DG491" s="95">
        <v>0</v>
      </c>
      <c r="DH491" s="95">
        <v>0</v>
      </c>
      <c r="DI491" s="95">
        <v>0</v>
      </c>
      <c r="DJ491" s="95">
        <v>2.3245934042657179E-5</v>
      </c>
      <c r="DK491" s="95">
        <v>0</v>
      </c>
      <c r="DL491" s="95">
        <v>0</v>
      </c>
      <c r="DM491" s="95">
        <v>0</v>
      </c>
      <c r="DN491" s="95">
        <v>0</v>
      </c>
      <c r="DO491" s="95">
        <v>0</v>
      </c>
      <c r="DP491" s="95">
        <v>0</v>
      </c>
      <c r="DQ491" s="95">
        <v>0</v>
      </c>
      <c r="DR491" s="95">
        <v>0</v>
      </c>
      <c r="DS491" s="95">
        <v>0</v>
      </c>
      <c r="DT491" s="95">
        <v>2.3988663138200139E-2</v>
      </c>
      <c r="DU491" s="95">
        <v>0</v>
      </c>
      <c r="DV491" s="95">
        <v>2.3988663138200139E-2</v>
      </c>
      <c r="ER491" s="95" t="s">
        <v>529</v>
      </c>
      <c r="ES491" s="95" t="s">
        <v>195</v>
      </c>
      <c r="ET491" s="95" t="s">
        <v>535</v>
      </c>
      <c r="EU491" s="95" t="s">
        <v>552</v>
      </c>
      <c r="EV491" s="95" t="s">
        <v>372</v>
      </c>
      <c r="EW491" s="95" t="s">
        <v>530</v>
      </c>
      <c r="EX491" s="95">
        <v>2021</v>
      </c>
      <c r="EY491" s="95">
        <v>2.9886709259253062E-4</v>
      </c>
      <c r="EZ491" s="95">
        <v>1437.683391</v>
      </c>
      <c r="FA491" s="95">
        <v>0.4296762551367404</v>
      </c>
      <c r="FB491" s="95">
        <v>2021</v>
      </c>
      <c r="FC491" s="95" t="s">
        <v>216</v>
      </c>
      <c r="FD491" s="95">
        <v>1.2505100621307443E-2</v>
      </c>
      <c r="FE491" s="95">
        <v>1</v>
      </c>
      <c r="FF491" s="95">
        <v>0</v>
      </c>
      <c r="FG491" s="95" t="s">
        <v>531</v>
      </c>
      <c r="FH491" s="95">
        <v>0</v>
      </c>
      <c r="FI491" s="95">
        <v>0</v>
      </c>
      <c r="FJ491" s="95">
        <v>1.8742495789992551E-3</v>
      </c>
      <c r="FK491" s="95">
        <v>5.4716247476946027E-2</v>
      </c>
      <c r="FL491" s="95">
        <v>0</v>
      </c>
      <c r="FM491" s="95">
        <v>0</v>
      </c>
      <c r="FN491" s="95">
        <v>0</v>
      </c>
      <c r="FO491" s="95">
        <v>0</v>
      </c>
      <c r="GV491" s="259"/>
      <c r="GW491" s="259"/>
    </row>
    <row r="492" spans="98:205" x14ac:dyDescent="0.25">
      <c r="CT492" s="95" t="s">
        <v>195</v>
      </c>
      <c r="CU492" s="95" t="s">
        <v>551</v>
      </c>
      <c r="CV492" s="95" t="s">
        <v>552</v>
      </c>
      <c r="CW492" s="95">
        <v>2020</v>
      </c>
      <c r="CX492" s="95">
        <v>6.554040692579817E-2</v>
      </c>
      <c r="CY492" s="95">
        <v>0</v>
      </c>
      <c r="CZ492" s="95">
        <v>0</v>
      </c>
      <c r="DA492" s="95">
        <v>0</v>
      </c>
      <c r="DB492" s="95">
        <v>7.7900575334948471E-2</v>
      </c>
      <c r="DC492" s="95">
        <v>3.6425060683954187E-2</v>
      </c>
      <c r="DD492" s="95">
        <v>1.580872452543266E-3</v>
      </c>
      <c r="DE492" s="95">
        <v>3.98946421984505E-2</v>
      </c>
      <c r="DF492" s="95">
        <v>0</v>
      </c>
      <c r="DG492" s="95">
        <v>0</v>
      </c>
      <c r="DH492" s="95">
        <v>0</v>
      </c>
      <c r="DI492" s="95">
        <v>0</v>
      </c>
      <c r="DJ492" s="95">
        <v>2.6611431914049031E-4</v>
      </c>
      <c r="DK492" s="95">
        <v>5.1056354072063189E-3</v>
      </c>
      <c r="DL492" s="95">
        <v>0</v>
      </c>
      <c r="DM492" s="95">
        <v>5.1056354072063189E-3</v>
      </c>
      <c r="DN492" s="95">
        <v>0</v>
      </c>
      <c r="DO492" s="95">
        <v>0</v>
      </c>
      <c r="DP492" s="95">
        <v>0</v>
      </c>
      <c r="DQ492" s="95">
        <v>0</v>
      </c>
      <c r="DR492" s="95">
        <v>0</v>
      </c>
      <c r="DS492" s="95">
        <v>0</v>
      </c>
      <c r="DT492" s="95">
        <v>0</v>
      </c>
      <c r="DU492" s="95">
        <v>0</v>
      </c>
      <c r="DV492" s="95">
        <v>0</v>
      </c>
      <c r="ER492" s="95" t="s">
        <v>529</v>
      </c>
      <c r="ES492" s="95" t="s">
        <v>195</v>
      </c>
      <c r="ET492" s="95" t="s">
        <v>536</v>
      </c>
      <c r="EU492" s="95" t="s">
        <v>398</v>
      </c>
      <c r="EV492" s="95" t="s">
        <v>372</v>
      </c>
      <c r="EW492" s="95" t="s">
        <v>530</v>
      </c>
      <c r="EX492" s="95">
        <v>2021</v>
      </c>
      <c r="EY492" s="95">
        <v>8.7462918521364633E-7</v>
      </c>
      <c r="EZ492" s="95">
        <v>1615.3706110000001</v>
      </c>
      <c r="FA492" s="95">
        <v>1.4128502813170001E-3</v>
      </c>
      <c r="FB492" s="95">
        <v>2021</v>
      </c>
      <c r="FC492" s="95" t="s">
        <v>216</v>
      </c>
      <c r="FD492" s="95">
        <v>1.2505100621307443E-2</v>
      </c>
      <c r="FE492" s="95">
        <v>1</v>
      </c>
      <c r="FF492" s="95">
        <v>0</v>
      </c>
      <c r="FG492" s="95" t="s">
        <v>531</v>
      </c>
      <c r="FH492" s="95">
        <v>0</v>
      </c>
      <c r="FI492" s="95">
        <v>0</v>
      </c>
      <c r="FJ492" s="95">
        <v>9.7334262130151356E-6</v>
      </c>
      <c r="FK492" s="95">
        <v>2.84154556275422E-4</v>
      </c>
      <c r="FL492" s="95">
        <v>0</v>
      </c>
      <c r="FM492" s="95">
        <v>0</v>
      </c>
      <c r="FN492" s="95">
        <v>0</v>
      </c>
      <c r="FO492" s="95">
        <v>0</v>
      </c>
      <c r="GV492" s="259"/>
      <c r="GW492" s="259"/>
    </row>
    <row r="493" spans="98:205" x14ac:dyDescent="0.25">
      <c r="CT493" s="95" t="s">
        <v>195</v>
      </c>
      <c r="CU493" s="95" t="s">
        <v>551</v>
      </c>
      <c r="CV493" s="95" t="s">
        <v>552</v>
      </c>
      <c r="CW493" s="95">
        <v>2021</v>
      </c>
      <c r="CX493" s="95">
        <v>0</v>
      </c>
      <c r="CY493" s="95">
        <v>5.9854682991631263E-2</v>
      </c>
      <c r="CZ493" s="95">
        <v>0</v>
      </c>
      <c r="DA493" s="95">
        <v>0</v>
      </c>
      <c r="DB493" s="95">
        <v>7.7900575334948471E-2</v>
      </c>
      <c r="DC493" s="95">
        <v>3.6425060683954187E-2</v>
      </c>
      <c r="DD493" s="95">
        <v>1.580872452543266E-3</v>
      </c>
      <c r="DE493" s="95">
        <v>3.98946421984505E-2</v>
      </c>
      <c r="DF493" s="95">
        <v>0</v>
      </c>
      <c r="DG493" s="95">
        <v>0</v>
      </c>
      <c r="DH493" s="95">
        <v>0</v>
      </c>
      <c r="DI493" s="95">
        <v>0</v>
      </c>
      <c r="DJ493" s="95">
        <v>2.6611431914049031E-4</v>
      </c>
      <c r="DK493" s="95">
        <v>0</v>
      </c>
      <c r="DL493" s="95">
        <v>0</v>
      </c>
      <c r="DM493" s="95">
        <v>0</v>
      </c>
      <c r="DN493" s="95">
        <v>4.6627142415390302E-3</v>
      </c>
      <c r="DO493" s="95">
        <v>0</v>
      </c>
      <c r="DP493" s="95">
        <v>4.6627142415390302E-3</v>
      </c>
      <c r="DQ493" s="95">
        <v>0</v>
      </c>
      <c r="DR493" s="95">
        <v>0</v>
      </c>
      <c r="DS493" s="95">
        <v>0</v>
      </c>
      <c r="DT493" s="95">
        <v>0</v>
      </c>
      <c r="DU493" s="95">
        <v>0</v>
      </c>
      <c r="DV493" s="95">
        <v>0</v>
      </c>
      <c r="ER493" s="95" t="s">
        <v>529</v>
      </c>
      <c r="ES493" s="95" t="s">
        <v>195</v>
      </c>
      <c r="ET493" s="95" t="s">
        <v>536</v>
      </c>
      <c r="EU493" s="95" t="s">
        <v>534</v>
      </c>
      <c r="EV493" s="95" t="s">
        <v>372</v>
      </c>
      <c r="EW493" s="95" t="s">
        <v>530</v>
      </c>
      <c r="EX493" s="95">
        <v>2021</v>
      </c>
      <c r="EY493" s="95">
        <v>1.9929132446087941E-6</v>
      </c>
      <c r="EZ493" s="95">
        <v>1615.3706110000001</v>
      </c>
      <c r="FA493" s="95">
        <v>3.2192934856137001E-3</v>
      </c>
      <c r="FB493" s="95">
        <v>2021</v>
      </c>
      <c r="FC493" s="95" t="s">
        <v>216</v>
      </c>
      <c r="FD493" s="95">
        <v>1.2505100621307443E-2</v>
      </c>
      <c r="FE493" s="95">
        <v>1</v>
      </c>
      <c r="FF493" s="95">
        <v>0</v>
      </c>
      <c r="FG493" s="95" t="s">
        <v>531</v>
      </c>
      <c r="FH493" s="95">
        <v>0</v>
      </c>
      <c r="FI493" s="95">
        <v>0</v>
      </c>
      <c r="FJ493" s="95">
        <v>2.2178397820788417E-5</v>
      </c>
      <c r="FK493" s="95">
        <v>6.4746910838436519E-4</v>
      </c>
      <c r="FL493" s="95">
        <v>0</v>
      </c>
      <c r="FM493" s="95">
        <v>0</v>
      </c>
      <c r="FN493" s="95">
        <v>0</v>
      </c>
      <c r="FO493" s="95">
        <v>0</v>
      </c>
      <c r="GV493" s="259"/>
      <c r="GW493" s="259"/>
    </row>
    <row r="494" spans="98:205" x14ac:dyDescent="0.25">
      <c r="CT494" s="95" t="s">
        <v>195</v>
      </c>
      <c r="CU494" s="95" t="s">
        <v>551</v>
      </c>
      <c r="CV494" s="95" t="s">
        <v>552</v>
      </c>
      <c r="CW494" s="95">
        <v>2022</v>
      </c>
      <c r="CX494" s="95">
        <v>0</v>
      </c>
      <c r="CY494" s="95">
        <v>0</v>
      </c>
      <c r="CZ494" s="95">
        <v>6.5192644849140377E-2</v>
      </c>
      <c r="DA494" s="95">
        <v>0</v>
      </c>
      <c r="DB494" s="95">
        <v>7.7900575334948416E-2</v>
      </c>
      <c r="DC494" s="95">
        <v>3.6425060683954132E-2</v>
      </c>
      <c r="DD494" s="95">
        <v>1.580872452542749E-3</v>
      </c>
      <c r="DE494" s="95">
        <v>3.9894642198450472E-2</v>
      </c>
      <c r="DF494" s="95">
        <v>0</v>
      </c>
      <c r="DG494" s="95">
        <v>0</v>
      </c>
      <c r="DH494" s="95">
        <v>0</v>
      </c>
      <c r="DI494" s="95">
        <v>0</v>
      </c>
      <c r="DJ494" s="95">
        <v>2.6354486896012721E-4</v>
      </c>
      <c r="DK494" s="95">
        <v>0</v>
      </c>
      <c r="DL494" s="95">
        <v>0</v>
      </c>
      <c r="DM494" s="95">
        <v>0</v>
      </c>
      <c r="DN494" s="95">
        <v>0</v>
      </c>
      <c r="DO494" s="95">
        <v>0</v>
      </c>
      <c r="DP494" s="95">
        <v>0</v>
      </c>
      <c r="DQ494" s="95">
        <v>5.0785445413549964E-3</v>
      </c>
      <c r="DR494" s="95">
        <v>0</v>
      </c>
      <c r="DS494" s="95">
        <v>5.0785445413549964E-3</v>
      </c>
      <c r="DT494" s="95">
        <v>0</v>
      </c>
      <c r="DU494" s="95">
        <v>0</v>
      </c>
      <c r="DV494" s="95">
        <v>0</v>
      </c>
      <c r="ER494" s="95" t="s">
        <v>529</v>
      </c>
      <c r="ES494" s="95" t="s">
        <v>195</v>
      </c>
      <c r="ET494" s="95" t="s">
        <v>536</v>
      </c>
      <c r="EU494" s="95" t="s">
        <v>537</v>
      </c>
      <c r="EV494" s="95" t="s">
        <v>372</v>
      </c>
      <c r="EW494" s="95" t="s">
        <v>530</v>
      </c>
      <c r="EX494" s="95">
        <v>2021</v>
      </c>
      <c r="EY494" s="95">
        <v>1.34604996506996E-5</v>
      </c>
      <c r="EZ494" s="95">
        <v>1615.3706110000001</v>
      </c>
      <c r="FA494" s="95">
        <v>2.1743695545115901E-2</v>
      </c>
      <c r="FB494" s="95">
        <v>2021</v>
      </c>
      <c r="FC494" s="95" t="s">
        <v>216</v>
      </c>
      <c r="FD494" s="95">
        <v>1.2505100621307443E-2</v>
      </c>
      <c r="FE494" s="95">
        <v>1</v>
      </c>
      <c r="FF494" s="95">
        <v>0</v>
      </c>
      <c r="FG494" s="95" t="s">
        <v>531</v>
      </c>
      <c r="FH494" s="95">
        <v>0</v>
      </c>
      <c r="FI494" s="95">
        <v>0</v>
      </c>
      <c r="FJ494" s="95">
        <v>1.4979694521444193E-4</v>
      </c>
      <c r="FK494" s="95">
        <v>4.373124485384872E-3</v>
      </c>
      <c r="FL494" s="95">
        <v>0</v>
      </c>
      <c r="FM494" s="95">
        <v>0</v>
      </c>
      <c r="FN494" s="95">
        <v>0</v>
      </c>
      <c r="FO494" s="95">
        <v>0</v>
      </c>
      <c r="GV494" s="259"/>
      <c r="GW494" s="259"/>
    </row>
    <row r="495" spans="98:205" x14ac:dyDescent="0.25">
      <c r="CT495" s="95" t="s">
        <v>195</v>
      </c>
      <c r="CU495" s="95" t="s">
        <v>551</v>
      </c>
      <c r="CV495" s="95" t="s">
        <v>552</v>
      </c>
      <c r="CW495" s="95">
        <v>2023</v>
      </c>
      <c r="CX495" s="95">
        <v>0</v>
      </c>
      <c r="CY495" s="95">
        <v>0</v>
      </c>
      <c r="CZ495" s="95">
        <v>0</v>
      </c>
      <c r="DA495" s="95">
        <v>6.4989204722589483E-2</v>
      </c>
      <c r="DB495" s="95">
        <v>8.0408269036976801E-2</v>
      </c>
      <c r="DC495" s="95">
        <v>3.7590224611390333E-2</v>
      </c>
      <c r="DD495" s="95">
        <v>1.6314334115683101E-3</v>
      </c>
      <c r="DE495" s="95">
        <v>4.1186611014017632E-2</v>
      </c>
      <c r="DF495" s="95">
        <v>0</v>
      </c>
      <c r="DG495" s="95">
        <v>0</v>
      </c>
      <c r="DH495" s="95">
        <v>0</v>
      </c>
      <c r="DI495" s="95">
        <v>0</v>
      </c>
      <c r="DJ495" s="95">
        <v>2.6354486896012721E-4</v>
      </c>
      <c r="DK495" s="95">
        <v>0</v>
      </c>
      <c r="DL495" s="95">
        <v>0</v>
      </c>
      <c r="DM495" s="95">
        <v>0</v>
      </c>
      <c r="DN495" s="95">
        <v>0</v>
      </c>
      <c r="DO495" s="95">
        <v>0</v>
      </c>
      <c r="DP495" s="95">
        <v>0</v>
      </c>
      <c r="DQ495" s="95">
        <v>0</v>
      </c>
      <c r="DR495" s="95">
        <v>0</v>
      </c>
      <c r="DS495" s="95">
        <v>0</v>
      </c>
      <c r="DT495" s="95">
        <v>5.2256694578331382E-3</v>
      </c>
      <c r="DU495" s="95">
        <v>0</v>
      </c>
      <c r="DV495" s="95">
        <v>5.2256694578331382E-3</v>
      </c>
      <c r="ER495" s="95" t="s">
        <v>529</v>
      </c>
      <c r="ES495" s="95" t="s">
        <v>195</v>
      </c>
      <c r="ET495" s="95" t="s">
        <v>536</v>
      </c>
      <c r="EU495" s="95" t="s">
        <v>540</v>
      </c>
      <c r="EV495" s="95" t="s">
        <v>372</v>
      </c>
      <c r="EW495" s="95" t="s">
        <v>530</v>
      </c>
      <c r="EX495" s="95">
        <v>2021</v>
      </c>
      <c r="EY495" s="95">
        <v>8.3172102065914616E-4</v>
      </c>
      <c r="EZ495" s="95">
        <v>1615.3706110000001</v>
      </c>
      <c r="FA495" s="95">
        <v>1.3435376933237086</v>
      </c>
      <c r="FB495" s="95">
        <v>2021</v>
      </c>
      <c r="FC495" s="95" t="s">
        <v>216</v>
      </c>
      <c r="FD495" s="95">
        <v>1.2505100621307443E-2</v>
      </c>
      <c r="FE495" s="95">
        <v>1</v>
      </c>
      <c r="FF495" s="95">
        <v>0</v>
      </c>
      <c r="FG495" s="95" t="s">
        <v>531</v>
      </c>
      <c r="FH495" s="95">
        <v>0</v>
      </c>
      <c r="FI495" s="95">
        <v>0</v>
      </c>
      <c r="FJ495" s="95">
        <v>9.2559170460587183E-3</v>
      </c>
      <c r="FK495" s="95">
        <v>0.27021430517735406</v>
      </c>
      <c r="FL495" s="95">
        <v>0</v>
      </c>
      <c r="FM495" s="95">
        <v>0</v>
      </c>
      <c r="FN495" s="95">
        <v>0</v>
      </c>
      <c r="FO495" s="95">
        <v>0</v>
      </c>
      <c r="GV495" s="259"/>
      <c r="GW495" s="259"/>
    </row>
    <row r="496" spans="98:205" x14ac:dyDescent="0.25">
      <c r="CT496" s="95" t="s">
        <v>195</v>
      </c>
      <c r="CU496" s="95" t="s">
        <v>553</v>
      </c>
      <c r="CV496" s="95" t="s">
        <v>398</v>
      </c>
      <c r="CW496" s="95">
        <v>2020</v>
      </c>
      <c r="CX496" s="95">
        <v>1.2439630104782176E-5</v>
      </c>
      <c r="CY496" s="95">
        <v>0</v>
      </c>
      <c r="CZ496" s="95">
        <v>0</v>
      </c>
      <c r="DA496" s="95">
        <v>0</v>
      </c>
      <c r="DB496" s="95">
        <v>14146.1306413329</v>
      </c>
      <c r="DC496" s="95">
        <v>222.2294216278365</v>
      </c>
      <c r="DD496" s="95">
        <v>8585.7228092481746</v>
      </c>
      <c r="DE496" s="95">
        <v>5338.1784104568878</v>
      </c>
      <c r="DF496" s="95">
        <v>0</v>
      </c>
      <c r="DG496" s="95">
        <v>0</v>
      </c>
      <c r="DH496" s="95">
        <v>0</v>
      </c>
      <c r="DI496" s="95">
        <v>0</v>
      </c>
      <c r="DJ496" s="95">
        <v>1.287778588834964E-6</v>
      </c>
      <c r="DK496" s="95">
        <v>0.17597263259210633</v>
      </c>
      <c r="DL496" s="95">
        <v>0</v>
      </c>
      <c r="DM496" s="95">
        <v>0.17597263259210633</v>
      </c>
      <c r="DN496" s="95">
        <v>0</v>
      </c>
      <c r="DO496" s="95">
        <v>0</v>
      </c>
      <c r="DP496" s="95">
        <v>0</v>
      </c>
      <c r="DQ496" s="95">
        <v>0</v>
      </c>
      <c r="DR496" s="95">
        <v>0</v>
      </c>
      <c r="DS496" s="95">
        <v>0</v>
      </c>
      <c r="DT496" s="95">
        <v>0</v>
      </c>
      <c r="DU496" s="95">
        <v>0</v>
      </c>
      <c r="DV496" s="95">
        <v>0</v>
      </c>
      <c r="ER496" s="95" t="s">
        <v>529</v>
      </c>
      <c r="ES496" s="95" t="s">
        <v>195</v>
      </c>
      <c r="ET496" s="95" t="s">
        <v>536</v>
      </c>
      <c r="EU496" s="95" t="s">
        <v>543</v>
      </c>
      <c r="EV496" s="95" t="s">
        <v>372</v>
      </c>
      <c r="EW496" s="95" t="s">
        <v>530</v>
      </c>
      <c r="EX496" s="95">
        <v>2021</v>
      </c>
      <c r="EY496" s="95">
        <v>7.080137781049509E-5</v>
      </c>
      <c r="EZ496" s="95">
        <v>1615.3706110000001</v>
      </c>
      <c r="FA496" s="95">
        <v>0.11437046493338129</v>
      </c>
      <c r="FB496" s="95">
        <v>2021</v>
      </c>
      <c r="FC496" s="95" t="s">
        <v>216</v>
      </c>
      <c r="FD496" s="95">
        <v>1.2505100621307443E-2</v>
      </c>
      <c r="FE496" s="95">
        <v>1</v>
      </c>
      <c r="FF496" s="95">
        <v>0</v>
      </c>
      <c r="FG496" s="95" t="s">
        <v>531</v>
      </c>
      <c r="FH496" s="95">
        <v>0</v>
      </c>
      <c r="FI496" s="95">
        <v>0</v>
      </c>
      <c r="FJ496" s="95">
        <v>7.8792246857155171E-4</v>
      </c>
      <c r="FK496" s="95">
        <v>2.3002358525819569E-2</v>
      </c>
      <c r="FL496" s="95">
        <v>0</v>
      </c>
      <c r="FM496" s="95">
        <v>0</v>
      </c>
      <c r="FN496" s="95">
        <v>0</v>
      </c>
      <c r="FO496" s="95">
        <v>0</v>
      </c>
      <c r="GV496" s="259"/>
      <c r="GW496" s="259"/>
    </row>
    <row r="497" spans="98:205" x14ac:dyDescent="0.25">
      <c r="CT497" s="95" t="s">
        <v>195</v>
      </c>
      <c r="CU497" s="95" t="s">
        <v>553</v>
      </c>
      <c r="CV497" s="95" t="s">
        <v>398</v>
      </c>
      <c r="CW497" s="95">
        <v>2021</v>
      </c>
      <c r="CX497" s="95">
        <v>0</v>
      </c>
      <c r="CY497" s="95">
        <v>1.1360474421494787E-5</v>
      </c>
      <c r="CZ497" s="95">
        <v>0</v>
      </c>
      <c r="DA497" s="95">
        <v>0</v>
      </c>
      <c r="DB497" s="95">
        <v>14146.1306413329</v>
      </c>
      <c r="DC497" s="95">
        <v>222.2294216278365</v>
      </c>
      <c r="DD497" s="95">
        <v>8585.7228092481746</v>
      </c>
      <c r="DE497" s="95">
        <v>5338.1784104568878</v>
      </c>
      <c r="DF497" s="95">
        <v>0</v>
      </c>
      <c r="DG497" s="95">
        <v>0</v>
      </c>
      <c r="DH497" s="95">
        <v>0</v>
      </c>
      <c r="DI497" s="95">
        <v>0</v>
      </c>
      <c r="DJ497" s="95">
        <v>1.287778588834964E-6</v>
      </c>
      <c r="DK497" s="95">
        <v>0</v>
      </c>
      <c r="DL497" s="95">
        <v>0</v>
      </c>
      <c r="DM497" s="95">
        <v>0</v>
      </c>
      <c r="DN497" s="95">
        <v>0.16070675531398607</v>
      </c>
      <c r="DO497" s="95">
        <v>0</v>
      </c>
      <c r="DP497" s="95">
        <v>0.16070675531398607</v>
      </c>
      <c r="DQ497" s="95">
        <v>0</v>
      </c>
      <c r="DR497" s="95">
        <v>0</v>
      </c>
      <c r="DS497" s="95">
        <v>0</v>
      </c>
      <c r="DT497" s="95">
        <v>0</v>
      </c>
      <c r="DU497" s="95">
        <v>0</v>
      </c>
      <c r="DV497" s="95">
        <v>0</v>
      </c>
      <c r="ER497" s="95" t="s">
        <v>529</v>
      </c>
      <c r="ES497" s="95" t="s">
        <v>195</v>
      </c>
      <c r="ET497" s="95" t="s">
        <v>536</v>
      </c>
      <c r="EU497" s="95" t="s">
        <v>546</v>
      </c>
      <c r="EV497" s="95" t="s">
        <v>372</v>
      </c>
      <c r="EW497" s="95" t="s">
        <v>530</v>
      </c>
      <c r="EX497" s="95">
        <v>2021</v>
      </c>
      <c r="EY497" s="95">
        <v>8.112285390582236E-6</v>
      </c>
      <c r="EZ497" s="95">
        <v>1615.3706110000001</v>
      </c>
      <c r="FA497" s="95">
        <v>1.31043474079912E-2</v>
      </c>
      <c r="FB497" s="95">
        <v>2021</v>
      </c>
      <c r="FC497" s="95" t="s">
        <v>216</v>
      </c>
      <c r="FD497" s="95">
        <v>1.2505100621307443E-2</v>
      </c>
      <c r="FE497" s="95">
        <v>1</v>
      </c>
      <c r="FF497" s="95">
        <v>0</v>
      </c>
      <c r="FG497" s="95" t="s">
        <v>531</v>
      </c>
      <c r="FH497" s="95">
        <v>0</v>
      </c>
      <c r="FI497" s="95">
        <v>0</v>
      </c>
      <c r="FJ497" s="95">
        <v>9.0278637625001239E-5</v>
      </c>
      <c r="FK497" s="95">
        <v>2.6355658998246261E-3</v>
      </c>
      <c r="FL497" s="95">
        <v>0</v>
      </c>
      <c r="FM497" s="95">
        <v>0</v>
      </c>
      <c r="FN497" s="95">
        <v>0</v>
      </c>
      <c r="FO497" s="95">
        <v>0</v>
      </c>
      <c r="GV497" s="259"/>
      <c r="GW497" s="259"/>
    </row>
    <row r="498" spans="98:205" x14ac:dyDescent="0.25">
      <c r="CT498" s="95" t="s">
        <v>195</v>
      </c>
      <c r="CU498" s="95" t="s">
        <v>553</v>
      </c>
      <c r="CV498" s="95" t="s">
        <v>398</v>
      </c>
      <c r="CW498" s="95">
        <v>2022</v>
      </c>
      <c r="CX498" s="95">
        <v>0</v>
      </c>
      <c r="CY498" s="95">
        <v>0</v>
      </c>
      <c r="CZ498" s="95">
        <v>1.2227026635373315E-5</v>
      </c>
      <c r="DA498" s="95">
        <v>0</v>
      </c>
      <c r="DB498" s="95">
        <v>14146.13064133351</v>
      </c>
      <c r="DC498" s="95">
        <v>222.22942162784611</v>
      </c>
      <c r="DD498" s="95">
        <v>8585.7228092485457</v>
      </c>
      <c r="DE498" s="95">
        <v>5338.1784104571179</v>
      </c>
      <c r="DF498" s="95">
        <v>0</v>
      </c>
      <c r="DG498" s="95">
        <v>0</v>
      </c>
      <c r="DH498" s="95">
        <v>0</v>
      </c>
      <c r="DI498" s="95">
        <v>0</v>
      </c>
      <c r="DJ498" s="95">
        <v>1.2474149091568111E-6</v>
      </c>
      <c r="DK498" s="95">
        <v>0</v>
      </c>
      <c r="DL498" s="95">
        <v>0</v>
      </c>
      <c r="DM498" s="95">
        <v>0</v>
      </c>
      <c r="DN498" s="95">
        <v>0</v>
      </c>
      <c r="DO498" s="95">
        <v>0</v>
      </c>
      <c r="DP498" s="95">
        <v>0</v>
      </c>
      <c r="DQ498" s="95">
        <v>0.17296511613905541</v>
      </c>
      <c r="DR498" s="95">
        <v>0</v>
      </c>
      <c r="DS498" s="95">
        <v>0.17296511613905541</v>
      </c>
      <c r="DT498" s="95">
        <v>0</v>
      </c>
      <c r="DU498" s="95">
        <v>0</v>
      </c>
      <c r="DV498" s="95">
        <v>0</v>
      </c>
      <c r="ER498" s="95" t="s">
        <v>529</v>
      </c>
      <c r="ES498" s="95" t="s">
        <v>195</v>
      </c>
      <c r="ET498" s="95" t="s">
        <v>536</v>
      </c>
      <c r="EU498" s="95" t="s">
        <v>549</v>
      </c>
      <c r="EV498" s="95" t="s">
        <v>372</v>
      </c>
      <c r="EW498" s="95" t="s">
        <v>530</v>
      </c>
      <c r="EX498" s="95">
        <v>2021</v>
      </c>
      <c r="EY498" s="95">
        <v>2.9868542818610369E-5</v>
      </c>
      <c r="EZ498" s="95">
        <v>1615.3706110000001</v>
      </c>
      <c r="FA498" s="95">
        <v>4.8248766262578298E-2</v>
      </c>
      <c r="FB498" s="95">
        <v>2021</v>
      </c>
      <c r="FC498" s="95" t="s">
        <v>216</v>
      </c>
      <c r="FD498" s="95">
        <v>1.2505100621307443E-2</v>
      </c>
      <c r="FE498" s="95">
        <v>1</v>
      </c>
      <c r="FF498" s="95">
        <v>0</v>
      </c>
      <c r="FG498" s="95" t="s">
        <v>531</v>
      </c>
      <c r="FH498" s="95">
        <v>0</v>
      </c>
      <c r="FI498" s="95">
        <v>0</v>
      </c>
      <c r="FJ498" s="95">
        <v>3.3239601711234002E-4</v>
      </c>
      <c r="FK498" s="95">
        <v>9.7038638484747992E-3</v>
      </c>
      <c r="FL498" s="95">
        <v>0</v>
      </c>
      <c r="FM498" s="95">
        <v>0</v>
      </c>
      <c r="FN498" s="95">
        <v>0</v>
      </c>
      <c r="FO498" s="95">
        <v>0</v>
      </c>
      <c r="GV498" s="259"/>
      <c r="GW498" s="259"/>
    </row>
    <row r="499" spans="98:205" x14ac:dyDescent="0.25">
      <c r="CT499" s="95" t="s">
        <v>195</v>
      </c>
      <c r="CU499" s="95" t="s">
        <v>553</v>
      </c>
      <c r="CV499" s="95" t="s">
        <v>398</v>
      </c>
      <c r="CW499" s="95">
        <v>2023</v>
      </c>
      <c r="CX499" s="95">
        <v>0</v>
      </c>
      <c r="CY499" s="95">
        <v>0</v>
      </c>
      <c r="CZ499" s="95">
        <v>0</v>
      </c>
      <c r="DA499" s="95">
        <v>1.2188870983738108E-5</v>
      </c>
      <c r="DB499" s="95">
        <v>14664.63755643765</v>
      </c>
      <c r="DC499" s="95">
        <v>233.23007680795541</v>
      </c>
      <c r="DD499" s="95">
        <v>8896.5159934292169</v>
      </c>
      <c r="DE499" s="95">
        <v>5534.8914862004813</v>
      </c>
      <c r="DF499" s="95">
        <v>0</v>
      </c>
      <c r="DG499" s="95">
        <v>0</v>
      </c>
      <c r="DH499" s="95">
        <v>0</v>
      </c>
      <c r="DI499" s="95">
        <v>0</v>
      </c>
      <c r="DJ499" s="95">
        <v>1.2474149091568111E-6</v>
      </c>
      <c r="DK499" s="95">
        <v>0</v>
      </c>
      <c r="DL499" s="95">
        <v>0</v>
      </c>
      <c r="DM499" s="95">
        <v>0</v>
      </c>
      <c r="DN499" s="95">
        <v>0</v>
      </c>
      <c r="DO499" s="95">
        <v>0</v>
      </c>
      <c r="DP499" s="95">
        <v>0</v>
      </c>
      <c r="DQ499" s="95">
        <v>0</v>
      </c>
      <c r="DR499" s="95">
        <v>0</v>
      </c>
      <c r="DS499" s="95">
        <v>0</v>
      </c>
      <c r="DT499" s="95">
        <v>0.17874537519869899</v>
      </c>
      <c r="DU499" s="95">
        <v>0</v>
      </c>
      <c r="DV499" s="95">
        <v>0.17874537519869899</v>
      </c>
      <c r="ER499" s="95" t="s">
        <v>529</v>
      </c>
      <c r="ES499" s="95" t="s">
        <v>195</v>
      </c>
      <c r="ET499" s="95" t="s">
        <v>536</v>
      </c>
      <c r="EU499" s="95" t="s">
        <v>552</v>
      </c>
      <c r="EV499" s="95" t="s">
        <v>372</v>
      </c>
      <c r="EW499" s="95" t="s">
        <v>530</v>
      </c>
      <c r="EX499" s="95">
        <v>2021</v>
      </c>
      <c r="EY499" s="95">
        <v>1.6685588189719821E-4</v>
      </c>
      <c r="EZ499" s="95">
        <v>1615.3706110000001</v>
      </c>
      <c r="FA499" s="95">
        <v>0.26953408788922095</v>
      </c>
      <c r="FB499" s="95">
        <v>2021</v>
      </c>
      <c r="FC499" s="95" t="s">
        <v>216</v>
      </c>
      <c r="FD499" s="95">
        <v>1.2505100621307443E-2</v>
      </c>
      <c r="FE499" s="95">
        <v>1</v>
      </c>
      <c r="FF499" s="95">
        <v>0</v>
      </c>
      <c r="FG499" s="95" t="s">
        <v>531</v>
      </c>
      <c r="FH499" s="95">
        <v>0</v>
      </c>
      <c r="FI499" s="95">
        <v>0</v>
      </c>
      <c r="FJ499" s="95">
        <v>1.8568776826915873E-3</v>
      </c>
      <c r="FK499" s="95">
        <v>5.4209097848548236E-2</v>
      </c>
      <c r="FL499" s="95">
        <v>0</v>
      </c>
      <c r="FM499" s="95">
        <v>0</v>
      </c>
      <c r="FN499" s="95">
        <v>0</v>
      </c>
      <c r="FO499" s="95">
        <v>0</v>
      </c>
      <c r="GV499" s="259"/>
      <c r="GW499" s="259"/>
    </row>
    <row r="500" spans="98:205" x14ac:dyDescent="0.25">
      <c r="CT500" s="95" t="s">
        <v>195</v>
      </c>
      <c r="CU500" s="95" t="s">
        <v>553</v>
      </c>
      <c r="CV500" s="95" t="s">
        <v>534</v>
      </c>
      <c r="CW500" s="95">
        <v>2020</v>
      </c>
      <c r="CX500" s="95">
        <v>3.6312168765089408E-5</v>
      </c>
      <c r="CY500" s="95">
        <v>0</v>
      </c>
      <c r="CZ500" s="95">
        <v>0</v>
      </c>
      <c r="DA500" s="95">
        <v>0</v>
      </c>
      <c r="DB500" s="95">
        <v>8807.9522308763408</v>
      </c>
      <c r="DC500" s="95">
        <v>222.2294216278448</v>
      </c>
      <c r="DD500" s="95">
        <v>8585.7228092484947</v>
      </c>
      <c r="DE500" s="95">
        <v>0</v>
      </c>
      <c r="DF500" s="95">
        <v>0</v>
      </c>
      <c r="DG500" s="95">
        <v>0</v>
      </c>
      <c r="DH500" s="95">
        <v>0</v>
      </c>
      <c r="DI500" s="95">
        <v>0</v>
      </c>
      <c r="DJ500" s="95">
        <v>1.583306912209343E-6</v>
      </c>
      <c r="DK500" s="95">
        <v>0.31983584788242742</v>
      </c>
      <c r="DL500" s="95">
        <v>0</v>
      </c>
      <c r="DM500" s="95">
        <v>0.31983584788242742</v>
      </c>
      <c r="DN500" s="95">
        <v>0</v>
      </c>
      <c r="DO500" s="95">
        <v>0</v>
      </c>
      <c r="DP500" s="95">
        <v>0</v>
      </c>
      <c r="DQ500" s="95">
        <v>0</v>
      </c>
      <c r="DR500" s="95">
        <v>0</v>
      </c>
      <c r="DS500" s="95">
        <v>0</v>
      </c>
      <c r="DT500" s="95">
        <v>0</v>
      </c>
      <c r="DU500" s="95">
        <v>0</v>
      </c>
      <c r="DV500" s="95">
        <v>0</v>
      </c>
      <c r="ER500" s="95" t="s">
        <v>529</v>
      </c>
      <c r="ES500" s="95" t="s">
        <v>195</v>
      </c>
      <c r="ET500" s="95" t="s">
        <v>538</v>
      </c>
      <c r="EU500" s="95" t="s">
        <v>398</v>
      </c>
      <c r="EV500" s="95" t="s">
        <v>372</v>
      </c>
      <c r="EW500" s="95" t="s">
        <v>530</v>
      </c>
      <c r="EX500" s="95">
        <v>2021</v>
      </c>
      <c r="EY500" s="95">
        <v>8.7515437901185454E-7</v>
      </c>
      <c r="EZ500" s="95">
        <v>179.71192500000001</v>
      </c>
      <c r="FA500" s="95">
        <v>1.5727567812439999E-4</v>
      </c>
      <c r="FB500" s="95">
        <v>2021</v>
      </c>
      <c r="FC500" s="95" t="s">
        <v>216</v>
      </c>
      <c r="FD500" s="95">
        <v>1.2505100621307443E-2</v>
      </c>
      <c r="FE500" s="95">
        <v>1</v>
      </c>
      <c r="FF500" s="95">
        <v>0</v>
      </c>
      <c r="FG500" s="95" t="s">
        <v>531</v>
      </c>
      <c r="FH500" s="95">
        <v>0</v>
      </c>
      <c r="FI500" s="95">
        <v>0</v>
      </c>
      <c r="FJ500" s="95">
        <v>3.1359780523913997E-6</v>
      </c>
      <c r="FK500" s="95">
        <v>9.1550748160518729E-5</v>
      </c>
      <c r="FL500" s="95">
        <v>0</v>
      </c>
      <c r="FM500" s="95">
        <v>0</v>
      </c>
      <c r="FN500" s="95">
        <v>0</v>
      </c>
      <c r="FO500" s="95">
        <v>0</v>
      </c>
      <c r="GV500" s="259"/>
      <c r="GW500" s="259"/>
    </row>
    <row r="501" spans="98:205" x14ac:dyDescent="0.25">
      <c r="CT501" s="95" t="s">
        <v>195</v>
      </c>
      <c r="CU501" s="95" t="s">
        <v>553</v>
      </c>
      <c r="CV501" s="95" t="s">
        <v>534</v>
      </c>
      <c r="CW501" s="95">
        <v>2021</v>
      </c>
      <c r="CX501" s="95">
        <v>0</v>
      </c>
      <c r="CY501" s="95">
        <v>3.3162036247863474E-5</v>
      </c>
      <c r="CZ501" s="95">
        <v>0</v>
      </c>
      <c r="DA501" s="95">
        <v>0</v>
      </c>
      <c r="DB501" s="95">
        <v>8807.9522308763408</v>
      </c>
      <c r="DC501" s="95">
        <v>222.2294216278448</v>
      </c>
      <c r="DD501" s="95">
        <v>8585.7228092484947</v>
      </c>
      <c r="DE501" s="95">
        <v>0</v>
      </c>
      <c r="DF501" s="95">
        <v>0</v>
      </c>
      <c r="DG501" s="95">
        <v>0</v>
      </c>
      <c r="DH501" s="95">
        <v>0</v>
      </c>
      <c r="DI501" s="95">
        <v>0</v>
      </c>
      <c r="DJ501" s="95">
        <v>1.583306912209343E-6</v>
      </c>
      <c r="DK501" s="95">
        <v>0</v>
      </c>
      <c r="DL501" s="95">
        <v>0</v>
      </c>
      <c r="DM501" s="95">
        <v>0</v>
      </c>
      <c r="DN501" s="95">
        <v>0.29208963114977116</v>
      </c>
      <c r="DO501" s="95">
        <v>0</v>
      </c>
      <c r="DP501" s="95">
        <v>0.29208963114977116</v>
      </c>
      <c r="DQ501" s="95">
        <v>0</v>
      </c>
      <c r="DR501" s="95">
        <v>0</v>
      </c>
      <c r="DS501" s="95">
        <v>0</v>
      </c>
      <c r="DT501" s="95">
        <v>0</v>
      </c>
      <c r="DU501" s="95">
        <v>0</v>
      </c>
      <c r="DV501" s="95">
        <v>0</v>
      </c>
      <c r="ER501" s="95" t="s">
        <v>529</v>
      </c>
      <c r="ES501" s="95" t="s">
        <v>195</v>
      </c>
      <c r="ET501" s="95" t="s">
        <v>538</v>
      </c>
      <c r="EU501" s="95" t="s">
        <v>534</v>
      </c>
      <c r="EV501" s="95" t="s">
        <v>372</v>
      </c>
      <c r="EW501" s="95" t="s">
        <v>530</v>
      </c>
      <c r="EX501" s="95">
        <v>2021</v>
      </c>
      <c r="EY501" s="95">
        <v>2.3213936731009919E-6</v>
      </c>
      <c r="EZ501" s="95">
        <v>179.71192500000001</v>
      </c>
      <c r="FA501" s="95">
        <v>4.171821256758E-4</v>
      </c>
      <c r="FB501" s="95">
        <v>2021</v>
      </c>
      <c r="FC501" s="95" t="s">
        <v>216</v>
      </c>
      <c r="FD501" s="95">
        <v>1.2505100621307443E-2</v>
      </c>
      <c r="FE501" s="95">
        <v>1</v>
      </c>
      <c r="FF501" s="95">
        <v>0</v>
      </c>
      <c r="FG501" s="95" t="s">
        <v>531</v>
      </c>
      <c r="FH501" s="95">
        <v>0</v>
      </c>
      <c r="FI501" s="95">
        <v>0</v>
      </c>
      <c r="FJ501" s="95">
        <v>8.3183490643384597E-6</v>
      </c>
      <c r="FK501" s="95">
        <v>2.4284324302582461E-4</v>
      </c>
      <c r="FL501" s="95">
        <v>0</v>
      </c>
      <c r="FM501" s="95">
        <v>0</v>
      </c>
      <c r="FN501" s="95">
        <v>0</v>
      </c>
      <c r="FO501" s="95">
        <v>0</v>
      </c>
      <c r="GV501" s="259"/>
      <c r="GW501" s="259"/>
    </row>
    <row r="502" spans="98:205" x14ac:dyDescent="0.25">
      <c r="CT502" s="95" t="s">
        <v>195</v>
      </c>
      <c r="CU502" s="95" t="s">
        <v>553</v>
      </c>
      <c r="CV502" s="95" t="s">
        <v>534</v>
      </c>
      <c r="CW502" s="95">
        <v>2022</v>
      </c>
      <c r="CX502" s="95">
        <v>0</v>
      </c>
      <c r="CY502" s="95">
        <v>0</v>
      </c>
      <c r="CZ502" s="95">
        <v>3.5556984456718805E-5</v>
      </c>
      <c r="DA502" s="95">
        <v>0</v>
      </c>
      <c r="DB502" s="95">
        <v>8807.952230875786</v>
      </c>
      <c r="DC502" s="95">
        <v>222.22942162783079</v>
      </c>
      <c r="DD502" s="95">
        <v>8585.7228092479545</v>
      </c>
      <c r="DE502" s="95">
        <v>0</v>
      </c>
      <c r="DF502" s="95">
        <v>0</v>
      </c>
      <c r="DG502" s="95">
        <v>0</v>
      </c>
      <c r="DH502" s="95">
        <v>0</v>
      </c>
      <c r="DI502" s="95">
        <v>0</v>
      </c>
      <c r="DJ502" s="95">
        <v>1.520870015105375E-6</v>
      </c>
      <c r="DK502" s="95">
        <v>0</v>
      </c>
      <c r="DL502" s="95">
        <v>0</v>
      </c>
      <c r="DM502" s="95">
        <v>0</v>
      </c>
      <c r="DN502" s="95">
        <v>0</v>
      </c>
      <c r="DO502" s="95">
        <v>0</v>
      </c>
      <c r="DP502" s="95">
        <v>0</v>
      </c>
      <c r="DQ502" s="95">
        <v>0.31318422056877204</v>
      </c>
      <c r="DR502" s="95">
        <v>0</v>
      </c>
      <c r="DS502" s="95">
        <v>0.31318422056877204</v>
      </c>
      <c r="DT502" s="95">
        <v>0</v>
      </c>
      <c r="DU502" s="95">
        <v>0</v>
      </c>
      <c r="DV502" s="95">
        <v>0</v>
      </c>
      <c r="ER502" s="95" t="s">
        <v>529</v>
      </c>
      <c r="ES502" s="95" t="s">
        <v>195</v>
      </c>
      <c r="ET502" s="95" t="s">
        <v>538</v>
      </c>
      <c r="EU502" s="95" t="s">
        <v>537</v>
      </c>
      <c r="EV502" s="95" t="s">
        <v>372</v>
      </c>
      <c r="EW502" s="95" t="s">
        <v>530</v>
      </c>
      <c r="EX502" s="95">
        <v>2021</v>
      </c>
      <c r="EY502" s="95">
        <v>1.6144840519596011E-5</v>
      </c>
      <c r="EZ502" s="95">
        <v>179.71192500000001</v>
      </c>
      <c r="FA502" s="95">
        <v>2.9014203685945998E-3</v>
      </c>
      <c r="FB502" s="95">
        <v>2021</v>
      </c>
      <c r="FC502" s="95" t="s">
        <v>216</v>
      </c>
      <c r="FD502" s="95">
        <v>1.2505100621307443E-2</v>
      </c>
      <c r="FE502" s="95">
        <v>1</v>
      </c>
      <c r="FF502" s="95">
        <v>0</v>
      </c>
      <c r="FG502" s="95" t="s">
        <v>531</v>
      </c>
      <c r="FH502" s="95">
        <v>0</v>
      </c>
      <c r="FI502" s="95">
        <v>0</v>
      </c>
      <c r="FJ502" s="95">
        <v>5.7852496362960704E-5</v>
      </c>
      <c r="FK502" s="95">
        <v>1.6889274212055915E-3</v>
      </c>
      <c r="FL502" s="95">
        <v>0</v>
      </c>
      <c r="FM502" s="95">
        <v>0</v>
      </c>
      <c r="FN502" s="95">
        <v>0</v>
      </c>
      <c r="FO502" s="95">
        <v>0</v>
      </c>
      <c r="GV502" s="259"/>
      <c r="GW502" s="259"/>
    </row>
    <row r="503" spans="98:205" x14ac:dyDescent="0.25">
      <c r="CT503" s="95" t="s">
        <v>195</v>
      </c>
      <c r="CU503" s="95" t="s">
        <v>553</v>
      </c>
      <c r="CV503" s="95" t="s">
        <v>534</v>
      </c>
      <c r="CW503" s="95">
        <v>2023</v>
      </c>
      <c r="CX503" s="95">
        <v>0</v>
      </c>
      <c r="CY503" s="95">
        <v>0</v>
      </c>
      <c r="CZ503" s="95">
        <v>0</v>
      </c>
      <c r="DA503" s="95">
        <v>3.5446025353366243E-5</v>
      </c>
      <c r="DB503" s="95">
        <v>9129.7460702365443</v>
      </c>
      <c r="DC503" s="95">
        <v>233.23007680793941</v>
      </c>
      <c r="DD503" s="95">
        <v>8896.5159934286039</v>
      </c>
      <c r="DE503" s="95">
        <v>0</v>
      </c>
      <c r="DF503" s="95">
        <v>0</v>
      </c>
      <c r="DG503" s="95">
        <v>0</v>
      </c>
      <c r="DH503" s="95">
        <v>0</v>
      </c>
      <c r="DI503" s="95">
        <v>0</v>
      </c>
      <c r="DJ503" s="95">
        <v>1.520870015105375E-6</v>
      </c>
      <c r="DK503" s="95">
        <v>0</v>
      </c>
      <c r="DL503" s="95">
        <v>0</v>
      </c>
      <c r="DM503" s="95">
        <v>0</v>
      </c>
      <c r="DN503" s="95">
        <v>0</v>
      </c>
      <c r="DO503" s="95">
        <v>0</v>
      </c>
      <c r="DP503" s="95">
        <v>0</v>
      </c>
      <c r="DQ503" s="95">
        <v>0</v>
      </c>
      <c r="DR503" s="95">
        <v>0</v>
      </c>
      <c r="DS503" s="95">
        <v>0</v>
      </c>
      <c r="DT503" s="95">
        <v>0.32361321067540039</v>
      </c>
      <c r="DU503" s="95">
        <v>0</v>
      </c>
      <c r="DV503" s="95">
        <v>0.32361321067540039</v>
      </c>
      <c r="ER503" s="95" t="s">
        <v>529</v>
      </c>
      <c r="ES503" s="95" t="s">
        <v>195</v>
      </c>
      <c r="ET503" s="95" t="s">
        <v>538</v>
      </c>
      <c r="EU503" s="95" t="s">
        <v>540</v>
      </c>
      <c r="EV503" s="95" t="s">
        <v>372</v>
      </c>
      <c r="EW503" s="95" t="s">
        <v>530</v>
      </c>
      <c r="EX503" s="95">
        <v>2021</v>
      </c>
      <c r="EY503" s="95">
        <v>2.7863316809084151E-3</v>
      </c>
      <c r="EZ503" s="95">
        <v>179.71192500000001</v>
      </c>
      <c r="FA503" s="95">
        <v>0.50073703006453707</v>
      </c>
      <c r="FB503" s="95">
        <v>2021</v>
      </c>
      <c r="FC503" s="95" t="s">
        <v>216</v>
      </c>
      <c r="FD503" s="95">
        <v>1.2505100621307443E-2</v>
      </c>
      <c r="FE503" s="95">
        <v>1</v>
      </c>
      <c r="FF503" s="95">
        <v>0</v>
      </c>
      <c r="FG503" s="95" t="s">
        <v>531</v>
      </c>
      <c r="FH503" s="95">
        <v>0</v>
      </c>
      <c r="FI503" s="95">
        <v>0</v>
      </c>
      <c r="FJ503" s="95">
        <v>9.9843812789666298E-3</v>
      </c>
      <c r="FK503" s="95">
        <v>0.29148085883835329</v>
      </c>
      <c r="FL503" s="95">
        <v>0</v>
      </c>
      <c r="FM503" s="95">
        <v>0</v>
      </c>
      <c r="FN503" s="95">
        <v>0</v>
      </c>
      <c r="FO503" s="95">
        <v>0</v>
      </c>
      <c r="GV503" s="259"/>
      <c r="GW503" s="259"/>
    </row>
    <row r="504" spans="98:205" x14ac:dyDescent="0.25">
      <c r="CT504" s="95" t="s">
        <v>195</v>
      </c>
      <c r="CU504" s="95" t="s">
        <v>553</v>
      </c>
      <c r="CV504" s="95" t="s">
        <v>537</v>
      </c>
      <c r="CW504" s="95">
        <v>2020</v>
      </c>
      <c r="CX504" s="95">
        <v>8.1940932999731398E-4</v>
      </c>
      <c r="CY504" s="95">
        <v>0</v>
      </c>
      <c r="CZ504" s="95">
        <v>0</v>
      </c>
      <c r="DA504" s="95">
        <v>0</v>
      </c>
      <c r="DB504" s="95">
        <v>5.2405583313015436</v>
      </c>
      <c r="DC504" s="95">
        <v>0.69641821681223037</v>
      </c>
      <c r="DD504" s="95">
        <v>2.941964152281018</v>
      </c>
      <c r="DE504" s="95">
        <v>1.6021759622082909</v>
      </c>
      <c r="DF504" s="95">
        <v>0</v>
      </c>
      <c r="DG504" s="95">
        <v>0</v>
      </c>
      <c r="DH504" s="95">
        <v>0</v>
      </c>
      <c r="DI504" s="95">
        <v>0</v>
      </c>
      <c r="DJ504" s="95">
        <v>3.089621084737369E-5</v>
      </c>
      <c r="DK504" s="95">
        <v>4.2941623910636396E-3</v>
      </c>
      <c r="DL504" s="95">
        <v>0</v>
      </c>
      <c r="DM504" s="95">
        <v>4.2941623910636396E-3</v>
      </c>
      <c r="DN504" s="95">
        <v>0</v>
      </c>
      <c r="DO504" s="95">
        <v>0</v>
      </c>
      <c r="DP504" s="95">
        <v>0</v>
      </c>
      <c r="DQ504" s="95">
        <v>0</v>
      </c>
      <c r="DR504" s="95">
        <v>0</v>
      </c>
      <c r="DS504" s="95">
        <v>0</v>
      </c>
      <c r="DT504" s="95">
        <v>0</v>
      </c>
      <c r="DU504" s="95">
        <v>0</v>
      </c>
      <c r="DV504" s="95">
        <v>0</v>
      </c>
      <c r="ER504" s="95" t="s">
        <v>529</v>
      </c>
      <c r="ES504" s="95" t="s">
        <v>195</v>
      </c>
      <c r="ET504" s="95" t="s">
        <v>538</v>
      </c>
      <c r="EU504" s="95" t="s">
        <v>543</v>
      </c>
      <c r="EV504" s="95" t="s">
        <v>372</v>
      </c>
      <c r="EW504" s="95" t="s">
        <v>530</v>
      </c>
      <c r="EX504" s="95">
        <v>2021</v>
      </c>
      <c r="EY504" s="95">
        <v>7.1554449680623033E-5</v>
      </c>
      <c r="EZ504" s="95">
        <v>179.71192500000001</v>
      </c>
      <c r="FA504" s="95">
        <v>1.2859187894420402E-2</v>
      </c>
      <c r="FB504" s="95">
        <v>2021</v>
      </c>
      <c r="FC504" s="95" t="s">
        <v>216</v>
      </c>
      <c r="FD504" s="95">
        <v>1.2505100621307443E-2</v>
      </c>
      <c r="FE504" s="95">
        <v>1</v>
      </c>
      <c r="FF504" s="95">
        <v>0</v>
      </c>
      <c r="FG504" s="95" t="s">
        <v>531</v>
      </c>
      <c r="FH504" s="95">
        <v>0</v>
      </c>
      <c r="FI504" s="95">
        <v>0</v>
      </c>
      <c r="FJ504" s="95">
        <v>2.5640411466916631E-4</v>
      </c>
      <c r="FK504" s="95">
        <v>7.4853803621160783E-3</v>
      </c>
      <c r="FL504" s="95">
        <v>0</v>
      </c>
      <c r="FM504" s="95">
        <v>0</v>
      </c>
      <c r="FN504" s="95">
        <v>0</v>
      </c>
      <c r="FO504" s="95">
        <v>0</v>
      </c>
      <c r="GV504" s="259"/>
      <c r="GW504" s="259"/>
    </row>
    <row r="505" spans="98:205" x14ac:dyDescent="0.25">
      <c r="CT505" s="95" t="s">
        <v>195</v>
      </c>
      <c r="CU505" s="95" t="s">
        <v>553</v>
      </c>
      <c r="CV505" s="95" t="s">
        <v>537</v>
      </c>
      <c r="CW505" s="95">
        <v>2021</v>
      </c>
      <c r="CX505" s="95">
        <v>0</v>
      </c>
      <c r="CY505" s="95">
        <v>7.4832439998276552E-4</v>
      </c>
      <c r="CZ505" s="95">
        <v>0</v>
      </c>
      <c r="DA505" s="95">
        <v>0</v>
      </c>
      <c r="DB505" s="95">
        <v>5.2405583313015436</v>
      </c>
      <c r="DC505" s="95">
        <v>0.69641821681223037</v>
      </c>
      <c r="DD505" s="95">
        <v>2.941964152281018</v>
      </c>
      <c r="DE505" s="95">
        <v>1.6021759622082909</v>
      </c>
      <c r="DF505" s="95">
        <v>0</v>
      </c>
      <c r="DG505" s="95">
        <v>0</v>
      </c>
      <c r="DH505" s="95">
        <v>0</v>
      </c>
      <c r="DI505" s="95">
        <v>0</v>
      </c>
      <c r="DJ505" s="95">
        <v>3.089621084737369E-5</v>
      </c>
      <c r="DK505" s="95">
        <v>0</v>
      </c>
      <c r="DL505" s="95">
        <v>0</v>
      </c>
      <c r="DM505" s="95">
        <v>0</v>
      </c>
      <c r="DN505" s="95">
        <v>3.9216376688459105E-3</v>
      </c>
      <c r="DO505" s="95">
        <v>0</v>
      </c>
      <c r="DP505" s="95">
        <v>3.9216376688459105E-3</v>
      </c>
      <c r="DQ505" s="95">
        <v>0</v>
      </c>
      <c r="DR505" s="95">
        <v>0</v>
      </c>
      <c r="DS505" s="95">
        <v>0</v>
      </c>
      <c r="DT505" s="95">
        <v>0</v>
      </c>
      <c r="DU505" s="95">
        <v>0</v>
      </c>
      <c r="DV505" s="95">
        <v>0</v>
      </c>
      <c r="ER505" s="95" t="s">
        <v>529</v>
      </c>
      <c r="ES505" s="95" t="s">
        <v>195</v>
      </c>
      <c r="ET505" s="95" t="s">
        <v>538</v>
      </c>
      <c r="EU505" s="95" t="s">
        <v>546</v>
      </c>
      <c r="EV505" s="95" t="s">
        <v>372</v>
      </c>
      <c r="EW505" s="95" t="s">
        <v>530</v>
      </c>
      <c r="EX505" s="95">
        <v>2021</v>
      </c>
      <c r="EY505" s="95">
        <v>9.5368602460677001E-6</v>
      </c>
      <c r="EZ505" s="95">
        <v>179.71192500000001</v>
      </c>
      <c r="FA505" s="95">
        <v>1.7138875132768001E-3</v>
      </c>
      <c r="FB505" s="95">
        <v>2021</v>
      </c>
      <c r="FC505" s="95" t="s">
        <v>216</v>
      </c>
      <c r="FD505" s="95">
        <v>1.2505100621307443E-2</v>
      </c>
      <c r="FE505" s="95">
        <v>1</v>
      </c>
      <c r="FF505" s="95">
        <v>0</v>
      </c>
      <c r="FG505" s="95" t="s">
        <v>531</v>
      </c>
      <c r="FH505" s="95">
        <v>0</v>
      </c>
      <c r="FI505" s="95">
        <v>0</v>
      </c>
      <c r="FJ505" s="95">
        <v>3.4173838510824881E-5</v>
      </c>
      <c r="FK505" s="95">
        <v>9.9766019752496691E-4</v>
      </c>
      <c r="FL505" s="95">
        <v>0</v>
      </c>
      <c r="FM505" s="95">
        <v>0</v>
      </c>
      <c r="FN505" s="95">
        <v>0</v>
      </c>
      <c r="FO505" s="95">
        <v>0</v>
      </c>
      <c r="GV505" s="259"/>
      <c r="GW505" s="259"/>
    </row>
    <row r="506" spans="98:205" x14ac:dyDescent="0.25">
      <c r="CT506" s="95" t="s">
        <v>195</v>
      </c>
      <c r="CU506" s="95" t="s">
        <v>553</v>
      </c>
      <c r="CV506" s="95" t="s">
        <v>537</v>
      </c>
      <c r="CW506" s="95">
        <v>2022</v>
      </c>
      <c r="CX506" s="95">
        <v>0</v>
      </c>
      <c r="CY506" s="95">
        <v>0</v>
      </c>
      <c r="CZ506" s="95">
        <v>8.0978769848819541E-4</v>
      </c>
      <c r="DA506" s="95">
        <v>0</v>
      </c>
      <c r="DB506" s="95">
        <v>5.2405583313015471</v>
      </c>
      <c r="DC506" s="95">
        <v>0.69641821681223093</v>
      </c>
      <c r="DD506" s="95">
        <v>2.941964152281022</v>
      </c>
      <c r="DE506" s="95">
        <v>1.6021759622082901</v>
      </c>
      <c r="DF506" s="95">
        <v>0</v>
      </c>
      <c r="DG506" s="95">
        <v>0</v>
      </c>
      <c r="DH506" s="95">
        <v>0</v>
      </c>
      <c r="DI506" s="95">
        <v>0</v>
      </c>
      <c r="DJ506" s="95">
        <v>2.9749392470844851E-5</v>
      </c>
      <c r="DK506" s="95">
        <v>0</v>
      </c>
      <c r="DL506" s="95">
        <v>0</v>
      </c>
      <c r="DM506" s="95">
        <v>0</v>
      </c>
      <c r="DN506" s="95">
        <v>0</v>
      </c>
      <c r="DO506" s="95">
        <v>0</v>
      </c>
      <c r="DP506" s="95">
        <v>0</v>
      </c>
      <c r="DQ506" s="95">
        <v>4.2437396698978176E-3</v>
      </c>
      <c r="DR506" s="95">
        <v>0</v>
      </c>
      <c r="DS506" s="95">
        <v>4.2437396698978176E-3</v>
      </c>
      <c r="DT506" s="95">
        <v>0</v>
      </c>
      <c r="DU506" s="95">
        <v>0</v>
      </c>
      <c r="DV506" s="95">
        <v>0</v>
      </c>
      <c r="ER506" s="95" t="s">
        <v>529</v>
      </c>
      <c r="ES506" s="95" t="s">
        <v>195</v>
      </c>
      <c r="ET506" s="95" t="s">
        <v>538</v>
      </c>
      <c r="EU506" s="95" t="s">
        <v>549</v>
      </c>
      <c r="EV506" s="95" t="s">
        <v>372</v>
      </c>
      <c r="EW506" s="95" t="s">
        <v>530</v>
      </c>
      <c r="EX506" s="95">
        <v>2021</v>
      </c>
      <c r="EY506" s="95">
        <v>3.6201388211546339E-5</v>
      </c>
      <c r="EZ506" s="95">
        <v>179.71192500000001</v>
      </c>
      <c r="FA506" s="95">
        <v>6.5058211631693003E-3</v>
      </c>
      <c r="FB506" s="95">
        <v>2021</v>
      </c>
      <c r="FC506" s="95" t="s">
        <v>216</v>
      </c>
      <c r="FD506" s="95">
        <v>1.2505100621307443E-2</v>
      </c>
      <c r="FE506" s="95">
        <v>1</v>
      </c>
      <c r="FF506" s="95">
        <v>0</v>
      </c>
      <c r="FG506" s="95" t="s">
        <v>531</v>
      </c>
      <c r="FH506" s="95">
        <v>0</v>
      </c>
      <c r="FI506" s="95">
        <v>0</v>
      </c>
      <c r="FJ506" s="95">
        <v>1.2972198005304419E-4</v>
      </c>
      <c r="FK506" s="95">
        <v>3.7870623226025778E-3</v>
      </c>
      <c r="FL506" s="95">
        <v>0</v>
      </c>
      <c r="FM506" s="95">
        <v>0</v>
      </c>
      <c r="FN506" s="95">
        <v>0</v>
      </c>
      <c r="FO506" s="95">
        <v>0</v>
      </c>
      <c r="GV506" s="259"/>
      <c r="GW506" s="259"/>
    </row>
    <row r="507" spans="98:205" x14ac:dyDescent="0.25">
      <c r="CT507" s="95" t="s">
        <v>195</v>
      </c>
      <c r="CU507" s="95" t="s">
        <v>553</v>
      </c>
      <c r="CV507" s="95" t="s">
        <v>537</v>
      </c>
      <c r="CW507" s="95">
        <v>2023</v>
      </c>
      <c r="CX507" s="95">
        <v>0</v>
      </c>
      <c r="CY507" s="95">
        <v>0</v>
      </c>
      <c r="CZ507" s="95">
        <v>0</v>
      </c>
      <c r="DA507" s="95">
        <v>8.0726067550514246E-4</v>
      </c>
      <c r="DB507" s="95">
        <v>5.4750346070077782</v>
      </c>
      <c r="DC507" s="95">
        <v>0.71896016785821526</v>
      </c>
      <c r="DD507" s="95">
        <v>3.0714971986151092</v>
      </c>
      <c r="DE507" s="95">
        <v>1.684577240534449</v>
      </c>
      <c r="DF507" s="95">
        <v>0</v>
      </c>
      <c r="DG507" s="95">
        <v>0</v>
      </c>
      <c r="DH507" s="95">
        <v>0</v>
      </c>
      <c r="DI507" s="95">
        <v>0</v>
      </c>
      <c r="DJ507" s="95">
        <v>2.9749392470844851E-5</v>
      </c>
      <c r="DK507" s="95">
        <v>0</v>
      </c>
      <c r="DL507" s="95">
        <v>0</v>
      </c>
      <c r="DM507" s="95">
        <v>0</v>
      </c>
      <c r="DN507" s="95">
        <v>0</v>
      </c>
      <c r="DO507" s="95">
        <v>0</v>
      </c>
      <c r="DP507" s="95">
        <v>0</v>
      </c>
      <c r="DQ507" s="95">
        <v>0</v>
      </c>
      <c r="DR507" s="95">
        <v>0</v>
      </c>
      <c r="DS507" s="95">
        <v>0</v>
      </c>
      <c r="DT507" s="95">
        <v>4.4197801352671316E-3</v>
      </c>
      <c r="DU507" s="95">
        <v>0</v>
      </c>
      <c r="DV507" s="95">
        <v>4.4197801352671316E-3</v>
      </c>
      <c r="ER507" s="95" t="s">
        <v>529</v>
      </c>
      <c r="ES507" s="95" t="s">
        <v>195</v>
      </c>
      <c r="ET507" s="95" t="s">
        <v>538</v>
      </c>
      <c r="EU507" s="95" t="s">
        <v>552</v>
      </c>
      <c r="EV507" s="95" t="s">
        <v>372</v>
      </c>
      <c r="EW507" s="95" t="s">
        <v>530</v>
      </c>
      <c r="EX507" s="95">
        <v>2021</v>
      </c>
      <c r="EY507" s="95">
        <v>5.6682063582142036E-4</v>
      </c>
      <c r="EZ507" s="95">
        <v>179.71192500000001</v>
      </c>
      <c r="FA507" s="95">
        <v>0.10186442759319142</v>
      </c>
      <c r="FB507" s="95">
        <v>2021</v>
      </c>
      <c r="FC507" s="95" t="s">
        <v>216</v>
      </c>
      <c r="FD507" s="95">
        <v>1.2505100621307443E-2</v>
      </c>
      <c r="FE507" s="95">
        <v>1</v>
      </c>
      <c r="FF507" s="95">
        <v>0</v>
      </c>
      <c r="FG507" s="95" t="s">
        <v>531</v>
      </c>
      <c r="FH507" s="95">
        <v>0</v>
      </c>
      <c r="FI507" s="95">
        <v>0</v>
      </c>
      <c r="FJ507" s="95">
        <v>2.0311125856280888E-3</v>
      </c>
      <c r="FK507" s="95">
        <v>5.9295656317077075E-2</v>
      </c>
      <c r="FL507" s="95">
        <v>0</v>
      </c>
      <c r="FM507" s="95">
        <v>0</v>
      </c>
      <c r="FN507" s="95">
        <v>0</v>
      </c>
      <c r="FO507" s="95">
        <v>0</v>
      </c>
      <c r="GV507" s="259"/>
      <c r="GW507" s="259"/>
    </row>
    <row r="508" spans="98:205" x14ac:dyDescent="0.25">
      <c r="CT508" s="95" t="s">
        <v>195</v>
      </c>
      <c r="CU508" s="95" t="s">
        <v>553</v>
      </c>
      <c r="CV508" s="95" t="s">
        <v>540</v>
      </c>
      <c r="CW508" s="95">
        <v>2020</v>
      </c>
      <c r="CX508" s="95">
        <v>0.32861835365513276</v>
      </c>
      <c r="CY508" s="95">
        <v>0</v>
      </c>
      <c r="CZ508" s="95">
        <v>0</v>
      </c>
      <c r="DA508" s="95">
        <v>0</v>
      </c>
      <c r="DB508" s="95">
        <v>7.7900575334948513E-2</v>
      </c>
      <c r="DC508" s="95">
        <v>3.6425060683954499E-2</v>
      </c>
      <c r="DD508" s="95">
        <v>1.580872452543259E-3</v>
      </c>
      <c r="DE508" s="95">
        <v>3.9894642198450743E-2</v>
      </c>
      <c r="DF508" s="95">
        <v>0</v>
      </c>
      <c r="DG508" s="95">
        <v>0</v>
      </c>
      <c r="DH508" s="95">
        <v>0</v>
      </c>
      <c r="DI508" s="95">
        <v>0</v>
      </c>
      <c r="DJ508" s="95">
        <v>1.02857612285071E-2</v>
      </c>
      <c r="DK508" s="95">
        <v>2.5599558815358421E-2</v>
      </c>
      <c r="DL508" s="95">
        <v>0</v>
      </c>
      <c r="DM508" s="95">
        <v>2.5599558815358421E-2</v>
      </c>
      <c r="DN508" s="95">
        <v>0</v>
      </c>
      <c r="DO508" s="95">
        <v>0</v>
      </c>
      <c r="DP508" s="95">
        <v>0</v>
      </c>
      <c r="DQ508" s="95">
        <v>0</v>
      </c>
      <c r="DR508" s="95">
        <v>0</v>
      </c>
      <c r="DS508" s="95">
        <v>0</v>
      </c>
      <c r="DT508" s="95">
        <v>0</v>
      </c>
      <c r="DU508" s="95">
        <v>0</v>
      </c>
      <c r="DV508" s="95">
        <v>0</v>
      </c>
      <c r="ER508" s="95" t="s">
        <v>529</v>
      </c>
      <c r="ES508" s="95" t="s">
        <v>195</v>
      </c>
      <c r="ET508" s="95" t="s">
        <v>539</v>
      </c>
      <c r="EU508" s="95" t="s">
        <v>398</v>
      </c>
      <c r="EV508" s="95" t="s">
        <v>372</v>
      </c>
      <c r="EW508" s="95" t="s">
        <v>530</v>
      </c>
      <c r="EX508" s="95">
        <v>2021</v>
      </c>
      <c r="EY508" s="95">
        <v>7.0602571234129794E-7</v>
      </c>
      <c r="EZ508" s="95">
        <v>509.56606199999999</v>
      </c>
      <c r="FA508" s="95">
        <v>3.5976674190849999E-4</v>
      </c>
      <c r="FB508" s="95">
        <v>2021</v>
      </c>
      <c r="FC508" s="95" t="s">
        <v>216</v>
      </c>
      <c r="FD508" s="95">
        <v>1.2505100621307443E-2</v>
      </c>
      <c r="FE508" s="95">
        <v>1</v>
      </c>
      <c r="FF508" s="95">
        <v>0</v>
      </c>
      <c r="FG508" s="95" t="s">
        <v>531</v>
      </c>
      <c r="FH508" s="95">
        <v>0</v>
      </c>
      <c r="FI508" s="95">
        <v>0</v>
      </c>
      <c r="FJ508" s="95">
        <v>2.7427438903032384E-6</v>
      </c>
      <c r="FK508" s="95">
        <v>8.0070794812633309E-5</v>
      </c>
      <c r="FL508" s="95">
        <v>0</v>
      </c>
      <c r="FM508" s="95">
        <v>0</v>
      </c>
      <c r="FN508" s="95">
        <v>0</v>
      </c>
      <c r="FO508" s="95">
        <v>0</v>
      </c>
      <c r="GV508" s="259"/>
      <c r="GW508" s="259"/>
    </row>
    <row r="509" spans="98:205" x14ac:dyDescent="0.25">
      <c r="CT509" s="95" t="s">
        <v>195</v>
      </c>
      <c r="CU509" s="95" t="s">
        <v>553</v>
      </c>
      <c r="CV509" s="95" t="s">
        <v>540</v>
      </c>
      <c r="CW509" s="95">
        <v>2021</v>
      </c>
      <c r="CX509" s="95">
        <v>0</v>
      </c>
      <c r="CY509" s="95">
        <v>0.30011024199969455</v>
      </c>
      <c r="CZ509" s="95">
        <v>0</v>
      </c>
      <c r="DA509" s="95">
        <v>0</v>
      </c>
      <c r="DB509" s="95">
        <v>7.7900575334948513E-2</v>
      </c>
      <c r="DC509" s="95">
        <v>3.6425060683954499E-2</v>
      </c>
      <c r="DD509" s="95">
        <v>1.580872452543259E-3</v>
      </c>
      <c r="DE509" s="95">
        <v>3.9894642198450743E-2</v>
      </c>
      <c r="DF509" s="95">
        <v>0</v>
      </c>
      <c r="DG509" s="95">
        <v>0</v>
      </c>
      <c r="DH509" s="95">
        <v>0</v>
      </c>
      <c r="DI509" s="95">
        <v>0</v>
      </c>
      <c r="DJ509" s="95">
        <v>1.02857612285071E-2</v>
      </c>
      <c r="DK509" s="95">
        <v>0</v>
      </c>
      <c r="DL509" s="95">
        <v>0</v>
      </c>
      <c r="DM509" s="95">
        <v>0</v>
      </c>
      <c r="DN509" s="95">
        <v>2.3378760515686835E-2</v>
      </c>
      <c r="DO509" s="95">
        <v>0</v>
      </c>
      <c r="DP509" s="95">
        <v>2.3378760515686835E-2</v>
      </c>
      <c r="DQ509" s="95">
        <v>0</v>
      </c>
      <c r="DR509" s="95">
        <v>0</v>
      </c>
      <c r="DS509" s="95">
        <v>0</v>
      </c>
      <c r="DT509" s="95">
        <v>0</v>
      </c>
      <c r="DU509" s="95">
        <v>0</v>
      </c>
      <c r="DV509" s="95">
        <v>0</v>
      </c>
      <c r="ER509" s="95" t="s">
        <v>529</v>
      </c>
      <c r="ES509" s="95" t="s">
        <v>195</v>
      </c>
      <c r="ET509" s="95" t="s">
        <v>539</v>
      </c>
      <c r="EU509" s="95" t="s">
        <v>534</v>
      </c>
      <c r="EV509" s="95" t="s">
        <v>372</v>
      </c>
      <c r="EW509" s="95" t="s">
        <v>530</v>
      </c>
      <c r="EX509" s="95">
        <v>2021</v>
      </c>
      <c r="EY509" s="95">
        <v>1.73479524248536E-6</v>
      </c>
      <c r="EZ509" s="95">
        <v>509.56606199999999</v>
      </c>
      <c r="FA509" s="95">
        <v>8.8399278008960002E-4</v>
      </c>
      <c r="FB509" s="95">
        <v>2021</v>
      </c>
      <c r="FC509" s="95" t="s">
        <v>216</v>
      </c>
      <c r="FD509" s="95">
        <v>1.2505100621307443E-2</v>
      </c>
      <c r="FE509" s="95">
        <v>1</v>
      </c>
      <c r="FF509" s="95">
        <v>0</v>
      </c>
      <c r="FG509" s="95" t="s">
        <v>531</v>
      </c>
      <c r="FH509" s="95">
        <v>0</v>
      </c>
      <c r="FI509" s="95">
        <v>0</v>
      </c>
      <c r="FJ509" s="95">
        <v>6.739271628614209E-6</v>
      </c>
      <c r="FK509" s="95">
        <v>1.9674415743633613E-4</v>
      </c>
      <c r="FL509" s="95">
        <v>0</v>
      </c>
      <c r="FM509" s="95">
        <v>0</v>
      </c>
      <c r="FN509" s="95">
        <v>0</v>
      </c>
      <c r="FO509" s="95">
        <v>0</v>
      </c>
      <c r="GV509" s="259"/>
      <c r="GW509" s="259"/>
    </row>
    <row r="510" spans="98:205" x14ac:dyDescent="0.25">
      <c r="CT510" s="95" t="s">
        <v>195</v>
      </c>
      <c r="CU510" s="95" t="s">
        <v>553</v>
      </c>
      <c r="CV510" s="95" t="s">
        <v>540</v>
      </c>
      <c r="CW510" s="95">
        <v>2022</v>
      </c>
      <c r="CX510" s="95">
        <v>0</v>
      </c>
      <c r="CY510" s="95">
        <v>0</v>
      </c>
      <c r="CZ510" s="95">
        <v>0.32706268912237557</v>
      </c>
      <c r="DA510" s="95">
        <v>0</v>
      </c>
      <c r="DB510" s="95">
        <v>7.7900575334948541E-2</v>
      </c>
      <c r="DC510" s="95">
        <v>3.6425060683954513E-2</v>
      </c>
      <c r="DD510" s="95">
        <v>1.5808724525432679E-3</v>
      </c>
      <c r="DE510" s="95">
        <v>3.989464219845075E-2</v>
      </c>
      <c r="DF510" s="95">
        <v>0</v>
      </c>
      <c r="DG510" s="95">
        <v>0</v>
      </c>
      <c r="DH510" s="95">
        <v>0</v>
      </c>
      <c r="DI510" s="95">
        <v>0</v>
      </c>
      <c r="DJ510" s="95">
        <v>1.0009532687093189E-2</v>
      </c>
      <c r="DK510" s="95">
        <v>0</v>
      </c>
      <c r="DL510" s="95">
        <v>0</v>
      </c>
      <c r="DM510" s="95">
        <v>0</v>
      </c>
      <c r="DN510" s="95">
        <v>0</v>
      </c>
      <c r="DO510" s="95">
        <v>0</v>
      </c>
      <c r="DP510" s="95">
        <v>0</v>
      </c>
      <c r="DQ510" s="95">
        <v>2.5478371653228474E-2</v>
      </c>
      <c r="DR510" s="95">
        <v>0</v>
      </c>
      <c r="DS510" s="95">
        <v>2.5478371653228474E-2</v>
      </c>
      <c r="DT510" s="95">
        <v>0</v>
      </c>
      <c r="DU510" s="95">
        <v>0</v>
      </c>
      <c r="DV510" s="95">
        <v>0</v>
      </c>
      <c r="ER510" s="95" t="s">
        <v>529</v>
      </c>
      <c r="ES510" s="95" t="s">
        <v>195</v>
      </c>
      <c r="ET510" s="95" t="s">
        <v>539</v>
      </c>
      <c r="EU510" s="95" t="s">
        <v>537</v>
      </c>
      <c r="EV510" s="95" t="s">
        <v>372</v>
      </c>
      <c r="EW510" s="95" t="s">
        <v>530</v>
      </c>
      <c r="EX510" s="95">
        <v>2021</v>
      </c>
      <c r="EY510" s="95">
        <v>1.4296950888204949E-5</v>
      </c>
      <c r="EZ510" s="95">
        <v>509.56606199999999</v>
      </c>
      <c r="FA510" s="95">
        <v>7.2852409627099978E-3</v>
      </c>
      <c r="FB510" s="95">
        <v>2021</v>
      </c>
      <c r="FC510" s="95" t="s">
        <v>216</v>
      </c>
      <c r="FD510" s="95">
        <v>1.2505100621307443E-2</v>
      </c>
      <c r="FE510" s="95">
        <v>1</v>
      </c>
      <c r="FF510" s="95">
        <v>0</v>
      </c>
      <c r="FG510" s="95" t="s">
        <v>531</v>
      </c>
      <c r="FH510" s="95">
        <v>0</v>
      </c>
      <c r="FI510" s="95">
        <v>0</v>
      </c>
      <c r="FJ510" s="95">
        <v>5.5540292673694857E-5</v>
      </c>
      <c r="FK510" s="95">
        <v>1.6214256804040655E-3</v>
      </c>
      <c r="FL510" s="95">
        <v>0</v>
      </c>
      <c r="FM510" s="95">
        <v>0</v>
      </c>
      <c r="FN510" s="95">
        <v>0</v>
      </c>
      <c r="FO510" s="95">
        <v>0</v>
      </c>
      <c r="GV510" s="259"/>
      <c r="GW510" s="259"/>
    </row>
    <row r="511" spans="98:205" x14ac:dyDescent="0.25">
      <c r="CT511" s="95" t="s">
        <v>195</v>
      </c>
      <c r="CU511" s="95" t="s">
        <v>553</v>
      </c>
      <c r="CV511" s="95" t="s">
        <v>540</v>
      </c>
      <c r="CW511" s="95">
        <v>2023</v>
      </c>
      <c r="CX511" s="95">
        <v>0</v>
      </c>
      <c r="CY511" s="95">
        <v>0</v>
      </c>
      <c r="CZ511" s="95">
        <v>0</v>
      </c>
      <c r="DA511" s="95">
        <v>0.32604205750021786</v>
      </c>
      <c r="DB511" s="95">
        <v>8.0408269036977259E-2</v>
      </c>
      <c r="DC511" s="95">
        <v>3.759022461139077E-2</v>
      </c>
      <c r="DD511" s="95">
        <v>1.631433411568734E-3</v>
      </c>
      <c r="DE511" s="95">
        <v>4.1186611014017743E-2</v>
      </c>
      <c r="DF511" s="95">
        <v>0</v>
      </c>
      <c r="DG511" s="95">
        <v>0</v>
      </c>
      <c r="DH511" s="95">
        <v>0</v>
      </c>
      <c r="DI511" s="95">
        <v>0</v>
      </c>
      <c r="DJ511" s="95">
        <v>1.0009532687093189E-2</v>
      </c>
      <c r="DK511" s="95">
        <v>0</v>
      </c>
      <c r="DL511" s="95">
        <v>0</v>
      </c>
      <c r="DM511" s="95">
        <v>0</v>
      </c>
      <c r="DN511" s="95">
        <v>0</v>
      </c>
      <c r="DO511" s="95">
        <v>0</v>
      </c>
      <c r="DP511" s="95">
        <v>0</v>
      </c>
      <c r="DQ511" s="95">
        <v>0</v>
      </c>
      <c r="DR511" s="95">
        <v>0</v>
      </c>
      <c r="DS511" s="95">
        <v>0</v>
      </c>
      <c r="DT511" s="95">
        <v>2.6216477476847126E-2</v>
      </c>
      <c r="DU511" s="95">
        <v>0</v>
      </c>
      <c r="DV511" s="95">
        <v>2.6216477476847126E-2</v>
      </c>
      <c r="ER511" s="95" t="s">
        <v>529</v>
      </c>
      <c r="ES511" s="95" t="s">
        <v>195</v>
      </c>
      <c r="ET511" s="95" t="s">
        <v>539</v>
      </c>
      <c r="EU511" s="95" t="s">
        <v>540</v>
      </c>
      <c r="EV511" s="95" t="s">
        <v>372</v>
      </c>
      <c r="EW511" s="95" t="s">
        <v>530</v>
      </c>
      <c r="EX511" s="95">
        <v>2021</v>
      </c>
      <c r="EY511" s="95">
        <v>2.5816759107253249E-3</v>
      </c>
      <c r="EZ511" s="95">
        <v>509.56606199999999</v>
      </c>
      <c r="FA511" s="95">
        <v>1.3155344271885674</v>
      </c>
      <c r="FB511" s="95">
        <v>2021</v>
      </c>
      <c r="FC511" s="95" t="s">
        <v>216</v>
      </c>
      <c r="FD511" s="95">
        <v>1.2505100621307443E-2</v>
      </c>
      <c r="FE511" s="95">
        <v>1</v>
      </c>
      <c r="FF511" s="95">
        <v>0</v>
      </c>
      <c r="FG511" s="95" t="s">
        <v>531</v>
      </c>
      <c r="FH511" s="95">
        <v>0</v>
      </c>
      <c r="FI511" s="95">
        <v>0</v>
      </c>
      <c r="FJ511" s="95">
        <v>1.0029203904491777E-2</v>
      </c>
      <c r="FK511" s="95">
        <v>0.29278939634492701</v>
      </c>
      <c r="FL511" s="95">
        <v>0</v>
      </c>
      <c r="FM511" s="95">
        <v>0</v>
      </c>
      <c r="FN511" s="95">
        <v>0</v>
      </c>
      <c r="FO511" s="95">
        <v>0</v>
      </c>
      <c r="GV511" s="259"/>
      <c r="GW511" s="259"/>
    </row>
    <row r="512" spans="98:205" x14ac:dyDescent="0.25">
      <c r="CT512" s="95" t="s">
        <v>195</v>
      </c>
      <c r="CU512" s="95" t="s">
        <v>553</v>
      </c>
      <c r="CV512" s="95" t="s">
        <v>543</v>
      </c>
      <c r="CW512" s="95">
        <v>2020</v>
      </c>
      <c r="CX512" s="95">
        <v>1.0228717789967177E-3</v>
      </c>
      <c r="CY512" s="95">
        <v>0</v>
      </c>
      <c r="CZ512" s="95">
        <v>0</v>
      </c>
      <c r="DA512" s="95">
        <v>0</v>
      </c>
      <c r="DB512" s="95">
        <v>14146.13064133258</v>
      </c>
      <c r="DC512" s="95">
        <v>222.22942162783161</v>
      </c>
      <c r="DD512" s="95">
        <v>8585.7228092479836</v>
      </c>
      <c r="DE512" s="95">
        <v>5338.1784104567687</v>
      </c>
      <c r="DF512" s="95">
        <v>0</v>
      </c>
      <c r="DG512" s="95">
        <v>0</v>
      </c>
      <c r="DH512" s="95">
        <v>0</v>
      </c>
      <c r="DI512" s="95">
        <v>0</v>
      </c>
      <c r="DJ512" s="95">
        <v>2.2872977053606401E-5</v>
      </c>
      <c r="DK512" s="95">
        <v>14.469677815019836</v>
      </c>
      <c r="DL512" s="95">
        <v>0</v>
      </c>
      <c r="DM512" s="95">
        <v>14.469677815019836</v>
      </c>
      <c r="DN512" s="95">
        <v>0</v>
      </c>
      <c r="DO512" s="95">
        <v>0</v>
      </c>
      <c r="DP512" s="95">
        <v>0</v>
      </c>
      <c r="DQ512" s="95">
        <v>0</v>
      </c>
      <c r="DR512" s="95">
        <v>0</v>
      </c>
      <c r="DS512" s="95">
        <v>0</v>
      </c>
      <c r="DT512" s="95">
        <v>0</v>
      </c>
      <c r="DU512" s="95">
        <v>0</v>
      </c>
      <c r="DV512" s="95">
        <v>0</v>
      </c>
      <c r="ER512" s="95" t="s">
        <v>529</v>
      </c>
      <c r="ES512" s="95" t="s">
        <v>195</v>
      </c>
      <c r="ET512" s="95" t="s">
        <v>539</v>
      </c>
      <c r="EU512" s="95" t="s">
        <v>543</v>
      </c>
      <c r="EV512" s="95" t="s">
        <v>372</v>
      </c>
      <c r="EW512" s="95" t="s">
        <v>530</v>
      </c>
      <c r="EX512" s="95">
        <v>2021</v>
      </c>
      <c r="EY512" s="95">
        <v>5.7561161770953058E-5</v>
      </c>
      <c r="EZ512" s="95">
        <v>509.56606199999999</v>
      </c>
      <c r="FA512" s="95">
        <v>2.9331214527769496E-2</v>
      </c>
      <c r="FB512" s="95">
        <v>2021</v>
      </c>
      <c r="FC512" s="95" t="s">
        <v>216</v>
      </c>
      <c r="FD512" s="95">
        <v>1.2505100621307443E-2</v>
      </c>
      <c r="FE512" s="95">
        <v>1</v>
      </c>
      <c r="FF512" s="95">
        <v>0</v>
      </c>
      <c r="FG512" s="95" t="s">
        <v>531</v>
      </c>
      <c r="FH512" s="95">
        <v>0</v>
      </c>
      <c r="FI512" s="95">
        <v>0</v>
      </c>
      <c r="FJ512" s="95">
        <v>2.2361157958751462E-4</v>
      </c>
      <c r="FK512" s="95">
        <v>6.5280454985905192E-3</v>
      </c>
      <c r="FL512" s="95">
        <v>0</v>
      </c>
      <c r="FM512" s="95">
        <v>0</v>
      </c>
      <c r="FN512" s="95">
        <v>0</v>
      </c>
      <c r="FO512" s="95">
        <v>0</v>
      </c>
      <c r="GV512" s="259"/>
      <c r="GW512" s="259"/>
    </row>
    <row r="513" spans="98:205" x14ac:dyDescent="0.25">
      <c r="CT513" s="95" t="s">
        <v>195</v>
      </c>
      <c r="CU513" s="95" t="s">
        <v>553</v>
      </c>
      <c r="CV513" s="95" t="s">
        <v>543</v>
      </c>
      <c r="CW513" s="95">
        <v>2021</v>
      </c>
      <c r="CX513" s="95">
        <v>0</v>
      </c>
      <c r="CY513" s="95">
        <v>9.3413619085778749E-4</v>
      </c>
      <c r="CZ513" s="95">
        <v>0</v>
      </c>
      <c r="DA513" s="95">
        <v>0</v>
      </c>
      <c r="DB513" s="95">
        <v>14146.13064133258</v>
      </c>
      <c r="DC513" s="95">
        <v>222.22942162783161</v>
      </c>
      <c r="DD513" s="95">
        <v>8585.7228092479836</v>
      </c>
      <c r="DE513" s="95">
        <v>5338.1784104567687</v>
      </c>
      <c r="DF513" s="95">
        <v>0</v>
      </c>
      <c r="DG513" s="95">
        <v>0</v>
      </c>
      <c r="DH513" s="95">
        <v>0</v>
      </c>
      <c r="DI513" s="95">
        <v>0</v>
      </c>
      <c r="DJ513" s="95">
        <v>2.2872977053606401E-5</v>
      </c>
      <c r="DK513" s="95">
        <v>0</v>
      </c>
      <c r="DL513" s="95">
        <v>0</v>
      </c>
      <c r="DM513" s="95">
        <v>0</v>
      </c>
      <c r="DN513" s="95">
        <v>13.214412592671048</v>
      </c>
      <c r="DO513" s="95">
        <v>0</v>
      </c>
      <c r="DP513" s="95">
        <v>13.214412592671048</v>
      </c>
      <c r="DQ513" s="95">
        <v>0</v>
      </c>
      <c r="DR513" s="95">
        <v>0</v>
      </c>
      <c r="DS513" s="95">
        <v>0</v>
      </c>
      <c r="DT513" s="95">
        <v>0</v>
      </c>
      <c r="DU513" s="95">
        <v>0</v>
      </c>
      <c r="DV513" s="95">
        <v>0</v>
      </c>
      <c r="ER513" s="95" t="s">
        <v>529</v>
      </c>
      <c r="ES513" s="95" t="s">
        <v>195</v>
      </c>
      <c r="ET513" s="95" t="s">
        <v>539</v>
      </c>
      <c r="EU513" s="95" t="s">
        <v>546</v>
      </c>
      <c r="EV513" s="95" t="s">
        <v>372</v>
      </c>
      <c r="EW513" s="95" t="s">
        <v>530</v>
      </c>
      <c r="EX513" s="95">
        <v>2021</v>
      </c>
      <c r="EY513" s="95">
        <v>7.1123513786289011E-6</v>
      </c>
      <c r="EZ513" s="95">
        <v>509.56606199999999</v>
      </c>
      <c r="FA513" s="95">
        <v>3.6242128835681999E-3</v>
      </c>
      <c r="FB513" s="95">
        <v>2021</v>
      </c>
      <c r="FC513" s="95" t="s">
        <v>216</v>
      </c>
      <c r="FD513" s="95">
        <v>1.2505100621307443E-2</v>
      </c>
      <c r="FE513" s="95">
        <v>1</v>
      </c>
      <c r="FF513" s="95">
        <v>0</v>
      </c>
      <c r="FG513" s="95" t="s">
        <v>531</v>
      </c>
      <c r="FH513" s="95">
        <v>0</v>
      </c>
      <c r="FI513" s="95">
        <v>0</v>
      </c>
      <c r="FJ513" s="95">
        <v>2.7629812836043336E-5</v>
      </c>
      <c r="FK513" s="95">
        <v>8.0661598850984624E-4</v>
      </c>
      <c r="FL513" s="95">
        <v>0</v>
      </c>
      <c r="FM513" s="95">
        <v>0</v>
      </c>
      <c r="FN513" s="95">
        <v>0</v>
      </c>
      <c r="FO513" s="95">
        <v>0</v>
      </c>
      <c r="GV513" s="259"/>
      <c r="GW513" s="259"/>
    </row>
    <row r="514" spans="98:205" x14ac:dyDescent="0.25">
      <c r="CT514" s="95" t="s">
        <v>195</v>
      </c>
      <c r="CU514" s="95" t="s">
        <v>553</v>
      </c>
      <c r="CV514" s="95" t="s">
        <v>543</v>
      </c>
      <c r="CW514" s="95">
        <v>2022</v>
      </c>
      <c r="CX514" s="95">
        <v>0</v>
      </c>
      <c r="CY514" s="95">
        <v>0</v>
      </c>
      <c r="CZ514" s="95">
        <v>1.0017945541901066E-3</v>
      </c>
      <c r="DA514" s="95">
        <v>0</v>
      </c>
      <c r="DB514" s="95">
        <v>14146.130641332549</v>
      </c>
      <c r="DC514" s="95">
        <v>222.22942162783099</v>
      </c>
      <c r="DD514" s="95">
        <v>8585.7228092479618</v>
      </c>
      <c r="DE514" s="95">
        <v>5338.1784104567541</v>
      </c>
      <c r="DF514" s="95">
        <v>0</v>
      </c>
      <c r="DG514" s="95">
        <v>0</v>
      </c>
      <c r="DH514" s="95">
        <v>0</v>
      </c>
      <c r="DI514" s="95">
        <v>0</v>
      </c>
      <c r="DJ514" s="95">
        <v>2.1979444278495789E-5</v>
      </c>
      <c r="DK514" s="95">
        <v>0</v>
      </c>
      <c r="DL514" s="95">
        <v>0</v>
      </c>
      <c r="DM514" s="95">
        <v>0</v>
      </c>
      <c r="DN514" s="95">
        <v>0</v>
      </c>
      <c r="DO514" s="95">
        <v>0</v>
      </c>
      <c r="DP514" s="95">
        <v>0</v>
      </c>
      <c r="DQ514" s="95">
        <v>14.171516639348749</v>
      </c>
      <c r="DR514" s="95">
        <v>0</v>
      </c>
      <c r="DS514" s="95">
        <v>14.171516639348749</v>
      </c>
      <c r="DT514" s="95">
        <v>0</v>
      </c>
      <c r="DU514" s="95">
        <v>0</v>
      </c>
      <c r="DV514" s="95">
        <v>0</v>
      </c>
      <c r="ER514" s="95" t="s">
        <v>529</v>
      </c>
      <c r="ES514" s="95" t="s">
        <v>195</v>
      </c>
      <c r="ET514" s="95" t="s">
        <v>539</v>
      </c>
      <c r="EU514" s="95" t="s">
        <v>549</v>
      </c>
      <c r="EV514" s="95" t="s">
        <v>372</v>
      </c>
      <c r="EW514" s="95" t="s">
        <v>530</v>
      </c>
      <c r="EX514" s="95">
        <v>2021</v>
      </c>
      <c r="EY514" s="95">
        <v>3.2118340116349431E-5</v>
      </c>
      <c r="EZ514" s="95">
        <v>509.56606199999999</v>
      </c>
      <c r="FA514" s="95">
        <v>1.63664160910648E-2</v>
      </c>
      <c r="FB514" s="95">
        <v>2021</v>
      </c>
      <c r="FC514" s="95" t="s">
        <v>216</v>
      </c>
      <c r="FD514" s="95">
        <v>1.2505100621307443E-2</v>
      </c>
      <c r="FE514" s="95">
        <v>1</v>
      </c>
      <c r="FF514" s="95">
        <v>0</v>
      </c>
      <c r="FG514" s="95" t="s">
        <v>531</v>
      </c>
      <c r="FH514" s="95">
        <v>0</v>
      </c>
      <c r="FI514" s="95">
        <v>0</v>
      </c>
      <c r="FJ514" s="95">
        <v>1.2477219962523731E-4</v>
      </c>
      <c r="FK514" s="95">
        <v>3.6425600034455771E-3</v>
      </c>
      <c r="FL514" s="95">
        <v>0</v>
      </c>
      <c r="FM514" s="95">
        <v>0</v>
      </c>
      <c r="FN514" s="95">
        <v>0</v>
      </c>
      <c r="FO514" s="95">
        <v>0</v>
      </c>
      <c r="GV514" s="259"/>
      <c r="GW514" s="259"/>
    </row>
    <row r="515" spans="98:205" x14ac:dyDescent="0.25">
      <c r="CT515" s="95" t="s">
        <v>195</v>
      </c>
      <c r="CU515" s="95" t="s">
        <v>553</v>
      </c>
      <c r="CV515" s="95" t="s">
        <v>543</v>
      </c>
      <c r="CW515" s="95">
        <v>2023</v>
      </c>
      <c r="CX515" s="95">
        <v>0</v>
      </c>
      <c r="CY515" s="95">
        <v>0</v>
      </c>
      <c r="CZ515" s="95">
        <v>0</v>
      </c>
      <c r="DA515" s="95">
        <v>9.9866835473380231E-4</v>
      </c>
      <c r="DB515" s="95">
        <v>14664.637556436661</v>
      </c>
      <c r="DC515" s="95">
        <v>233.23007680793961</v>
      </c>
      <c r="DD515" s="95">
        <v>8896.5159934286112</v>
      </c>
      <c r="DE515" s="95">
        <v>5534.8914862001038</v>
      </c>
      <c r="DF515" s="95">
        <v>0</v>
      </c>
      <c r="DG515" s="95">
        <v>0</v>
      </c>
      <c r="DH515" s="95">
        <v>0</v>
      </c>
      <c r="DI515" s="95">
        <v>0</v>
      </c>
      <c r="DJ515" s="95">
        <v>2.1979444278495789E-5</v>
      </c>
      <c r="DK515" s="95">
        <v>0</v>
      </c>
      <c r="DL515" s="95">
        <v>0</v>
      </c>
      <c r="DM515" s="95">
        <v>0</v>
      </c>
      <c r="DN515" s="95">
        <v>0</v>
      </c>
      <c r="DO515" s="95">
        <v>0</v>
      </c>
      <c r="DP515" s="95">
        <v>0</v>
      </c>
      <c r="DQ515" s="95">
        <v>0</v>
      </c>
      <c r="DR515" s="95">
        <v>0</v>
      </c>
      <c r="DS515" s="95">
        <v>0</v>
      </c>
      <c r="DT515" s="95">
        <v>14.645109461254128</v>
      </c>
      <c r="DU515" s="95">
        <v>0</v>
      </c>
      <c r="DV515" s="95">
        <v>14.645109461254128</v>
      </c>
      <c r="ER515" s="95" t="s">
        <v>529</v>
      </c>
      <c r="ES515" s="95" t="s">
        <v>195</v>
      </c>
      <c r="ET515" s="95" t="s">
        <v>539</v>
      </c>
      <c r="EU515" s="95" t="s">
        <v>552</v>
      </c>
      <c r="EV515" s="95" t="s">
        <v>372</v>
      </c>
      <c r="EW515" s="95" t="s">
        <v>530</v>
      </c>
      <c r="EX515" s="95">
        <v>2021</v>
      </c>
      <c r="EY515" s="95">
        <v>5.2380539889869079E-4</v>
      </c>
      <c r="EZ515" s="95">
        <v>509.56606199999999</v>
      </c>
      <c r="FA515" s="95">
        <v>0.266913454371145</v>
      </c>
      <c r="FB515" s="95">
        <v>2021</v>
      </c>
      <c r="FC515" s="95" t="s">
        <v>216</v>
      </c>
      <c r="FD515" s="95">
        <v>1.2505100621307443E-2</v>
      </c>
      <c r="FE515" s="95">
        <v>1</v>
      </c>
      <c r="FF515" s="95">
        <v>0</v>
      </c>
      <c r="FG515" s="95" t="s">
        <v>531</v>
      </c>
      <c r="FH515" s="95">
        <v>0</v>
      </c>
      <c r="FI515" s="95">
        <v>0</v>
      </c>
      <c r="FJ515" s="95">
        <v>2.0348608165742564E-3</v>
      </c>
      <c r="FK515" s="95">
        <v>5.940508098193989E-2</v>
      </c>
      <c r="FL515" s="95">
        <v>0</v>
      </c>
      <c r="FM515" s="95">
        <v>0</v>
      </c>
      <c r="FN515" s="95">
        <v>0</v>
      </c>
      <c r="FO515" s="95">
        <v>0</v>
      </c>
      <c r="GV515" s="259"/>
      <c r="GW515" s="259"/>
    </row>
    <row r="516" spans="98:205" x14ac:dyDescent="0.25">
      <c r="CT516" s="95" t="s">
        <v>195</v>
      </c>
      <c r="CU516" s="95" t="s">
        <v>553</v>
      </c>
      <c r="CV516" s="95" t="s">
        <v>546</v>
      </c>
      <c r="CW516" s="95">
        <v>2020</v>
      </c>
      <c r="CX516" s="95">
        <v>1.5011518115165919E-4</v>
      </c>
      <c r="CY516" s="95">
        <v>0</v>
      </c>
      <c r="CZ516" s="95">
        <v>0</v>
      </c>
      <c r="DA516" s="95">
        <v>0</v>
      </c>
      <c r="DB516" s="95">
        <v>8807.9522308758478</v>
      </c>
      <c r="DC516" s="95">
        <v>222.22942162783241</v>
      </c>
      <c r="DD516" s="95">
        <v>8585.7228092480145</v>
      </c>
      <c r="DE516" s="95">
        <v>0</v>
      </c>
      <c r="DF516" s="95">
        <v>0</v>
      </c>
      <c r="DG516" s="95">
        <v>0</v>
      </c>
      <c r="DH516" s="95">
        <v>0</v>
      </c>
      <c r="DI516" s="95">
        <v>0</v>
      </c>
      <c r="DJ516" s="95">
        <v>3.796268894958779E-6</v>
      </c>
      <c r="DK516" s="95">
        <v>1.3222073447130887</v>
      </c>
      <c r="DL516" s="95">
        <v>0</v>
      </c>
      <c r="DM516" s="95">
        <v>1.3222073447130887</v>
      </c>
      <c r="DN516" s="95">
        <v>0</v>
      </c>
      <c r="DO516" s="95">
        <v>0</v>
      </c>
      <c r="DP516" s="95">
        <v>0</v>
      </c>
      <c r="DQ516" s="95">
        <v>0</v>
      </c>
      <c r="DR516" s="95">
        <v>0</v>
      </c>
      <c r="DS516" s="95">
        <v>0</v>
      </c>
      <c r="DT516" s="95">
        <v>0</v>
      </c>
      <c r="DU516" s="95">
        <v>0</v>
      </c>
      <c r="DV516" s="95">
        <v>0</v>
      </c>
      <c r="ER516" s="95" t="s">
        <v>529</v>
      </c>
      <c r="ES516" s="95" t="s">
        <v>195</v>
      </c>
      <c r="ET516" s="95" t="s">
        <v>541</v>
      </c>
      <c r="EU516" s="95" t="s">
        <v>398</v>
      </c>
      <c r="EV516" s="95" t="s">
        <v>372</v>
      </c>
      <c r="EW516" s="95" t="s">
        <v>530</v>
      </c>
      <c r="EX516" s="95">
        <v>2021</v>
      </c>
      <c r="EY516" s="95">
        <v>5.8610738503715191E-7</v>
      </c>
      <c r="EZ516" s="95">
        <v>950.82756600000005</v>
      </c>
      <c r="FA516" s="95">
        <v>5.5728705832950004E-4</v>
      </c>
      <c r="FB516" s="95">
        <v>2021</v>
      </c>
      <c r="FC516" s="95" t="s">
        <v>216</v>
      </c>
      <c r="FD516" s="95">
        <v>1.2505100621307443E-2</v>
      </c>
      <c r="FE516" s="95">
        <v>1</v>
      </c>
      <c r="FF516" s="95">
        <v>0</v>
      </c>
      <c r="FG516" s="95" t="s">
        <v>531</v>
      </c>
      <c r="FH516" s="95">
        <v>0</v>
      </c>
      <c r="FI516" s="95">
        <v>0</v>
      </c>
      <c r="FJ516" s="95">
        <v>2.9026812619323621E-6</v>
      </c>
      <c r="FK516" s="95">
        <v>8.4739955689032716E-5</v>
      </c>
      <c r="FL516" s="95">
        <v>0</v>
      </c>
      <c r="FM516" s="95">
        <v>0</v>
      </c>
      <c r="FN516" s="95">
        <v>0</v>
      </c>
      <c r="FO516" s="95">
        <v>0</v>
      </c>
      <c r="GV516" s="259"/>
      <c r="GW516" s="259"/>
    </row>
    <row r="517" spans="98:205" x14ac:dyDescent="0.25">
      <c r="CT517" s="95" t="s">
        <v>195</v>
      </c>
      <c r="CU517" s="95" t="s">
        <v>553</v>
      </c>
      <c r="CV517" s="95" t="s">
        <v>546</v>
      </c>
      <c r="CW517" s="95">
        <v>2021</v>
      </c>
      <c r="CX517" s="95">
        <v>0</v>
      </c>
      <c r="CY517" s="95">
        <v>1.3709247472687154E-4</v>
      </c>
      <c r="CZ517" s="95">
        <v>0</v>
      </c>
      <c r="DA517" s="95">
        <v>0</v>
      </c>
      <c r="DB517" s="95">
        <v>8807.9522308758478</v>
      </c>
      <c r="DC517" s="95">
        <v>222.22942162783241</v>
      </c>
      <c r="DD517" s="95">
        <v>8585.7228092480145</v>
      </c>
      <c r="DE517" s="95">
        <v>0</v>
      </c>
      <c r="DF517" s="95">
        <v>0</v>
      </c>
      <c r="DG517" s="95">
        <v>0</v>
      </c>
      <c r="DH517" s="95">
        <v>0</v>
      </c>
      <c r="DI517" s="95">
        <v>0</v>
      </c>
      <c r="DJ517" s="95">
        <v>3.796268894958779E-6</v>
      </c>
      <c r="DK517" s="95">
        <v>0</v>
      </c>
      <c r="DL517" s="95">
        <v>0</v>
      </c>
      <c r="DM517" s="95">
        <v>0</v>
      </c>
      <c r="DN517" s="95">
        <v>1.207503968606839</v>
      </c>
      <c r="DO517" s="95">
        <v>0</v>
      </c>
      <c r="DP517" s="95">
        <v>1.207503968606839</v>
      </c>
      <c r="DQ517" s="95">
        <v>0</v>
      </c>
      <c r="DR517" s="95">
        <v>0</v>
      </c>
      <c r="DS517" s="95">
        <v>0</v>
      </c>
      <c r="DT517" s="95">
        <v>0</v>
      </c>
      <c r="DU517" s="95">
        <v>0</v>
      </c>
      <c r="DV517" s="95">
        <v>0</v>
      </c>
      <c r="ER517" s="95" t="s">
        <v>529</v>
      </c>
      <c r="ES517" s="95" t="s">
        <v>195</v>
      </c>
      <c r="ET517" s="95" t="s">
        <v>541</v>
      </c>
      <c r="EU517" s="95" t="s">
        <v>534</v>
      </c>
      <c r="EV517" s="95" t="s">
        <v>372</v>
      </c>
      <c r="EW517" s="95" t="s">
        <v>530</v>
      </c>
      <c r="EX517" s="95">
        <v>2021</v>
      </c>
      <c r="EY517" s="95">
        <v>1.4049476429610581E-6</v>
      </c>
      <c r="EZ517" s="95">
        <v>950.82756600000005</v>
      </c>
      <c r="FA517" s="95">
        <v>1.3358629477141001E-3</v>
      </c>
      <c r="FB517" s="95">
        <v>2021</v>
      </c>
      <c r="FC517" s="95" t="s">
        <v>216</v>
      </c>
      <c r="FD517" s="95">
        <v>1.2505100621307443E-2</v>
      </c>
      <c r="FE517" s="95">
        <v>1</v>
      </c>
      <c r="FF517" s="95">
        <v>0</v>
      </c>
      <c r="FG517" s="95" t="s">
        <v>531</v>
      </c>
      <c r="FH517" s="95">
        <v>0</v>
      </c>
      <c r="FI517" s="95">
        <v>0</v>
      </c>
      <c r="FJ517" s="95">
        <v>6.9579658972572062E-6</v>
      </c>
      <c r="FK517" s="95">
        <v>2.0312864851956163E-4</v>
      </c>
      <c r="FL517" s="95">
        <v>0</v>
      </c>
      <c r="FM517" s="95">
        <v>0</v>
      </c>
      <c r="FN517" s="95">
        <v>0</v>
      </c>
      <c r="FO517" s="95">
        <v>0</v>
      </c>
      <c r="GV517" s="259"/>
      <c r="GW517" s="259"/>
    </row>
    <row r="518" spans="98:205" x14ac:dyDescent="0.25">
      <c r="CT518" s="95" t="s">
        <v>195</v>
      </c>
      <c r="CU518" s="95" t="s">
        <v>553</v>
      </c>
      <c r="CV518" s="95" t="s">
        <v>546</v>
      </c>
      <c r="CW518" s="95">
        <v>2022</v>
      </c>
      <c r="CX518" s="95">
        <v>0</v>
      </c>
      <c r="CY518" s="95">
        <v>0</v>
      </c>
      <c r="CZ518" s="95">
        <v>1.4642977463811445E-4</v>
      </c>
      <c r="DA518" s="95">
        <v>0</v>
      </c>
      <c r="DB518" s="95">
        <v>8807.9522308758606</v>
      </c>
      <c r="DC518" s="95">
        <v>222.22942162783269</v>
      </c>
      <c r="DD518" s="95">
        <v>8585.7228092480291</v>
      </c>
      <c r="DE518" s="95">
        <v>0</v>
      </c>
      <c r="DF518" s="95">
        <v>0</v>
      </c>
      <c r="DG518" s="95">
        <v>0</v>
      </c>
      <c r="DH518" s="95">
        <v>0</v>
      </c>
      <c r="DI518" s="95">
        <v>0</v>
      </c>
      <c r="DJ518" s="95">
        <v>3.6271923525872221E-6</v>
      </c>
      <c r="DK518" s="95">
        <v>0</v>
      </c>
      <c r="DL518" s="95">
        <v>0</v>
      </c>
      <c r="DM518" s="95">
        <v>0</v>
      </c>
      <c r="DN518" s="95">
        <v>0</v>
      </c>
      <c r="DO518" s="95">
        <v>0</v>
      </c>
      <c r="DP518" s="95">
        <v>0</v>
      </c>
      <c r="DQ518" s="95">
        <v>1.2897464601904296</v>
      </c>
      <c r="DR518" s="95">
        <v>0</v>
      </c>
      <c r="DS518" s="95">
        <v>1.2897464601904296</v>
      </c>
      <c r="DT518" s="95">
        <v>0</v>
      </c>
      <c r="DU518" s="95">
        <v>0</v>
      </c>
      <c r="DV518" s="95">
        <v>0</v>
      </c>
      <c r="ER518" s="95" t="s">
        <v>529</v>
      </c>
      <c r="ES518" s="95" t="s">
        <v>195</v>
      </c>
      <c r="ET518" s="95" t="s">
        <v>541</v>
      </c>
      <c r="EU518" s="95" t="s">
        <v>537</v>
      </c>
      <c r="EV518" s="95" t="s">
        <v>372</v>
      </c>
      <c r="EW518" s="95" t="s">
        <v>530</v>
      </c>
      <c r="EX518" s="95">
        <v>2021</v>
      </c>
      <c r="EY518" s="95">
        <v>1.4083984302182289E-5</v>
      </c>
      <c r="EZ518" s="95">
        <v>950.82756600000005</v>
      </c>
      <c r="FA518" s="95">
        <v>1.3391440513626195E-2</v>
      </c>
      <c r="FB518" s="95">
        <v>2021</v>
      </c>
      <c r="FC518" s="95" t="s">
        <v>216</v>
      </c>
      <c r="FD518" s="95">
        <v>1.2505100621307443E-2</v>
      </c>
      <c r="FE518" s="95">
        <v>1</v>
      </c>
      <c r="FF518" s="95">
        <v>0</v>
      </c>
      <c r="FG518" s="95" t="s">
        <v>531</v>
      </c>
      <c r="FH518" s="95">
        <v>0</v>
      </c>
      <c r="FI518" s="95">
        <v>0</v>
      </c>
      <c r="FJ518" s="95">
        <v>6.975055829522212E-5</v>
      </c>
      <c r="FK518" s="95">
        <v>2.036275665791701E-3</v>
      </c>
      <c r="FL518" s="95">
        <v>0</v>
      </c>
      <c r="FM518" s="95">
        <v>0</v>
      </c>
      <c r="FN518" s="95">
        <v>0</v>
      </c>
      <c r="FO518" s="95">
        <v>0</v>
      </c>
      <c r="GV518" s="259"/>
      <c r="GW518" s="259"/>
    </row>
    <row r="519" spans="98:205" x14ac:dyDescent="0.25">
      <c r="CT519" s="95" t="s">
        <v>195</v>
      </c>
      <c r="CU519" s="95" t="s">
        <v>553</v>
      </c>
      <c r="CV519" s="95" t="s">
        <v>546</v>
      </c>
      <c r="CW519" s="95">
        <v>2023</v>
      </c>
      <c r="CX519" s="95">
        <v>0</v>
      </c>
      <c r="CY519" s="95">
        <v>0</v>
      </c>
      <c r="CZ519" s="95">
        <v>0</v>
      </c>
      <c r="DA519" s="95">
        <v>1.4597282597539137E-4</v>
      </c>
      <c r="DB519" s="95">
        <v>9129.7460702366225</v>
      </c>
      <c r="DC519" s="95">
        <v>233.23007680794149</v>
      </c>
      <c r="DD519" s="95">
        <v>8896.5159934286803</v>
      </c>
      <c r="DE519" s="95">
        <v>0</v>
      </c>
      <c r="DF519" s="95">
        <v>0</v>
      </c>
      <c r="DG519" s="95">
        <v>0</v>
      </c>
      <c r="DH519" s="95">
        <v>0</v>
      </c>
      <c r="DI519" s="95">
        <v>0</v>
      </c>
      <c r="DJ519" s="95">
        <v>3.6271923525872221E-6</v>
      </c>
      <c r="DK519" s="95">
        <v>0</v>
      </c>
      <c r="DL519" s="95">
        <v>0</v>
      </c>
      <c r="DM519" s="95">
        <v>0</v>
      </c>
      <c r="DN519" s="95">
        <v>0</v>
      </c>
      <c r="DO519" s="95">
        <v>0</v>
      </c>
      <c r="DP519" s="95">
        <v>0</v>
      </c>
      <c r="DQ519" s="95">
        <v>0</v>
      </c>
      <c r="DR519" s="95">
        <v>0</v>
      </c>
      <c r="DS519" s="95">
        <v>0</v>
      </c>
      <c r="DT519" s="95">
        <v>1.3326948343101637</v>
      </c>
      <c r="DU519" s="95">
        <v>0</v>
      </c>
      <c r="DV519" s="95">
        <v>1.3326948343101637</v>
      </c>
      <c r="ER519" s="95" t="s">
        <v>529</v>
      </c>
      <c r="ES519" s="95" t="s">
        <v>195</v>
      </c>
      <c r="ET519" s="95" t="s">
        <v>541</v>
      </c>
      <c r="EU519" s="95" t="s">
        <v>540</v>
      </c>
      <c r="EV519" s="95" t="s">
        <v>372</v>
      </c>
      <c r="EW519" s="95" t="s">
        <v>530</v>
      </c>
      <c r="EX519" s="95">
        <v>2021</v>
      </c>
      <c r="EY519" s="95">
        <v>2.018130062866769E-3</v>
      </c>
      <c r="EZ519" s="95">
        <v>950.82756600000005</v>
      </c>
      <c r="FA519" s="95">
        <v>1.918893695547037</v>
      </c>
      <c r="FB519" s="95">
        <v>2021</v>
      </c>
      <c r="FC519" s="95" t="s">
        <v>216</v>
      </c>
      <c r="FD519" s="95">
        <v>1.2505100621307443E-2</v>
      </c>
      <c r="FE519" s="95">
        <v>1</v>
      </c>
      <c r="FF519" s="95">
        <v>0</v>
      </c>
      <c r="FG519" s="95" t="s">
        <v>531</v>
      </c>
      <c r="FH519" s="95">
        <v>0</v>
      </c>
      <c r="FI519" s="95">
        <v>0</v>
      </c>
      <c r="FJ519" s="95">
        <v>9.994735550473274E-3</v>
      </c>
      <c r="FK519" s="95">
        <v>0.2917831381551258</v>
      </c>
      <c r="FL519" s="95">
        <v>0</v>
      </c>
      <c r="FM519" s="95">
        <v>0</v>
      </c>
      <c r="FN519" s="95">
        <v>0</v>
      </c>
      <c r="FO519" s="95">
        <v>0</v>
      </c>
      <c r="GV519" s="259"/>
      <c r="GW519" s="259"/>
    </row>
    <row r="520" spans="98:205" x14ac:dyDescent="0.25">
      <c r="CT520" s="95" t="s">
        <v>195</v>
      </c>
      <c r="CU520" s="95" t="s">
        <v>553</v>
      </c>
      <c r="CV520" s="95" t="s">
        <v>549</v>
      </c>
      <c r="CW520" s="95">
        <v>2020</v>
      </c>
      <c r="CX520" s="95">
        <v>1.8528998437900798E-3</v>
      </c>
      <c r="CY520" s="95">
        <v>0</v>
      </c>
      <c r="CZ520" s="95">
        <v>0</v>
      </c>
      <c r="DA520" s="95">
        <v>0</v>
      </c>
      <c r="DB520" s="95">
        <v>5.2405583313015418</v>
      </c>
      <c r="DC520" s="95">
        <v>0.69641821681223126</v>
      </c>
      <c r="DD520" s="95">
        <v>2.9419641522810189</v>
      </c>
      <c r="DE520" s="95">
        <v>1.602175962208289</v>
      </c>
      <c r="DF520" s="95">
        <v>0</v>
      </c>
      <c r="DG520" s="95">
        <v>0</v>
      </c>
      <c r="DH520" s="95">
        <v>0</v>
      </c>
      <c r="DI520" s="95">
        <v>0</v>
      </c>
      <c r="DJ520" s="95">
        <v>5.0762559314836897E-5</v>
      </c>
      <c r="DK520" s="95">
        <v>9.7102297134414282E-3</v>
      </c>
      <c r="DL520" s="95">
        <v>0</v>
      </c>
      <c r="DM520" s="95">
        <v>9.7102297134414282E-3</v>
      </c>
      <c r="DN520" s="95">
        <v>0</v>
      </c>
      <c r="DO520" s="95">
        <v>0</v>
      </c>
      <c r="DP520" s="95">
        <v>0</v>
      </c>
      <c r="DQ520" s="95">
        <v>0</v>
      </c>
      <c r="DR520" s="95">
        <v>0</v>
      </c>
      <c r="DS520" s="95">
        <v>0</v>
      </c>
      <c r="DT520" s="95">
        <v>0</v>
      </c>
      <c r="DU520" s="95">
        <v>0</v>
      </c>
      <c r="DV520" s="95">
        <v>0</v>
      </c>
      <c r="ER520" s="95" t="s">
        <v>529</v>
      </c>
      <c r="ES520" s="95" t="s">
        <v>195</v>
      </c>
      <c r="ET520" s="95" t="s">
        <v>541</v>
      </c>
      <c r="EU520" s="95" t="s">
        <v>543</v>
      </c>
      <c r="EV520" s="95" t="s">
        <v>372</v>
      </c>
      <c r="EW520" s="95" t="s">
        <v>530</v>
      </c>
      <c r="EX520" s="95">
        <v>2021</v>
      </c>
      <c r="EY520" s="95">
        <v>4.7387100788956403E-5</v>
      </c>
      <c r="EZ520" s="95">
        <v>950.82756600000005</v>
      </c>
      <c r="FA520" s="95">
        <v>4.5056961702960099E-2</v>
      </c>
      <c r="FB520" s="95">
        <v>2021</v>
      </c>
      <c r="FC520" s="95" t="s">
        <v>216</v>
      </c>
      <c r="FD520" s="95">
        <v>1.2505100621307443E-2</v>
      </c>
      <c r="FE520" s="95">
        <v>1</v>
      </c>
      <c r="FF520" s="95">
        <v>0</v>
      </c>
      <c r="FG520" s="95" t="s">
        <v>531</v>
      </c>
      <c r="FH520" s="95">
        <v>0</v>
      </c>
      <c r="FI520" s="95">
        <v>0</v>
      </c>
      <c r="FJ520" s="95">
        <v>2.3468335842361901E-4</v>
      </c>
      <c r="FK520" s="95">
        <v>6.8512714966615798E-3</v>
      </c>
      <c r="FL520" s="95">
        <v>0</v>
      </c>
      <c r="FM520" s="95">
        <v>0</v>
      </c>
      <c r="FN520" s="95">
        <v>0</v>
      </c>
      <c r="FO520" s="95">
        <v>0</v>
      </c>
      <c r="GV520" s="259"/>
      <c r="GW520" s="259"/>
    </row>
    <row r="521" spans="98:205" x14ac:dyDescent="0.25">
      <c r="CT521" s="95" t="s">
        <v>195</v>
      </c>
      <c r="CU521" s="95" t="s">
        <v>553</v>
      </c>
      <c r="CV521" s="95" t="s">
        <v>549</v>
      </c>
      <c r="CW521" s="95">
        <v>2021</v>
      </c>
      <c r="CX521" s="95">
        <v>0</v>
      </c>
      <c r="CY521" s="95">
        <v>1.6921581352227421E-3</v>
      </c>
      <c r="CZ521" s="95">
        <v>0</v>
      </c>
      <c r="DA521" s="95">
        <v>0</v>
      </c>
      <c r="DB521" s="95">
        <v>5.2405583313015418</v>
      </c>
      <c r="DC521" s="95">
        <v>0.69641821681223126</v>
      </c>
      <c r="DD521" s="95">
        <v>2.9419641522810189</v>
      </c>
      <c r="DE521" s="95">
        <v>1.602175962208289</v>
      </c>
      <c r="DF521" s="95">
        <v>0</v>
      </c>
      <c r="DG521" s="95">
        <v>0</v>
      </c>
      <c r="DH521" s="95">
        <v>0</v>
      </c>
      <c r="DI521" s="95">
        <v>0</v>
      </c>
      <c r="DJ521" s="95">
        <v>5.0762559314836897E-5</v>
      </c>
      <c r="DK521" s="95">
        <v>0</v>
      </c>
      <c r="DL521" s="95">
        <v>0</v>
      </c>
      <c r="DM521" s="95">
        <v>0</v>
      </c>
      <c r="DN521" s="95">
        <v>8.8678534134212228E-3</v>
      </c>
      <c r="DO521" s="95">
        <v>0</v>
      </c>
      <c r="DP521" s="95">
        <v>8.8678534134212228E-3</v>
      </c>
      <c r="DQ521" s="95">
        <v>0</v>
      </c>
      <c r="DR521" s="95">
        <v>0</v>
      </c>
      <c r="DS521" s="95">
        <v>0</v>
      </c>
      <c r="DT521" s="95">
        <v>0</v>
      </c>
      <c r="DU521" s="95">
        <v>0</v>
      </c>
      <c r="DV521" s="95">
        <v>0</v>
      </c>
      <c r="ER521" s="95" t="s">
        <v>529</v>
      </c>
      <c r="ES521" s="95" t="s">
        <v>195</v>
      </c>
      <c r="ET521" s="95" t="s">
        <v>541</v>
      </c>
      <c r="EU521" s="95" t="s">
        <v>546</v>
      </c>
      <c r="EV521" s="95" t="s">
        <v>372</v>
      </c>
      <c r="EW521" s="95" t="s">
        <v>530</v>
      </c>
      <c r="EX521" s="95">
        <v>2021</v>
      </c>
      <c r="EY521" s="95">
        <v>5.7124571626039711E-6</v>
      </c>
      <c r="EZ521" s="95">
        <v>950.82756600000005</v>
      </c>
      <c r="FA521" s="95">
        <v>5.4315617397980003E-3</v>
      </c>
      <c r="FB521" s="95">
        <v>2021</v>
      </c>
      <c r="FC521" s="95" t="s">
        <v>216</v>
      </c>
      <c r="FD521" s="95">
        <v>1.2505100621307443E-2</v>
      </c>
      <c r="FE521" s="95">
        <v>1</v>
      </c>
      <c r="FF521" s="95">
        <v>0</v>
      </c>
      <c r="FG521" s="95" t="s">
        <v>531</v>
      </c>
      <c r="FH521" s="95">
        <v>0</v>
      </c>
      <c r="FI521" s="95">
        <v>0</v>
      </c>
      <c r="FJ521" s="95">
        <v>2.8290792419260846E-5</v>
      </c>
      <c r="FK521" s="95">
        <v>8.259124167218501E-4</v>
      </c>
      <c r="FL521" s="95">
        <v>0</v>
      </c>
      <c r="FM521" s="95">
        <v>0</v>
      </c>
      <c r="FN521" s="95">
        <v>0</v>
      </c>
      <c r="FO521" s="95">
        <v>0</v>
      </c>
      <c r="GV521" s="259"/>
      <c r="GW521" s="259"/>
    </row>
    <row r="522" spans="98:205" x14ac:dyDescent="0.25">
      <c r="CT522" s="95" t="s">
        <v>195</v>
      </c>
      <c r="CU522" s="95" t="s">
        <v>553</v>
      </c>
      <c r="CV522" s="95" t="s">
        <v>549</v>
      </c>
      <c r="CW522" s="95">
        <v>2022</v>
      </c>
      <c r="CX522" s="95">
        <v>0</v>
      </c>
      <c r="CY522" s="95">
        <v>0</v>
      </c>
      <c r="CZ522" s="95">
        <v>1.8254898263396447E-3</v>
      </c>
      <c r="DA522" s="95">
        <v>0</v>
      </c>
      <c r="DB522" s="95">
        <v>5.2405583313015436</v>
      </c>
      <c r="DC522" s="95">
        <v>0.69641821681223193</v>
      </c>
      <c r="DD522" s="95">
        <v>2.941964152281018</v>
      </c>
      <c r="DE522" s="95">
        <v>1.6021759622082909</v>
      </c>
      <c r="DF522" s="95">
        <v>0</v>
      </c>
      <c r="DG522" s="95">
        <v>0</v>
      </c>
      <c r="DH522" s="95">
        <v>0</v>
      </c>
      <c r="DI522" s="95">
        <v>0</v>
      </c>
      <c r="DJ522" s="95">
        <v>4.8730402971920558E-5</v>
      </c>
      <c r="DK522" s="95">
        <v>0</v>
      </c>
      <c r="DL522" s="95">
        <v>0</v>
      </c>
      <c r="DM522" s="95">
        <v>0</v>
      </c>
      <c r="DN522" s="95">
        <v>0</v>
      </c>
      <c r="DO522" s="95">
        <v>0</v>
      </c>
      <c r="DP522" s="95">
        <v>0</v>
      </c>
      <c r="DQ522" s="95">
        <v>9.5665859181304335E-3</v>
      </c>
      <c r="DR522" s="95">
        <v>0</v>
      </c>
      <c r="DS522" s="95">
        <v>9.5665859181304335E-3</v>
      </c>
      <c r="DT522" s="95">
        <v>0</v>
      </c>
      <c r="DU522" s="95">
        <v>0</v>
      </c>
      <c r="DV522" s="95">
        <v>0</v>
      </c>
      <c r="ER522" s="95" t="s">
        <v>529</v>
      </c>
      <c r="ES522" s="95" t="s">
        <v>195</v>
      </c>
      <c r="ET522" s="95" t="s">
        <v>541</v>
      </c>
      <c r="EU522" s="95" t="s">
        <v>549</v>
      </c>
      <c r="EV522" s="95" t="s">
        <v>372</v>
      </c>
      <c r="EW522" s="95" t="s">
        <v>530</v>
      </c>
      <c r="EX522" s="95">
        <v>2021</v>
      </c>
      <c r="EY522" s="95">
        <v>3.1284619932274657E-5</v>
      </c>
      <c r="EZ522" s="95">
        <v>950.82756600000005</v>
      </c>
      <c r="FA522" s="95">
        <v>2.9746279023439799E-2</v>
      </c>
      <c r="FB522" s="95">
        <v>2021</v>
      </c>
      <c r="FC522" s="95" t="s">
        <v>216</v>
      </c>
      <c r="FD522" s="95">
        <v>1.2505100621307443E-2</v>
      </c>
      <c r="FE522" s="95">
        <v>1</v>
      </c>
      <c r="FF522" s="95">
        <v>0</v>
      </c>
      <c r="FG522" s="95" t="s">
        <v>531</v>
      </c>
      <c r="FH522" s="95">
        <v>0</v>
      </c>
      <c r="FI522" s="95">
        <v>0</v>
      </c>
      <c r="FJ522" s="95">
        <v>1.5493624953784389E-4</v>
      </c>
      <c r="FK522" s="95">
        <v>4.5231597050106095E-3</v>
      </c>
      <c r="FL522" s="95">
        <v>0</v>
      </c>
      <c r="FM522" s="95">
        <v>0</v>
      </c>
      <c r="FN522" s="95">
        <v>0</v>
      </c>
      <c r="FO522" s="95">
        <v>0</v>
      </c>
      <c r="GV522" s="259"/>
      <c r="GW522" s="259"/>
    </row>
    <row r="523" spans="98:205" x14ac:dyDescent="0.25">
      <c r="CT523" s="95" t="s">
        <v>195</v>
      </c>
      <c r="CU523" s="95" t="s">
        <v>553</v>
      </c>
      <c r="CV523" s="95" t="s">
        <v>549</v>
      </c>
      <c r="CW523" s="95">
        <v>2023</v>
      </c>
      <c r="CX523" s="95">
        <v>0</v>
      </c>
      <c r="CY523" s="95">
        <v>0</v>
      </c>
      <c r="CZ523" s="95">
        <v>0</v>
      </c>
      <c r="DA523" s="95">
        <v>1.819793203934659E-3</v>
      </c>
      <c r="DB523" s="95">
        <v>5.4750346070077702</v>
      </c>
      <c r="DC523" s="95">
        <v>0.71896016785821248</v>
      </c>
      <c r="DD523" s="95">
        <v>3.0714971986151061</v>
      </c>
      <c r="DE523" s="95">
        <v>1.6845772405344499</v>
      </c>
      <c r="DF523" s="95">
        <v>0</v>
      </c>
      <c r="DG523" s="95">
        <v>0</v>
      </c>
      <c r="DH523" s="95">
        <v>0</v>
      </c>
      <c r="DI523" s="95">
        <v>0</v>
      </c>
      <c r="DJ523" s="95">
        <v>4.8730402971920558E-5</v>
      </c>
      <c r="DK523" s="95">
        <v>0</v>
      </c>
      <c r="DL523" s="95">
        <v>0</v>
      </c>
      <c r="DM523" s="95">
        <v>0</v>
      </c>
      <c r="DN523" s="95">
        <v>0</v>
      </c>
      <c r="DO523" s="95">
        <v>0</v>
      </c>
      <c r="DP523" s="95">
        <v>0</v>
      </c>
      <c r="DQ523" s="95">
        <v>0</v>
      </c>
      <c r="DR523" s="95">
        <v>0</v>
      </c>
      <c r="DS523" s="95">
        <v>0</v>
      </c>
      <c r="DT523" s="95">
        <v>9.9634307691398062E-3</v>
      </c>
      <c r="DU523" s="95">
        <v>0</v>
      </c>
      <c r="DV523" s="95">
        <v>9.9634307691398062E-3</v>
      </c>
      <c r="ER523" s="95" t="s">
        <v>529</v>
      </c>
      <c r="ES523" s="95" t="s">
        <v>195</v>
      </c>
      <c r="ET523" s="95" t="s">
        <v>541</v>
      </c>
      <c r="EU523" s="95" t="s">
        <v>552</v>
      </c>
      <c r="EV523" s="95" t="s">
        <v>372</v>
      </c>
      <c r="EW523" s="95" t="s">
        <v>530</v>
      </c>
      <c r="EX523" s="95">
        <v>2021</v>
      </c>
      <c r="EY523" s="95">
        <v>4.0643195490721218E-4</v>
      </c>
      <c r="EZ523" s="95">
        <v>950.82756600000005</v>
      </c>
      <c r="FA523" s="95">
        <v>0.38644670642904633</v>
      </c>
      <c r="FB523" s="95">
        <v>2021</v>
      </c>
      <c r="FC523" s="95" t="s">
        <v>216</v>
      </c>
      <c r="FD523" s="95">
        <v>1.2505100621307443E-2</v>
      </c>
      <c r="FE523" s="95">
        <v>1</v>
      </c>
      <c r="FF523" s="95">
        <v>0</v>
      </c>
      <c r="FG523" s="95" t="s">
        <v>531</v>
      </c>
      <c r="FH523" s="95">
        <v>0</v>
      </c>
      <c r="FI523" s="95">
        <v>0</v>
      </c>
      <c r="FJ523" s="95">
        <v>2.0128434649990335E-3</v>
      </c>
      <c r="FK523" s="95">
        <v>5.8762313406545752E-2</v>
      </c>
      <c r="FL523" s="95">
        <v>0</v>
      </c>
      <c r="FM523" s="95">
        <v>0</v>
      </c>
      <c r="FN523" s="95">
        <v>0</v>
      </c>
      <c r="FO523" s="95">
        <v>0</v>
      </c>
      <c r="GV523" s="259"/>
      <c r="GW523" s="259"/>
    </row>
    <row r="524" spans="98:205" x14ac:dyDescent="0.25">
      <c r="CT524" s="95" t="s">
        <v>195</v>
      </c>
      <c r="CU524" s="95" t="s">
        <v>553</v>
      </c>
      <c r="CV524" s="95" t="s">
        <v>552</v>
      </c>
      <c r="CW524" s="95">
        <v>2020</v>
      </c>
      <c r="CX524" s="95">
        <v>6.7236309657916896E-2</v>
      </c>
      <c r="CY524" s="95">
        <v>0</v>
      </c>
      <c r="CZ524" s="95">
        <v>0</v>
      </c>
      <c r="DA524" s="95">
        <v>0</v>
      </c>
      <c r="DB524" s="95">
        <v>7.7900575334948485E-2</v>
      </c>
      <c r="DC524" s="95">
        <v>3.6425060683954479E-2</v>
      </c>
      <c r="DD524" s="95">
        <v>1.580872452543235E-3</v>
      </c>
      <c r="DE524" s="95">
        <v>3.9894642198450667E-2</v>
      </c>
      <c r="DF524" s="95">
        <v>0</v>
      </c>
      <c r="DG524" s="95">
        <v>0</v>
      </c>
      <c r="DH524" s="95">
        <v>0</v>
      </c>
      <c r="DI524" s="95">
        <v>0</v>
      </c>
      <c r="DJ524" s="95">
        <v>1.4590825199291061E-3</v>
      </c>
      <c r="DK524" s="95">
        <v>5.2377472057504792E-3</v>
      </c>
      <c r="DL524" s="95">
        <v>0</v>
      </c>
      <c r="DM524" s="95">
        <v>5.2377472057504792E-3</v>
      </c>
      <c r="DN524" s="95">
        <v>0</v>
      </c>
      <c r="DO524" s="95">
        <v>0</v>
      </c>
      <c r="DP524" s="95">
        <v>0</v>
      </c>
      <c r="DQ524" s="95">
        <v>0</v>
      </c>
      <c r="DR524" s="95">
        <v>0</v>
      </c>
      <c r="DS524" s="95">
        <v>0</v>
      </c>
      <c r="DT524" s="95">
        <v>0</v>
      </c>
      <c r="DU524" s="95">
        <v>0</v>
      </c>
      <c r="DV524" s="95">
        <v>0</v>
      </c>
      <c r="ER524" s="95" t="s">
        <v>529</v>
      </c>
      <c r="ES524" s="95" t="s">
        <v>195</v>
      </c>
      <c r="ET524" s="95" t="s">
        <v>542</v>
      </c>
      <c r="EU524" s="95" t="s">
        <v>398</v>
      </c>
      <c r="EV524" s="95" t="s">
        <v>372</v>
      </c>
      <c r="EW524" s="95" t="s">
        <v>530</v>
      </c>
      <c r="EX524" s="95">
        <v>2021</v>
      </c>
      <c r="EY524" s="95">
        <v>4.6221640252981058E-7</v>
      </c>
      <c r="EZ524" s="95">
        <v>1134.6095519999999</v>
      </c>
      <c r="FA524" s="95">
        <v>5.2443514540139998E-4</v>
      </c>
      <c r="FB524" s="95">
        <v>2021</v>
      </c>
      <c r="FC524" s="95" t="s">
        <v>216</v>
      </c>
      <c r="FD524" s="95">
        <v>1.2505100621307443E-2</v>
      </c>
      <c r="FE524" s="95">
        <v>1</v>
      </c>
      <c r="FF524" s="95">
        <v>0</v>
      </c>
      <c r="FG524" s="95" t="s">
        <v>531</v>
      </c>
      <c r="FH524" s="95">
        <v>0</v>
      </c>
      <c r="FI524" s="95">
        <v>0</v>
      </c>
      <c r="FJ524" s="95">
        <v>2.912869514240503E-6</v>
      </c>
      <c r="FK524" s="95">
        <v>8.5037388294004933E-5</v>
      </c>
      <c r="FL524" s="95">
        <v>0</v>
      </c>
      <c r="FM524" s="95">
        <v>0</v>
      </c>
      <c r="FN524" s="95">
        <v>0</v>
      </c>
      <c r="FO524" s="95">
        <v>0</v>
      </c>
      <c r="GV524" s="259"/>
      <c r="GW524" s="259"/>
    </row>
    <row r="525" spans="98:205" x14ac:dyDescent="0.25">
      <c r="CT525" s="95" t="s">
        <v>195</v>
      </c>
      <c r="CU525" s="95" t="s">
        <v>553</v>
      </c>
      <c r="CV525" s="95" t="s">
        <v>552</v>
      </c>
      <c r="CW525" s="95">
        <v>2021</v>
      </c>
      <c r="CX525" s="95">
        <v>0</v>
      </c>
      <c r="CY525" s="95">
        <v>6.1403463738911798E-2</v>
      </c>
      <c r="CZ525" s="95">
        <v>0</v>
      </c>
      <c r="DA525" s="95">
        <v>0</v>
      </c>
      <c r="DB525" s="95">
        <v>7.7900575334948485E-2</v>
      </c>
      <c r="DC525" s="95">
        <v>3.6425060683954479E-2</v>
      </c>
      <c r="DD525" s="95">
        <v>1.580872452543235E-3</v>
      </c>
      <c r="DE525" s="95">
        <v>3.9894642198450667E-2</v>
      </c>
      <c r="DF525" s="95">
        <v>0</v>
      </c>
      <c r="DG525" s="95">
        <v>0</v>
      </c>
      <c r="DH525" s="95">
        <v>0</v>
      </c>
      <c r="DI525" s="95">
        <v>0</v>
      </c>
      <c r="DJ525" s="95">
        <v>1.4590825199291061E-3</v>
      </c>
      <c r="DK525" s="95">
        <v>0</v>
      </c>
      <c r="DL525" s="95">
        <v>0</v>
      </c>
      <c r="DM525" s="95">
        <v>0</v>
      </c>
      <c r="DN525" s="95">
        <v>4.783365152819876E-3</v>
      </c>
      <c r="DO525" s="95">
        <v>0</v>
      </c>
      <c r="DP525" s="95">
        <v>4.783365152819876E-3</v>
      </c>
      <c r="DQ525" s="95">
        <v>0</v>
      </c>
      <c r="DR525" s="95">
        <v>0</v>
      </c>
      <c r="DS525" s="95">
        <v>0</v>
      </c>
      <c r="DT525" s="95">
        <v>0</v>
      </c>
      <c r="DU525" s="95">
        <v>0</v>
      </c>
      <c r="DV525" s="95">
        <v>0</v>
      </c>
      <c r="ER525" s="95" t="s">
        <v>529</v>
      </c>
      <c r="ES525" s="95" t="s">
        <v>195</v>
      </c>
      <c r="ET525" s="95" t="s">
        <v>542</v>
      </c>
      <c r="EU525" s="95" t="s">
        <v>534</v>
      </c>
      <c r="EV525" s="95" t="s">
        <v>372</v>
      </c>
      <c r="EW525" s="95" t="s">
        <v>530</v>
      </c>
      <c r="EX525" s="95">
        <v>2021</v>
      </c>
      <c r="EY525" s="95">
        <v>1.1111374507332719E-6</v>
      </c>
      <c r="EZ525" s="95">
        <v>1134.6095519999999</v>
      </c>
      <c r="FA525" s="95">
        <v>1.2607071651868995E-3</v>
      </c>
      <c r="FB525" s="95">
        <v>2021</v>
      </c>
      <c r="FC525" s="95" t="s">
        <v>216</v>
      </c>
      <c r="FD525" s="95">
        <v>1.2505100621307443E-2</v>
      </c>
      <c r="FE525" s="95">
        <v>1</v>
      </c>
      <c r="FF525" s="95">
        <v>0</v>
      </c>
      <c r="FG525" s="95" t="s">
        <v>531</v>
      </c>
      <c r="FH525" s="95">
        <v>0</v>
      </c>
      <c r="FI525" s="95">
        <v>0</v>
      </c>
      <c r="FJ525" s="95">
        <v>7.0023443319130429E-6</v>
      </c>
      <c r="FK525" s="95">
        <v>2.0442421845884623E-4</v>
      </c>
      <c r="FL525" s="95">
        <v>0</v>
      </c>
      <c r="FM525" s="95">
        <v>0</v>
      </c>
      <c r="FN525" s="95">
        <v>0</v>
      </c>
      <c r="FO525" s="95">
        <v>0</v>
      </c>
      <c r="GV525" s="259"/>
      <c r="GW525" s="259"/>
    </row>
    <row r="526" spans="98:205" x14ac:dyDescent="0.25">
      <c r="CT526" s="95" t="s">
        <v>195</v>
      </c>
      <c r="CU526" s="95" t="s">
        <v>553</v>
      </c>
      <c r="CV526" s="95" t="s">
        <v>552</v>
      </c>
      <c r="CW526" s="95">
        <v>2022</v>
      </c>
      <c r="CX526" s="95">
        <v>0</v>
      </c>
      <c r="CY526" s="95">
        <v>0</v>
      </c>
      <c r="CZ526" s="95">
        <v>6.6694631880486951E-2</v>
      </c>
      <c r="DA526" s="95">
        <v>0</v>
      </c>
      <c r="DB526" s="95">
        <v>7.7900575334948513E-2</v>
      </c>
      <c r="DC526" s="95">
        <v>3.6425060683954437E-2</v>
      </c>
      <c r="DD526" s="95">
        <v>1.580872452543207E-3</v>
      </c>
      <c r="DE526" s="95">
        <v>3.9894642198450667E-2</v>
      </c>
      <c r="DF526" s="95">
        <v>0</v>
      </c>
      <c r="DG526" s="95">
        <v>0</v>
      </c>
      <c r="DH526" s="95">
        <v>0</v>
      </c>
      <c r="DI526" s="95">
        <v>0</v>
      </c>
      <c r="DJ526" s="95">
        <v>1.4149862497321759E-3</v>
      </c>
      <c r="DK526" s="95">
        <v>0</v>
      </c>
      <c r="DL526" s="95">
        <v>0</v>
      </c>
      <c r="DM526" s="95">
        <v>0</v>
      </c>
      <c r="DN526" s="95">
        <v>0</v>
      </c>
      <c r="DO526" s="95">
        <v>0</v>
      </c>
      <c r="DP526" s="95">
        <v>0</v>
      </c>
      <c r="DQ526" s="95">
        <v>5.1955501952425324E-3</v>
      </c>
      <c r="DR526" s="95">
        <v>0</v>
      </c>
      <c r="DS526" s="95">
        <v>5.1955501952425324E-3</v>
      </c>
      <c r="DT526" s="95">
        <v>0</v>
      </c>
      <c r="DU526" s="95">
        <v>0</v>
      </c>
      <c r="DV526" s="95">
        <v>0</v>
      </c>
      <c r="ER526" s="95" t="s">
        <v>529</v>
      </c>
      <c r="ES526" s="95" t="s">
        <v>195</v>
      </c>
      <c r="ET526" s="95" t="s">
        <v>542</v>
      </c>
      <c r="EU526" s="95" t="s">
        <v>537</v>
      </c>
      <c r="EV526" s="95" t="s">
        <v>372</v>
      </c>
      <c r="EW526" s="95" t="s">
        <v>530</v>
      </c>
      <c r="EX526" s="95">
        <v>2021</v>
      </c>
      <c r="EY526" s="95">
        <v>1.2025324800898029E-5</v>
      </c>
      <c r="EZ526" s="95">
        <v>1134.6095519999999</v>
      </c>
      <c r="FA526" s="95">
        <v>1.3644048385001401E-2</v>
      </c>
      <c r="FB526" s="95">
        <v>2021</v>
      </c>
      <c r="FC526" s="95" t="s">
        <v>216</v>
      </c>
      <c r="FD526" s="95">
        <v>1.2505100621307443E-2</v>
      </c>
      <c r="FE526" s="95">
        <v>1</v>
      </c>
      <c r="FF526" s="95">
        <v>0</v>
      </c>
      <c r="FG526" s="95" t="s">
        <v>531</v>
      </c>
      <c r="FH526" s="95">
        <v>0</v>
      </c>
      <c r="FI526" s="95">
        <v>0</v>
      </c>
      <c r="FJ526" s="95">
        <v>7.5783121974164414E-5</v>
      </c>
      <c r="FK526" s="95">
        <v>2.2123884155961786E-3</v>
      </c>
      <c r="FL526" s="95">
        <v>0</v>
      </c>
      <c r="FM526" s="95">
        <v>0</v>
      </c>
      <c r="FN526" s="95">
        <v>0</v>
      </c>
      <c r="FO526" s="95">
        <v>0</v>
      </c>
      <c r="GV526" s="259"/>
      <c r="GW526" s="259"/>
    </row>
    <row r="527" spans="98:205" x14ac:dyDescent="0.25">
      <c r="CT527" s="95" t="s">
        <v>195</v>
      </c>
      <c r="CU527" s="95" t="s">
        <v>553</v>
      </c>
      <c r="CV527" s="95" t="s">
        <v>552</v>
      </c>
      <c r="CW527" s="95">
        <v>2023</v>
      </c>
      <c r="CX527" s="95">
        <v>0</v>
      </c>
      <c r="CY527" s="95">
        <v>0</v>
      </c>
      <c r="CZ527" s="95">
        <v>0</v>
      </c>
      <c r="DA527" s="95">
        <v>6.6486504654149847E-2</v>
      </c>
      <c r="DB527" s="95">
        <v>8.0408269036977259E-2</v>
      </c>
      <c r="DC527" s="95">
        <v>3.7590224611390687E-2</v>
      </c>
      <c r="DD527" s="95">
        <v>1.631433411568672E-3</v>
      </c>
      <c r="DE527" s="95">
        <v>4.1186611014017709E-2</v>
      </c>
      <c r="DF527" s="95">
        <v>0</v>
      </c>
      <c r="DG527" s="95">
        <v>0</v>
      </c>
      <c r="DH527" s="95">
        <v>0</v>
      </c>
      <c r="DI527" s="95">
        <v>0</v>
      </c>
      <c r="DJ527" s="95">
        <v>1.4149862497321759E-3</v>
      </c>
      <c r="DK527" s="95">
        <v>0</v>
      </c>
      <c r="DL527" s="95">
        <v>0</v>
      </c>
      <c r="DM527" s="95">
        <v>0</v>
      </c>
      <c r="DN527" s="95">
        <v>0</v>
      </c>
      <c r="DO527" s="95">
        <v>0</v>
      </c>
      <c r="DP527" s="95">
        <v>0</v>
      </c>
      <c r="DQ527" s="95">
        <v>0</v>
      </c>
      <c r="DR527" s="95">
        <v>0</v>
      </c>
      <c r="DS527" s="95">
        <v>0</v>
      </c>
      <c r="DT527" s="95">
        <v>5.3460647535591216E-3</v>
      </c>
      <c r="DU527" s="95">
        <v>0</v>
      </c>
      <c r="DV527" s="95">
        <v>5.3460647535591216E-3</v>
      </c>
      <c r="ER527" s="95" t="s">
        <v>529</v>
      </c>
      <c r="ES527" s="95" t="s">
        <v>195</v>
      </c>
      <c r="ET527" s="95" t="s">
        <v>542</v>
      </c>
      <c r="EU527" s="95" t="s">
        <v>540</v>
      </c>
      <c r="EV527" s="95" t="s">
        <v>372</v>
      </c>
      <c r="EW527" s="95" t="s">
        <v>530</v>
      </c>
      <c r="EX527" s="95">
        <v>2021</v>
      </c>
      <c r="EY527" s="95">
        <v>1.5835217688697171E-3</v>
      </c>
      <c r="EZ527" s="95">
        <v>1134.6095519999999</v>
      </c>
      <c r="FA527" s="95">
        <v>1.7966789247595172</v>
      </c>
      <c r="FB527" s="95">
        <v>2021</v>
      </c>
      <c r="FC527" s="95" t="s">
        <v>216</v>
      </c>
      <c r="FD527" s="95">
        <v>1.2505100621307443E-2</v>
      </c>
      <c r="FE527" s="95">
        <v>1</v>
      </c>
      <c r="FF527" s="95">
        <v>0</v>
      </c>
      <c r="FG527" s="95" t="s">
        <v>531</v>
      </c>
      <c r="FH527" s="95">
        <v>0</v>
      </c>
      <c r="FI527" s="95">
        <v>0</v>
      </c>
      <c r="FJ527" s="95">
        <v>9.9792916487408869E-3</v>
      </c>
      <c r="FK527" s="95">
        <v>0.29133227378857218</v>
      </c>
      <c r="FL527" s="95">
        <v>0</v>
      </c>
      <c r="FM527" s="95">
        <v>0</v>
      </c>
      <c r="FN527" s="95">
        <v>0</v>
      </c>
      <c r="FO527" s="95">
        <v>0</v>
      </c>
      <c r="GV527" s="259"/>
      <c r="GW527" s="259"/>
    </row>
    <row r="528" spans="98:205" x14ac:dyDescent="0.25">
      <c r="CT528" s="95" t="s">
        <v>195</v>
      </c>
      <c r="CU528" s="95" t="s">
        <v>554</v>
      </c>
      <c r="CV528" s="95" t="s">
        <v>398</v>
      </c>
      <c r="CW528" s="95">
        <v>2020</v>
      </c>
      <c r="CX528" s="95">
        <v>1.3564051865652104E-5</v>
      </c>
      <c r="CY528" s="95">
        <v>0</v>
      </c>
      <c r="CZ528" s="95">
        <v>0</v>
      </c>
      <c r="DA528" s="95">
        <v>0</v>
      </c>
      <c r="DB528" s="95">
        <v>14146.13064133355</v>
      </c>
      <c r="DC528" s="95">
        <v>222.22942162784659</v>
      </c>
      <c r="DD528" s="95">
        <v>8585.7228092485693</v>
      </c>
      <c r="DE528" s="95">
        <v>5338.1784104571334</v>
      </c>
      <c r="DF528" s="95">
        <v>0</v>
      </c>
      <c r="DG528" s="95">
        <v>0</v>
      </c>
      <c r="DH528" s="95">
        <v>0</v>
      </c>
      <c r="DI528" s="95">
        <v>0</v>
      </c>
      <c r="DJ528" s="95">
        <v>8.0522500789388034E-7</v>
      </c>
      <c r="DK528" s="95">
        <v>0.19187884971733873</v>
      </c>
      <c r="DL528" s="95">
        <v>0</v>
      </c>
      <c r="DM528" s="95">
        <v>0.19187884971733873</v>
      </c>
      <c r="DN528" s="95">
        <v>0</v>
      </c>
      <c r="DO528" s="95">
        <v>0</v>
      </c>
      <c r="DP528" s="95">
        <v>0</v>
      </c>
      <c r="DQ528" s="95">
        <v>0</v>
      </c>
      <c r="DR528" s="95">
        <v>0</v>
      </c>
      <c r="DS528" s="95">
        <v>0</v>
      </c>
      <c r="DT528" s="95">
        <v>0</v>
      </c>
      <c r="DU528" s="95">
        <v>0</v>
      </c>
      <c r="DV528" s="95">
        <v>0</v>
      </c>
      <c r="ER528" s="95" t="s">
        <v>529</v>
      </c>
      <c r="ES528" s="95" t="s">
        <v>195</v>
      </c>
      <c r="ET528" s="95" t="s">
        <v>542</v>
      </c>
      <c r="EU528" s="95" t="s">
        <v>543</v>
      </c>
      <c r="EV528" s="95" t="s">
        <v>372</v>
      </c>
      <c r="EW528" s="95" t="s">
        <v>530</v>
      </c>
      <c r="EX528" s="95">
        <v>2021</v>
      </c>
      <c r="EY528" s="95">
        <v>3.7375228885441471E-5</v>
      </c>
      <c r="EZ528" s="95">
        <v>1134.6095519999999</v>
      </c>
      <c r="FA528" s="95">
        <v>4.2406291701608201E-2</v>
      </c>
      <c r="FB528" s="95">
        <v>2021</v>
      </c>
      <c r="FC528" s="95" t="s">
        <v>216</v>
      </c>
      <c r="FD528" s="95">
        <v>1.2505100621307443E-2</v>
      </c>
      <c r="FE528" s="95">
        <v>1</v>
      </c>
      <c r="FF528" s="95">
        <v>0</v>
      </c>
      <c r="FG528" s="95" t="s">
        <v>531</v>
      </c>
      <c r="FH528" s="95">
        <v>0</v>
      </c>
      <c r="FI528" s="95">
        <v>0</v>
      </c>
      <c r="FJ528" s="95">
        <v>2.3553721636077597E-4</v>
      </c>
      <c r="FK528" s="95">
        <v>6.8761987543347987E-3</v>
      </c>
      <c r="FL528" s="95">
        <v>0</v>
      </c>
      <c r="FM528" s="95">
        <v>0</v>
      </c>
      <c r="FN528" s="95">
        <v>0</v>
      </c>
      <c r="FO528" s="95">
        <v>0</v>
      </c>
      <c r="GV528" s="259"/>
      <c r="GW528" s="259"/>
    </row>
    <row r="529" spans="98:205" x14ac:dyDescent="0.25">
      <c r="CT529" s="95" t="s">
        <v>195</v>
      </c>
      <c r="CU529" s="95" t="s">
        <v>554</v>
      </c>
      <c r="CV529" s="95" t="s">
        <v>398</v>
      </c>
      <c r="CW529" s="95">
        <v>2021</v>
      </c>
      <c r="CX529" s="95">
        <v>0</v>
      </c>
      <c r="CY529" s="95">
        <v>1.2387350988220371E-5</v>
      </c>
      <c r="CZ529" s="95">
        <v>0</v>
      </c>
      <c r="DA529" s="95">
        <v>0</v>
      </c>
      <c r="DB529" s="95">
        <v>14146.13064133355</v>
      </c>
      <c r="DC529" s="95">
        <v>222.22942162784659</v>
      </c>
      <c r="DD529" s="95">
        <v>8585.7228092485693</v>
      </c>
      <c r="DE529" s="95">
        <v>5338.1784104571334</v>
      </c>
      <c r="DF529" s="95">
        <v>0</v>
      </c>
      <c r="DG529" s="95">
        <v>0</v>
      </c>
      <c r="DH529" s="95">
        <v>0</v>
      </c>
      <c r="DI529" s="95">
        <v>0</v>
      </c>
      <c r="DJ529" s="95">
        <v>8.0522500789388034E-7</v>
      </c>
      <c r="DK529" s="95">
        <v>0</v>
      </c>
      <c r="DL529" s="95">
        <v>0</v>
      </c>
      <c r="DM529" s="95">
        <v>0</v>
      </c>
      <c r="DN529" s="95">
        <v>0.17523308537941762</v>
      </c>
      <c r="DO529" s="95">
        <v>0</v>
      </c>
      <c r="DP529" s="95">
        <v>0.17523308537941762</v>
      </c>
      <c r="DQ529" s="95">
        <v>0</v>
      </c>
      <c r="DR529" s="95">
        <v>0</v>
      </c>
      <c r="DS529" s="95">
        <v>0</v>
      </c>
      <c r="DT529" s="95">
        <v>0</v>
      </c>
      <c r="DU529" s="95">
        <v>0</v>
      </c>
      <c r="DV529" s="95">
        <v>0</v>
      </c>
      <c r="ER529" s="95" t="s">
        <v>529</v>
      </c>
      <c r="ES529" s="95" t="s">
        <v>195</v>
      </c>
      <c r="ET529" s="95" t="s">
        <v>542</v>
      </c>
      <c r="EU529" s="95" t="s">
        <v>546</v>
      </c>
      <c r="EV529" s="95" t="s">
        <v>372</v>
      </c>
      <c r="EW529" s="95" t="s">
        <v>530</v>
      </c>
      <c r="EX529" s="95">
        <v>2021</v>
      </c>
      <c r="EY529" s="95">
        <v>4.5176676967043558E-6</v>
      </c>
      <c r="EZ529" s="95">
        <v>1134.6095519999999</v>
      </c>
      <c r="FA529" s="95">
        <v>5.1257889214426002E-3</v>
      </c>
      <c r="FB529" s="95">
        <v>2021</v>
      </c>
      <c r="FC529" s="95" t="s">
        <v>216</v>
      </c>
      <c r="FD529" s="95">
        <v>1.2505100621307443E-2</v>
      </c>
      <c r="FE529" s="95">
        <v>1</v>
      </c>
      <c r="FF529" s="95">
        <v>0</v>
      </c>
      <c r="FG529" s="95" t="s">
        <v>531</v>
      </c>
      <c r="FH529" s="95">
        <v>0</v>
      </c>
      <c r="FI529" s="95">
        <v>0</v>
      </c>
      <c r="FJ529" s="95">
        <v>2.8470163406523671E-5</v>
      </c>
      <c r="FK529" s="95">
        <v>8.3114891640643173E-4</v>
      </c>
      <c r="FL529" s="95">
        <v>0</v>
      </c>
      <c r="FM529" s="95">
        <v>0</v>
      </c>
      <c r="FN529" s="95">
        <v>0</v>
      </c>
      <c r="FO529" s="95">
        <v>0</v>
      </c>
      <c r="GV529" s="259"/>
      <c r="GW529" s="259"/>
    </row>
    <row r="530" spans="98:205" x14ac:dyDescent="0.25">
      <c r="CT530" s="95" t="s">
        <v>195</v>
      </c>
      <c r="CU530" s="95" t="s">
        <v>554</v>
      </c>
      <c r="CV530" s="95" t="s">
        <v>398</v>
      </c>
      <c r="CW530" s="95">
        <v>2022</v>
      </c>
      <c r="CX530" s="95">
        <v>0</v>
      </c>
      <c r="CY530" s="95">
        <v>0</v>
      </c>
      <c r="CZ530" s="95">
        <v>1.3568314554379735E-5</v>
      </c>
      <c r="DA530" s="95">
        <v>0</v>
      </c>
      <c r="DB530" s="95">
        <v>14146.130641334041</v>
      </c>
      <c r="DC530" s="95">
        <v>222.22942162785441</v>
      </c>
      <c r="DD530" s="95">
        <v>8585.7228092488676</v>
      </c>
      <c r="DE530" s="95">
        <v>5338.178410457318</v>
      </c>
      <c r="DF530" s="95">
        <v>0</v>
      </c>
      <c r="DG530" s="95">
        <v>0</v>
      </c>
      <c r="DH530" s="95">
        <v>0</v>
      </c>
      <c r="DI530" s="95">
        <v>0</v>
      </c>
      <c r="DJ530" s="95">
        <v>7.9323207349678998E-7</v>
      </c>
      <c r="DK530" s="95">
        <v>0</v>
      </c>
      <c r="DL530" s="95">
        <v>0</v>
      </c>
      <c r="DM530" s="95">
        <v>0</v>
      </c>
      <c r="DN530" s="95">
        <v>0</v>
      </c>
      <c r="DO530" s="95">
        <v>0</v>
      </c>
      <c r="DP530" s="95">
        <v>0</v>
      </c>
      <c r="DQ530" s="95">
        <v>0.19193915026896979</v>
      </c>
      <c r="DR530" s="95">
        <v>0</v>
      </c>
      <c r="DS530" s="95">
        <v>0.19193915026896979</v>
      </c>
      <c r="DT530" s="95">
        <v>0</v>
      </c>
      <c r="DU530" s="95">
        <v>0</v>
      </c>
      <c r="DV530" s="95">
        <v>0</v>
      </c>
      <c r="ER530" s="95" t="s">
        <v>529</v>
      </c>
      <c r="ES530" s="95" t="s">
        <v>195</v>
      </c>
      <c r="ET530" s="95" t="s">
        <v>542</v>
      </c>
      <c r="EU530" s="95" t="s">
        <v>549</v>
      </c>
      <c r="EV530" s="95" t="s">
        <v>372</v>
      </c>
      <c r="EW530" s="95" t="s">
        <v>530</v>
      </c>
      <c r="EX530" s="95">
        <v>2021</v>
      </c>
      <c r="EY530" s="95">
        <v>2.6670601037420761E-5</v>
      </c>
      <c r="EZ530" s="95">
        <v>1134.6095519999999</v>
      </c>
      <c r="FA530" s="95">
        <v>3.0260718694638703E-2</v>
      </c>
      <c r="FB530" s="95">
        <v>2021</v>
      </c>
      <c r="FC530" s="95" t="s">
        <v>216</v>
      </c>
      <c r="FD530" s="95">
        <v>1.2505100621307443E-2</v>
      </c>
      <c r="FE530" s="95">
        <v>1</v>
      </c>
      <c r="FF530" s="95">
        <v>0</v>
      </c>
      <c r="FG530" s="95" t="s">
        <v>531</v>
      </c>
      <c r="FH530" s="95">
        <v>0</v>
      </c>
      <c r="FI530" s="95">
        <v>0</v>
      </c>
      <c r="FJ530" s="95">
        <v>1.6807707442481682E-4</v>
      </c>
      <c r="FK530" s="95">
        <v>4.9067887769460227E-3</v>
      </c>
      <c r="FL530" s="95">
        <v>0</v>
      </c>
      <c r="FM530" s="95">
        <v>0</v>
      </c>
      <c r="FN530" s="95">
        <v>0</v>
      </c>
      <c r="FO530" s="95">
        <v>0</v>
      </c>
      <c r="GV530" s="259"/>
      <c r="GW530" s="259"/>
    </row>
    <row r="531" spans="98:205" x14ac:dyDescent="0.25">
      <c r="CT531" s="95" t="s">
        <v>195</v>
      </c>
      <c r="CU531" s="95" t="s">
        <v>554</v>
      </c>
      <c r="CV531" s="95" t="s">
        <v>398</v>
      </c>
      <c r="CW531" s="95">
        <v>2023</v>
      </c>
      <c r="CX531" s="95">
        <v>0</v>
      </c>
      <c r="CY531" s="95">
        <v>0</v>
      </c>
      <c r="CZ531" s="95">
        <v>0</v>
      </c>
      <c r="DA531" s="95">
        <v>1.3525973280507307E-5</v>
      </c>
      <c r="DB531" s="95">
        <v>14664.6375564382</v>
      </c>
      <c r="DC531" s="95">
        <v>233.23007680796411</v>
      </c>
      <c r="DD531" s="95">
        <v>8896.5159934295498</v>
      </c>
      <c r="DE531" s="95">
        <v>5534.8914862006877</v>
      </c>
      <c r="DF531" s="95">
        <v>0</v>
      </c>
      <c r="DG531" s="95">
        <v>0</v>
      </c>
      <c r="DH531" s="95">
        <v>0</v>
      </c>
      <c r="DI531" s="95">
        <v>0</v>
      </c>
      <c r="DJ531" s="95">
        <v>7.9323207349678998E-7</v>
      </c>
      <c r="DK531" s="95">
        <v>0</v>
      </c>
      <c r="DL531" s="95">
        <v>0</v>
      </c>
      <c r="DM531" s="95">
        <v>0</v>
      </c>
      <c r="DN531" s="95">
        <v>0</v>
      </c>
      <c r="DO531" s="95">
        <v>0</v>
      </c>
      <c r="DP531" s="95">
        <v>0</v>
      </c>
      <c r="DQ531" s="95">
        <v>0</v>
      </c>
      <c r="DR531" s="95">
        <v>0</v>
      </c>
      <c r="DS531" s="95">
        <v>0</v>
      </c>
      <c r="DT531" s="95">
        <v>0.19835349575670705</v>
      </c>
      <c r="DU531" s="95">
        <v>0</v>
      </c>
      <c r="DV531" s="95">
        <v>0.19835349575670705</v>
      </c>
      <c r="ER531" s="95" t="s">
        <v>529</v>
      </c>
      <c r="ES531" s="95" t="s">
        <v>195</v>
      </c>
      <c r="ET531" s="95" t="s">
        <v>542</v>
      </c>
      <c r="EU531" s="95" t="s">
        <v>552</v>
      </c>
      <c r="EV531" s="95" t="s">
        <v>372</v>
      </c>
      <c r="EW531" s="95" t="s">
        <v>530</v>
      </c>
      <c r="EX531" s="95">
        <v>2021</v>
      </c>
      <c r="EY531" s="95">
        <v>3.1863515813128942E-4</v>
      </c>
      <c r="EZ531" s="95">
        <v>1134.6095519999999</v>
      </c>
      <c r="FA531" s="95">
        <v>0.36152649401879139</v>
      </c>
      <c r="FB531" s="95">
        <v>2021</v>
      </c>
      <c r="FC531" s="95" t="s">
        <v>216</v>
      </c>
      <c r="FD531" s="95">
        <v>1.2505100621307443E-2</v>
      </c>
      <c r="FE531" s="95">
        <v>1</v>
      </c>
      <c r="FF531" s="95">
        <v>0</v>
      </c>
      <c r="FG531" s="95" t="s">
        <v>531</v>
      </c>
      <c r="FH531" s="95">
        <v>0</v>
      </c>
      <c r="FI531" s="95">
        <v>0</v>
      </c>
      <c r="FJ531" s="95">
        <v>2.0080261825541216E-3</v>
      </c>
      <c r="FK531" s="95">
        <v>5.8621679191457457E-2</v>
      </c>
      <c r="FL531" s="95">
        <v>0</v>
      </c>
      <c r="FM531" s="95">
        <v>0</v>
      </c>
      <c r="FN531" s="95">
        <v>0</v>
      </c>
      <c r="FO531" s="95">
        <v>0</v>
      </c>
      <c r="GV531" s="259"/>
      <c r="GW531" s="259"/>
    </row>
    <row r="532" spans="98:205" x14ac:dyDescent="0.25">
      <c r="CT532" s="95" t="s">
        <v>195</v>
      </c>
      <c r="CU532" s="95" t="s">
        <v>554</v>
      </c>
      <c r="CV532" s="95" t="s">
        <v>534</v>
      </c>
      <c r="CW532" s="95">
        <v>2020</v>
      </c>
      <c r="CX532" s="95">
        <v>3.7042801910594015E-5</v>
      </c>
      <c r="CY532" s="95">
        <v>0</v>
      </c>
      <c r="CZ532" s="95">
        <v>0</v>
      </c>
      <c r="DA532" s="95">
        <v>0</v>
      </c>
      <c r="DB532" s="95">
        <v>8807.952230875946</v>
      </c>
      <c r="DC532" s="95">
        <v>222.2294216278348</v>
      </c>
      <c r="DD532" s="95">
        <v>8585.7228092481091</v>
      </c>
      <c r="DE532" s="95">
        <v>0</v>
      </c>
      <c r="DF532" s="95">
        <v>0</v>
      </c>
      <c r="DG532" s="95">
        <v>0</v>
      </c>
      <c r="DH532" s="95">
        <v>0</v>
      </c>
      <c r="DI532" s="95">
        <v>0</v>
      </c>
      <c r="DJ532" s="95">
        <v>8.3962032839966341E-7</v>
      </c>
      <c r="DK532" s="95">
        <v>0.32627122972631228</v>
      </c>
      <c r="DL532" s="95">
        <v>0</v>
      </c>
      <c r="DM532" s="95">
        <v>0.32627122972631228</v>
      </c>
      <c r="DN532" s="95">
        <v>0</v>
      </c>
      <c r="DO532" s="95">
        <v>0</v>
      </c>
      <c r="DP532" s="95">
        <v>0</v>
      </c>
      <c r="DQ532" s="95">
        <v>0</v>
      </c>
      <c r="DR532" s="95">
        <v>0</v>
      </c>
      <c r="DS532" s="95">
        <v>0</v>
      </c>
      <c r="DT532" s="95">
        <v>0</v>
      </c>
      <c r="DU532" s="95">
        <v>0</v>
      </c>
      <c r="DV532" s="95">
        <v>0</v>
      </c>
      <c r="ER532" s="95" t="s">
        <v>529</v>
      </c>
      <c r="ES532" s="95" t="s">
        <v>195</v>
      </c>
      <c r="ET532" s="95" t="s">
        <v>544</v>
      </c>
      <c r="EU532" s="95" t="s">
        <v>398</v>
      </c>
      <c r="EV532" s="95" t="s">
        <v>372</v>
      </c>
      <c r="EW532" s="95" t="s">
        <v>530</v>
      </c>
      <c r="EX532" s="95">
        <v>2021</v>
      </c>
      <c r="EY532" s="95">
        <v>3.0501789134083609E-7</v>
      </c>
      <c r="EZ532" s="95">
        <v>1463.3797119999999</v>
      </c>
      <c r="FA532" s="95">
        <v>4.463569939852E-4</v>
      </c>
      <c r="FB532" s="95">
        <v>2021</v>
      </c>
      <c r="FC532" s="95" t="s">
        <v>216</v>
      </c>
      <c r="FD532" s="95">
        <v>1.2505100621307443E-2</v>
      </c>
      <c r="FE532" s="95">
        <v>1</v>
      </c>
      <c r="FF532" s="95">
        <v>0</v>
      </c>
      <c r="FG532" s="95" t="s">
        <v>531</v>
      </c>
      <c r="FH532" s="95">
        <v>0</v>
      </c>
      <c r="FI532" s="95">
        <v>0</v>
      </c>
      <c r="FJ532" s="95">
        <v>3.2230305974190639E-6</v>
      </c>
      <c r="FK532" s="95">
        <v>9.4092132536752603E-5</v>
      </c>
      <c r="FL532" s="95">
        <v>0</v>
      </c>
      <c r="FM532" s="95">
        <v>0</v>
      </c>
      <c r="FN532" s="95">
        <v>0</v>
      </c>
      <c r="FO532" s="95">
        <v>0</v>
      </c>
      <c r="GV532" s="259"/>
      <c r="GW532" s="259"/>
    </row>
    <row r="533" spans="98:205" x14ac:dyDescent="0.25">
      <c r="CT533" s="95" t="s">
        <v>195</v>
      </c>
      <c r="CU533" s="95" t="s">
        <v>554</v>
      </c>
      <c r="CV533" s="95" t="s">
        <v>534</v>
      </c>
      <c r="CW533" s="95">
        <v>2021</v>
      </c>
      <c r="CX533" s="95">
        <v>0</v>
      </c>
      <c r="CY533" s="95">
        <v>3.3829285924187082E-5</v>
      </c>
      <c r="CZ533" s="95">
        <v>0</v>
      </c>
      <c r="DA533" s="95">
        <v>0</v>
      </c>
      <c r="DB533" s="95">
        <v>8807.952230875946</v>
      </c>
      <c r="DC533" s="95">
        <v>222.2294216278348</v>
      </c>
      <c r="DD533" s="95">
        <v>8585.7228092481091</v>
      </c>
      <c r="DE533" s="95">
        <v>0</v>
      </c>
      <c r="DF533" s="95">
        <v>0</v>
      </c>
      <c r="DG533" s="95">
        <v>0</v>
      </c>
      <c r="DH533" s="95">
        <v>0</v>
      </c>
      <c r="DI533" s="95">
        <v>0</v>
      </c>
      <c r="DJ533" s="95">
        <v>8.3962032839966341E-7</v>
      </c>
      <c r="DK533" s="95">
        <v>0</v>
      </c>
      <c r="DL533" s="95">
        <v>0</v>
      </c>
      <c r="DM533" s="95">
        <v>0</v>
      </c>
      <c r="DN533" s="95">
        <v>0.29796673442488386</v>
      </c>
      <c r="DO533" s="95">
        <v>0</v>
      </c>
      <c r="DP533" s="95">
        <v>0.29796673442488386</v>
      </c>
      <c r="DQ533" s="95">
        <v>0</v>
      </c>
      <c r="DR533" s="95">
        <v>0</v>
      </c>
      <c r="DS533" s="95">
        <v>0</v>
      </c>
      <c r="DT533" s="95">
        <v>0</v>
      </c>
      <c r="DU533" s="95">
        <v>0</v>
      </c>
      <c r="DV533" s="95">
        <v>0</v>
      </c>
      <c r="ER533" s="95" t="s">
        <v>529</v>
      </c>
      <c r="ES533" s="95" t="s">
        <v>195</v>
      </c>
      <c r="ET533" s="95" t="s">
        <v>544</v>
      </c>
      <c r="EU533" s="95" t="s">
        <v>534</v>
      </c>
      <c r="EV533" s="95" t="s">
        <v>372</v>
      </c>
      <c r="EW533" s="95" t="s">
        <v>530</v>
      </c>
      <c r="EX533" s="95">
        <v>2021</v>
      </c>
      <c r="EY533" s="95">
        <v>7.2538715704007257E-7</v>
      </c>
      <c r="EZ533" s="95">
        <v>1463.3797119999999</v>
      </c>
      <c r="FA533" s="95">
        <v>1.0615168489578001E-3</v>
      </c>
      <c r="FB533" s="95">
        <v>2021</v>
      </c>
      <c r="FC533" s="95" t="s">
        <v>216</v>
      </c>
      <c r="FD533" s="95">
        <v>1.2505100621307443E-2</v>
      </c>
      <c r="FE533" s="95">
        <v>1</v>
      </c>
      <c r="FF533" s="95">
        <v>0</v>
      </c>
      <c r="FG533" s="95" t="s">
        <v>531</v>
      </c>
      <c r="FH533" s="95">
        <v>0</v>
      </c>
      <c r="FI533" s="95">
        <v>0</v>
      </c>
      <c r="FJ533" s="95">
        <v>7.6649438229264127E-6</v>
      </c>
      <c r="FK533" s="95">
        <v>2.2376793774501739E-4</v>
      </c>
      <c r="FL533" s="95">
        <v>0</v>
      </c>
      <c r="FM533" s="95">
        <v>0</v>
      </c>
      <c r="FN533" s="95">
        <v>0</v>
      </c>
      <c r="FO533" s="95">
        <v>0</v>
      </c>
      <c r="GV533" s="259"/>
      <c r="GW533" s="259"/>
    </row>
    <row r="534" spans="98:205" x14ac:dyDescent="0.25">
      <c r="CT534" s="95" t="s">
        <v>195</v>
      </c>
      <c r="CU534" s="95" t="s">
        <v>554</v>
      </c>
      <c r="CV534" s="95" t="s">
        <v>534</v>
      </c>
      <c r="CW534" s="95">
        <v>2022</v>
      </c>
      <c r="CX534" s="95">
        <v>0</v>
      </c>
      <c r="CY534" s="95">
        <v>0</v>
      </c>
      <c r="CZ534" s="95">
        <v>3.7235743371296172E-5</v>
      </c>
      <c r="DA534" s="95">
        <v>0</v>
      </c>
      <c r="DB534" s="95">
        <v>8807.9522308774613</v>
      </c>
      <c r="DC534" s="95">
        <v>222.22942162787299</v>
      </c>
      <c r="DD534" s="95">
        <v>8585.7228092495861</v>
      </c>
      <c r="DE534" s="95">
        <v>0</v>
      </c>
      <c r="DF534" s="95">
        <v>0</v>
      </c>
      <c r="DG534" s="95">
        <v>0</v>
      </c>
      <c r="DH534" s="95">
        <v>0</v>
      </c>
      <c r="DI534" s="95">
        <v>0</v>
      </c>
      <c r="DJ534" s="95">
        <v>8.302474179224847E-7</v>
      </c>
      <c r="DK534" s="95">
        <v>0</v>
      </c>
      <c r="DL534" s="95">
        <v>0</v>
      </c>
      <c r="DM534" s="95">
        <v>0</v>
      </c>
      <c r="DN534" s="95">
        <v>0</v>
      </c>
      <c r="DO534" s="95">
        <v>0</v>
      </c>
      <c r="DP534" s="95">
        <v>0</v>
      </c>
      <c r="DQ534" s="95">
        <v>0.32797064889558875</v>
      </c>
      <c r="DR534" s="95">
        <v>0</v>
      </c>
      <c r="DS534" s="95">
        <v>0.32797064889558875</v>
      </c>
      <c r="DT534" s="95">
        <v>0</v>
      </c>
      <c r="DU534" s="95">
        <v>0</v>
      </c>
      <c r="DV534" s="95">
        <v>0</v>
      </c>
      <c r="ER534" s="95" t="s">
        <v>529</v>
      </c>
      <c r="ES534" s="95" t="s">
        <v>195</v>
      </c>
      <c r="ET534" s="95" t="s">
        <v>544</v>
      </c>
      <c r="EU534" s="95" t="s">
        <v>537</v>
      </c>
      <c r="EV534" s="95" t="s">
        <v>372</v>
      </c>
      <c r="EW534" s="95" t="s">
        <v>530</v>
      </c>
      <c r="EX534" s="95">
        <v>2021</v>
      </c>
      <c r="EY534" s="95">
        <v>7.3315708024504852E-6</v>
      </c>
      <c r="EZ534" s="95">
        <v>1463.3797119999999</v>
      </c>
      <c r="FA534" s="95">
        <v>1.07288719693976E-2</v>
      </c>
      <c r="FB534" s="95">
        <v>2021</v>
      </c>
      <c r="FC534" s="95" t="s">
        <v>216</v>
      </c>
      <c r="FD534" s="95">
        <v>1.2505100621307443E-2</v>
      </c>
      <c r="FE534" s="95">
        <v>1</v>
      </c>
      <c r="FF534" s="95">
        <v>0</v>
      </c>
      <c r="FG534" s="95" t="s">
        <v>531</v>
      </c>
      <c r="FH534" s="95">
        <v>0</v>
      </c>
      <c r="FI534" s="95">
        <v>0</v>
      </c>
      <c r="FJ534" s="95">
        <v>7.7470462206551097E-5</v>
      </c>
      <c r="FK534" s="95">
        <v>2.2616480909177406E-3</v>
      </c>
      <c r="FL534" s="95">
        <v>0</v>
      </c>
      <c r="FM534" s="95">
        <v>0</v>
      </c>
      <c r="FN534" s="95">
        <v>0</v>
      </c>
      <c r="FO534" s="95">
        <v>0</v>
      </c>
      <c r="GV534" s="259"/>
      <c r="GW534" s="259"/>
    </row>
    <row r="535" spans="98:205" x14ac:dyDescent="0.25">
      <c r="CT535" s="95" t="s">
        <v>195</v>
      </c>
      <c r="CU535" s="95" t="s">
        <v>554</v>
      </c>
      <c r="CV535" s="95" t="s">
        <v>534</v>
      </c>
      <c r="CW535" s="95">
        <v>2023</v>
      </c>
      <c r="CX535" s="95">
        <v>0</v>
      </c>
      <c r="CY535" s="95">
        <v>0</v>
      </c>
      <c r="CZ535" s="95">
        <v>0</v>
      </c>
      <c r="DA535" s="95">
        <v>3.7119545533929664E-5</v>
      </c>
      <c r="DB535" s="95">
        <v>9129.7460702382796</v>
      </c>
      <c r="DC535" s="95">
        <v>233.23007680798381</v>
      </c>
      <c r="DD535" s="95">
        <v>8896.5159934302956</v>
      </c>
      <c r="DE535" s="95">
        <v>0</v>
      </c>
      <c r="DF535" s="95">
        <v>0</v>
      </c>
      <c r="DG535" s="95">
        <v>0</v>
      </c>
      <c r="DH535" s="95">
        <v>0</v>
      </c>
      <c r="DI535" s="95">
        <v>0</v>
      </c>
      <c r="DJ535" s="95">
        <v>8.302474179224847E-7</v>
      </c>
      <c r="DK535" s="95">
        <v>0</v>
      </c>
      <c r="DL535" s="95">
        <v>0</v>
      </c>
      <c r="DM535" s="95">
        <v>0</v>
      </c>
      <c r="DN535" s="95">
        <v>0</v>
      </c>
      <c r="DO535" s="95">
        <v>0</v>
      </c>
      <c r="DP535" s="95">
        <v>0</v>
      </c>
      <c r="DQ535" s="95">
        <v>0</v>
      </c>
      <c r="DR535" s="95">
        <v>0</v>
      </c>
      <c r="DS535" s="95">
        <v>0</v>
      </c>
      <c r="DT535" s="95">
        <v>0.33889202496742521</v>
      </c>
      <c r="DU535" s="95">
        <v>0</v>
      </c>
      <c r="DV535" s="95">
        <v>0.33889202496742521</v>
      </c>
      <c r="ER535" s="95" t="s">
        <v>529</v>
      </c>
      <c r="ES535" s="95" t="s">
        <v>195</v>
      </c>
      <c r="ET535" s="95" t="s">
        <v>544</v>
      </c>
      <c r="EU535" s="95" t="s">
        <v>540</v>
      </c>
      <c r="EV535" s="95" t="s">
        <v>372</v>
      </c>
      <c r="EW535" s="95" t="s">
        <v>530</v>
      </c>
      <c r="EX535" s="95">
        <v>2021</v>
      </c>
      <c r="EY535" s="95">
        <v>9.4207674996488113E-4</v>
      </c>
      <c r="EZ535" s="95">
        <v>1463.3797119999999</v>
      </c>
      <c r="FA535" s="95">
        <v>1.3786160030455037</v>
      </c>
      <c r="FB535" s="95">
        <v>2021</v>
      </c>
      <c r="FC535" s="95" t="s">
        <v>216</v>
      </c>
      <c r="FD535" s="95">
        <v>1.2505100621307443E-2</v>
      </c>
      <c r="FE535" s="95">
        <v>1</v>
      </c>
      <c r="FF535" s="95">
        <v>0</v>
      </c>
      <c r="FG535" s="95" t="s">
        <v>531</v>
      </c>
      <c r="FH535" s="95">
        <v>0</v>
      </c>
      <c r="FI535" s="95">
        <v>0</v>
      </c>
      <c r="FJ535" s="95">
        <v>9.9546363556130592E-3</v>
      </c>
      <c r="FK535" s="95">
        <v>0.29061249498455655</v>
      </c>
      <c r="FL535" s="95">
        <v>0</v>
      </c>
      <c r="FM535" s="95">
        <v>0</v>
      </c>
      <c r="FN535" s="95">
        <v>0</v>
      </c>
      <c r="FO535" s="95">
        <v>0</v>
      </c>
      <c r="GV535" s="259"/>
      <c r="GW535" s="259"/>
    </row>
    <row r="536" spans="98:205" x14ac:dyDescent="0.25">
      <c r="CT536" s="95" t="s">
        <v>195</v>
      </c>
      <c r="CU536" s="95" t="s">
        <v>554</v>
      </c>
      <c r="CV536" s="95" t="s">
        <v>537</v>
      </c>
      <c r="CW536" s="95">
        <v>2020</v>
      </c>
      <c r="CX536" s="95">
        <v>8.6560312205662474E-4</v>
      </c>
      <c r="CY536" s="95">
        <v>0</v>
      </c>
      <c r="CZ536" s="95">
        <v>0</v>
      </c>
      <c r="DA536" s="95">
        <v>0</v>
      </c>
      <c r="DB536" s="95">
        <v>5.2405583313015356</v>
      </c>
      <c r="DC536" s="95">
        <v>0.69641821681222871</v>
      </c>
      <c r="DD536" s="95">
        <v>2.9419641522810092</v>
      </c>
      <c r="DE536" s="95">
        <v>1.602175962208287</v>
      </c>
      <c r="DF536" s="95">
        <v>0</v>
      </c>
      <c r="DG536" s="95">
        <v>0</v>
      </c>
      <c r="DH536" s="95">
        <v>0</v>
      </c>
      <c r="DI536" s="95">
        <v>0</v>
      </c>
      <c r="DJ536" s="95">
        <v>1.642006956886396E-5</v>
      </c>
      <c r="DK536" s="95">
        <v>4.5362436528944648E-3</v>
      </c>
      <c r="DL536" s="95">
        <v>0</v>
      </c>
      <c r="DM536" s="95">
        <v>4.5362436528944648E-3</v>
      </c>
      <c r="DN536" s="95">
        <v>0</v>
      </c>
      <c r="DO536" s="95">
        <v>0</v>
      </c>
      <c r="DP536" s="95">
        <v>0</v>
      </c>
      <c r="DQ536" s="95">
        <v>0</v>
      </c>
      <c r="DR536" s="95">
        <v>0</v>
      </c>
      <c r="DS536" s="95">
        <v>0</v>
      </c>
      <c r="DT536" s="95">
        <v>0</v>
      </c>
      <c r="DU536" s="95">
        <v>0</v>
      </c>
      <c r="DV536" s="95">
        <v>0</v>
      </c>
      <c r="ER536" s="95" t="s">
        <v>529</v>
      </c>
      <c r="ES536" s="95" t="s">
        <v>195</v>
      </c>
      <c r="ET536" s="95" t="s">
        <v>544</v>
      </c>
      <c r="EU536" s="95" t="s">
        <v>543</v>
      </c>
      <c r="EV536" s="95" t="s">
        <v>372</v>
      </c>
      <c r="EW536" s="95" t="s">
        <v>530</v>
      </c>
      <c r="EX536" s="95">
        <v>2021</v>
      </c>
      <c r="EY536" s="95">
        <v>2.4626035569319619E-5</v>
      </c>
      <c r="EZ536" s="95">
        <v>1463.3797119999999</v>
      </c>
      <c r="FA536" s="95">
        <v>3.6037240839132699E-2</v>
      </c>
      <c r="FB536" s="95">
        <v>2021</v>
      </c>
      <c r="FC536" s="95" t="s">
        <v>216</v>
      </c>
      <c r="FD536" s="95">
        <v>1.2505100621307443E-2</v>
      </c>
      <c r="FE536" s="95">
        <v>1</v>
      </c>
      <c r="FF536" s="95">
        <v>0</v>
      </c>
      <c r="FG536" s="95" t="s">
        <v>531</v>
      </c>
      <c r="FH536" s="95">
        <v>0</v>
      </c>
      <c r="FI536" s="95">
        <v>0</v>
      </c>
      <c r="FJ536" s="95">
        <v>2.602157722097567E-4</v>
      </c>
      <c r="FK536" s="95">
        <v>7.5966566828500918E-3</v>
      </c>
      <c r="FL536" s="95">
        <v>0</v>
      </c>
      <c r="FM536" s="95">
        <v>0</v>
      </c>
      <c r="FN536" s="95">
        <v>0</v>
      </c>
      <c r="FO536" s="95">
        <v>0</v>
      </c>
      <c r="GV536" s="259"/>
      <c r="GW536" s="259"/>
    </row>
    <row r="537" spans="98:205" x14ac:dyDescent="0.25">
      <c r="CT537" s="95" t="s">
        <v>195</v>
      </c>
      <c r="CU537" s="95" t="s">
        <v>554</v>
      </c>
      <c r="CV537" s="95" t="s">
        <v>537</v>
      </c>
      <c r="CW537" s="95">
        <v>2021</v>
      </c>
      <c r="CX537" s="95">
        <v>0</v>
      </c>
      <c r="CY537" s="95">
        <v>7.9051081458683832E-4</v>
      </c>
      <c r="CZ537" s="95">
        <v>0</v>
      </c>
      <c r="DA537" s="95">
        <v>0</v>
      </c>
      <c r="DB537" s="95">
        <v>5.2405583313015356</v>
      </c>
      <c r="DC537" s="95">
        <v>0.69641821681222871</v>
      </c>
      <c r="DD537" s="95">
        <v>2.9419641522810092</v>
      </c>
      <c r="DE537" s="95">
        <v>1.602175962208287</v>
      </c>
      <c r="DF537" s="95">
        <v>0</v>
      </c>
      <c r="DG537" s="95">
        <v>0</v>
      </c>
      <c r="DH537" s="95">
        <v>0</v>
      </c>
      <c r="DI537" s="95">
        <v>0</v>
      </c>
      <c r="DJ537" s="95">
        <v>1.642006956886396E-5</v>
      </c>
      <c r="DK537" s="95">
        <v>0</v>
      </c>
      <c r="DL537" s="95">
        <v>0</v>
      </c>
      <c r="DM537" s="95">
        <v>0</v>
      </c>
      <c r="DN537" s="95">
        <v>4.1427180353670193E-3</v>
      </c>
      <c r="DO537" s="95">
        <v>0</v>
      </c>
      <c r="DP537" s="95">
        <v>4.1427180353670193E-3</v>
      </c>
      <c r="DQ537" s="95">
        <v>0</v>
      </c>
      <c r="DR537" s="95">
        <v>0</v>
      </c>
      <c r="DS537" s="95">
        <v>0</v>
      </c>
      <c r="DT537" s="95">
        <v>0</v>
      </c>
      <c r="DU537" s="95">
        <v>0</v>
      </c>
      <c r="DV537" s="95">
        <v>0</v>
      </c>
      <c r="ER537" s="95" t="s">
        <v>529</v>
      </c>
      <c r="ES537" s="95" t="s">
        <v>195</v>
      </c>
      <c r="ET537" s="95" t="s">
        <v>544</v>
      </c>
      <c r="EU537" s="95" t="s">
        <v>546</v>
      </c>
      <c r="EV537" s="95" t="s">
        <v>372</v>
      </c>
      <c r="EW537" s="95" t="s">
        <v>530</v>
      </c>
      <c r="EX537" s="95">
        <v>2021</v>
      </c>
      <c r="EY537" s="95">
        <v>2.945107943753358E-6</v>
      </c>
      <c r="EZ537" s="95">
        <v>1463.3797119999999</v>
      </c>
      <c r="FA537" s="95">
        <v>4.3098112145387012E-3</v>
      </c>
      <c r="FB537" s="95">
        <v>2021</v>
      </c>
      <c r="FC537" s="95" t="s">
        <v>216</v>
      </c>
      <c r="FD537" s="95">
        <v>1.2505100621307443E-2</v>
      </c>
      <c r="FE537" s="95">
        <v>1</v>
      </c>
      <c r="FF537" s="95">
        <v>0</v>
      </c>
      <c r="FG537" s="95" t="s">
        <v>531</v>
      </c>
      <c r="FH537" s="95">
        <v>0</v>
      </c>
      <c r="FI537" s="95">
        <v>0</v>
      </c>
      <c r="FJ537" s="95">
        <v>3.1120053232589493E-5</v>
      </c>
      <c r="FK537" s="95">
        <v>9.0850895913194589E-4</v>
      </c>
      <c r="FL537" s="95">
        <v>0</v>
      </c>
      <c r="FM537" s="95">
        <v>0</v>
      </c>
      <c r="FN537" s="95">
        <v>0</v>
      </c>
      <c r="FO537" s="95">
        <v>0</v>
      </c>
      <c r="GV537" s="259"/>
      <c r="GW537" s="259"/>
    </row>
    <row r="538" spans="98:205" x14ac:dyDescent="0.25">
      <c r="CT538" s="95" t="s">
        <v>195</v>
      </c>
      <c r="CU538" s="95" t="s">
        <v>554</v>
      </c>
      <c r="CV538" s="95" t="s">
        <v>537</v>
      </c>
      <c r="CW538" s="95">
        <v>2022</v>
      </c>
      <c r="CX538" s="95">
        <v>0</v>
      </c>
      <c r="CY538" s="95">
        <v>0</v>
      </c>
      <c r="CZ538" s="95">
        <v>8.6647693308475955E-4</v>
      </c>
      <c r="DA538" s="95">
        <v>0</v>
      </c>
      <c r="DB538" s="95">
        <v>5.2405583313015693</v>
      </c>
      <c r="DC538" s="95">
        <v>0.69641821681222871</v>
      </c>
      <c r="DD538" s="95">
        <v>2.941964152281038</v>
      </c>
      <c r="DE538" s="95">
        <v>1.6021759622082909</v>
      </c>
      <c r="DF538" s="95">
        <v>0</v>
      </c>
      <c r="DG538" s="95">
        <v>0</v>
      </c>
      <c r="DH538" s="95">
        <v>0</v>
      </c>
      <c r="DI538" s="95">
        <v>0</v>
      </c>
      <c r="DJ538" s="95">
        <v>1.6292920973091361E-5</v>
      </c>
      <c r="DK538" s="95">
        <v>0</v>
      </c>
      <c r="DL538" s="95">
        <v>0</v>
      </c>
      <c r="DM538" s="95">
        <v>0</v>
      </c>
      <c r="DN538" s="95">
        <v>0</v>
      </c>
      <c r="DO538" s="95">
        <v>0</v>
      </c>
      <c r="DP538" s="95">
        <v>0</v>
      </c>
      <c r="DQ538" s="95">
        <v>4.5408229105579692E-3</v>
      </c>
      <c r="DR538" s="95">
        <v>0</v>
      </c>
      <c r="DS538" s="95">
        <v>4.5408229105579692E-3</v>
      </c>
      <c r="DT538" s="95">
        <v>0</v>
      </c>
      <c r="DU538" s="95">
        <v>0</v>
      </c>
      <c r="DV538" s="95">
        <v>0</v>
      </c>
      <c r="ER538" s="95" t="s">
        <v>529</v>
      </c>
      <c r="ES538" s="95" t="s">
        <v>195</v>
      </c>
      <c r="ET538" s="95" t="s">
        <v>544</v>
      </c>
      <c r="EU538" s="95" t="s">
        <v>549</v>
      </c>
      <c r="EV538" s="95" t="s">
        <v>372</v>
      </c>
      <c r="EW538" s="95" t="s">
        <v>530</v>
      </c>
      <c r="EX538" s="95">
        <v>2021</v>
      </c>
      <c r="EY538" s="95">
        <v>1.6280668041339501E-5</v>
      </c>
      <c r="EZ538" s="95">
        <v>1463.3797119999999</v>
      </c>
      <c r="FA538" s="95">
        <v>2.3824799309503004E-2</v>
      </c>
      <c r="FB538" s="95">
        <v>2021</v>
      </c>
      <c r="FC538" s="95" t="s">
        <v>216</v>
      </c>
      <c r="FD538" s="95">
        <v>1.2505100621307443E-2</v>
      </c>
      <c r="FE538" s="95">
        <v>1</v>
      </c>
      <c r="FF538" s="95">
        <v>0</v>
      </c>
      <c r="FG538" s="95" t="s">
        <v>531</v>
      </c>
      <c r="FH538" s="95">
        <v>0</v>
      </c>
      <c r="FI538" s="95">
        <v>0</v>
      </c>
      <c r="FJ538" s="95">
        <v>1.7203283064148167E-4</v>
      </c>
      <c r="FK538" s="95">
        <v>5.0222718687043099E-3</v>
      </c>
      <c r="FL538" s="95">
        <v>0</v>
      </c>
      <c r="FM538" s="95">
        <v>0</v>
      </c>
      <c r="FN538" s="95">
        <v>0</v>
      </c>
      <c r="FO538" s="95">
        <v>0</v>
      </c>
      <c r="GV538" s="259"/>
      <c r="GW538" s="259"/>
    </row>
    <row r="539" spans="98:205" x14ac:dyDescent="0.25">
      <c r="CT539" s="95" t="s">
        <v>195</v>
      </c>
      <c r="CU539" s="95" t="s">
        <v>554</v>
      </c>
      <c r="CV539" s="95" t="s">
        <v>537</v>
      </c>
      <c r="CW539" s="95">
        <v>2023</v>
      </c>
      <c r="CX539" s="95">
        <v>0</v>
      </c>
      <c r="CY539" s="95">
        <v>0</v>
      </c>
      <c r="CZ539" s="95">
        <v>0</v>
      </c>
      <c r="DA539" s="95">
        <v>8.6377300571184644E-4</v>
      </c>
      <c r="DB539" s="95">
        <v>5.4750346070077978</v>
      </c>
      <c r="DC539" s="95">
        <v>0.71896016785821804</v>
      </c>
      <c r="DD539" s="95">
        <v>3.0714971986151238</v>
      </c>
      <c r="DE539" s="95">
        <v>1.6845772405344559</v>
      </c>
      <c r="DF539" s="95">
        <v>0</v>
      </c>
      <c r="DG539" s="95">
        <v>0</v>
      </c>
      <c r="DH539" s="95">
        <v>0</v>
      </c>
      <c r="DI539" s="95">
        <v>0</v>
      </c>
      <c r="DJ539" s="95">
        <v>1.6292920973091361E-5</v>
      </c>
      <c r="DK539" s="95">
        <v>0</v>
      </c>
      <c r="DL539" s="95">
        <v>0</v>
      </c>
      <c r="DM539" s="95">
        <v>0</v>
      </c>
      <c r="DN539" s="95">
        <v>0</v>
      </c>
      <c r="DO539" s="95">
        <v>0</v>
      </c>
      <c r="DP539" s="95">
        <v>0</v>
      </c>
      <c r="DQ539" s="95">
        <v>0</v>
      </c>
      <c r="DR539" s="95">
        <v>0</v>
      </c>
      <c r="DS539" s="95">
        <v>0</v>
      </c>
      <c r="DT539" s="95">
        <v>4.7291870988715031E-3</v>
      </c>
      <c r="DU539" s="95">
        <v>0</v>
      </c>
      <c r="DV539" s="95">
        <v>4.7291870988715031E-3</v>
      </c>
      <c r="ER539" s="95" t="s">
        <v>529</v>
      </c>
      <c r="ES539" s="95" t="s">
        <v>195</v>
      </c>
      <c r="ET539" s="95" t="s">
        <v>544</v>
      </c>
      <c r="EU539" s="95" t="s">
        <v>552</v>
      </c>
      <c r="EV539" s="95" t="s">
        <v>372</v>
      </c>
      <c r="EW539" s="95" t="s">
        <v>530</v>
      </c>
      <c r="EX539" s="95">
        <v>2021</v>
      </c>
      <c r="EY539" s="95">
        <v>1.8915445554138231E-4</v>
      </c>
      <c r="EZ539" s="95">
        <v>1463.3797119999999</v>
      </c>
      <c r="FA539" s="95">
        <v>0.27680479267366481</v>
      </c>
      <c r="FB539" s="95">
        <v>2021</v>
      </c>
      <c r="FC539" s="95" t="s">
        <v>216</v>
      </c>
      <c r="FD539" s="95">
        <v>1.2505100621307443E-2</v>
      </c>
      <c r="FE539" s="95">
        <v>1</v>
      </c>
      <c r="FF539" s="95">
        <v>0</v>
      </c>
      <c r="FG539" s="95" t="s">
        <v>531</v>
      </c>
      <c r="FH539" s="95">
        <v>0</v>
      </c>
      <c r="FI539" s="95">
        <v>0</v>
      </c>
      <c r="FJ539" s="95">
        <v>1.9987371729836573E-3</v>
      </c>
      <c r="FK539" s="95">
        <v>5.8350498793623438E-2</v>
      </c>
      <c r="FL539" s="95">
        <v>0</v>
      </c>
      <c r="FM539" s="95">
        <v>0</v>
      </c>
      <c r="FN539" s="95">
        <v>0</v>
      </c>
      <c r="FO539" s="95">
        <v>0</v>
      </c>
      <c r="GV539" s="259"/>
      <c r="GW539" s="259"/>
    </row>
    <row r="540" spans="98:205" x14ac:dyDescent="0.25">
      <c r="CT540" s="95" t="s">
        <v>195</v>
      </c>
      <c r="CU540" s="95" t="s">
        <v>554</v>
      </c>
      <c r="CV540" s="95" t="s">
        <v>540</v>
      </c>
      <c r="CW540" s="95">
        <v>2020</v>
      </c>
      <c r="CX540" s="95">
        <v>0.32868744736833894</v>
      </c>
      <c r="CY540" s="95">
        <v>0</v>
      </c>
      <c r="CZ540" s="95">
        <v>0</v>
      </c>
      <c r="DA540" s="95">
        <v>0</v>
      </c>
      <c r="DB540" s="95">
        <v>7.7900575334948485E-2</v>
      </c>
      <c r="DC540" s="95">
        <v>3.6425060683954492E-2</v>
      </c>
      <c r="DD540" s="95">
        <v>1.5808724525432491E-3</v>
      </c>
      <c r="DE540" s="95">
        <v>3.9894642198450722E-2</v>
      </c>
      <c r="DF540" s="95">
        <v>0</v>
      </c>
      <c r="DG540" s="95">
        <v>0</v>
      </c>
      <c r="DH540" s="95">
        <v>0</v>
      </c>
      <c r="DI540" s="95">
        <v>0</v>
      </c>
      <c r="DJ540" s="95">
        <v>5.545028594166326E-3</v>
      </c>
      <c r="DK540" s="95">
        <v>2.5604941255369204E-2</v>
      </c>
      <c r="DL540" s="95">
        <v>0</v>
      </c>
      <c r="DM540" s="95">
        <v>2.5604941255369204E-2</v>
      </c>
      <c r="DN540" s="95">
        <v>0</v>
      </c>
      <c r="DO540" s="95">
        <v>0</v>
      </c>
      <c r="DP540" s="95">
        <v>0</v>
      </c>
      <c r="DQ540" s="95">
        <v>0</v>
      </c>
      <c r="DR540" s="95">
        <v>0</v>
      </c>
      <c r="DS540" s="95">
        <v>0</v>
      </c>
      <c r="DT540" s="95">
        <v>0</v>
      </c>
      <c r="DU540" s="95">
        <v>0</v>
      </c>
      <c r="DV540" s="95">
        <v>0</v>
      </c>
      <c r="ER540" s="95" t="s">
        <v>529</v>
      </c>
      <c r="ES540" s="95" t="s">
        <v>195</v>
      </c>
      <c r="ET540" s="95" t="s">
        <v>545</v>
      </c>
      <c r="EU540" s="95" t="s">
        <v>398</v>
      </c>
      <c r="EV540" s="95" t="s">
        <v>372</v>
      </c>
      <c r="EW540" s="95" t="s">
        <v>530</v>
      </c>
      <c r="EX540" s="95">
        <v>2021</v>
      </c>
      <c r="EY540" s="95">
        <v>4.5378505601298078E-7</v>
      </c>
      <c r="EZ540" s="95">
        <v>494.53429599999998</v>
      </c>
      <c r="FA540" s="95">
        <v>2.244122732107E-4</v>
      </c>
      <c r="FB540" s="95">
        <v>2021</v>
      </c>
      <c r="FC540" s="95" t="s">
        <v>216</v>
      </c>
      <c r="FD540" s="95">
        <v>1.2505100621307443E-2</v>
      </c>
      <c r="FE540" s="95">
        <v>1</v>
      </c>
      <c r="FF540" s="95">
        <v>0</v>
      </c>
      <c r="FG540" s="95" t="s">
        <v>531</v>
      </c>
      <c r="FH540" s="95">
        <v>0</v>
      </c>
      <c r="FI540" s="95">
        <v>0</v>
      </c>
      <c r="FJ540" s="95">
        <v>1.06226579661694E-6</v>
      </c>
      <c r="FK540" s="95">
        <v>3.1011450590813127E-5</v>
      </c>
      <c r="FL540" s="95">
        <v>0</v>
      </c>
      <c r="FM540" s="95">
        <v>0</v>
      </c>
      <c r="FN540" s="95">
        <v>0</v>
      </c>
      <c r="FO540" s="95">
        <v>0</v>
      </c>
      <c r="GV540" s="259"/>
      <c r="GW540" s="259"/>
    </row>
    <row r="541" spans="98:205" x14ac:dyDescent="0.25">
      <c r="CT541" s="95" t="s">
        <v>195</v>
      </c>
      <c r="CU541" s="95" t="s">
        <v>554</v>
      </c>
      <c r="CV541" s="95" t="s">
        <v>540</v>
      </c>
      <c r="CW541" s="95">
        <v>2021</v>
      </c>
      <c r="CX541" s="95">
        <v>0</v>
      </c>
      <c r="CY541" s="95">
        <v>0.30017334173457028</v>
      </c>
      <c r="CZ541" s="95">
        <v>0</v>
      </c>
      <c r="DA541" s="95">
        <v>0</v>
      </c>
      <c r="DB541" s="95">
        <v>7.7900575334948485E-2</v>
      </c>
      <c r="DC541" s="95">
        <v>3.6425060683954492E-2</v>
      </c>
      <c r="DD541" s="95">
        <v>1.5808724525432491E-3</v>
      </c>
      <c r="DE541" s="95">
        <v>3.9894642198450722E-2</v>
      </c>
      <c r="DF541" s="95">
        <v>0</v>
      </c>
      <c r="DG541" s="95">
        <v>0</v>
      </c>
      <c r="DH541" s="95">
        <v>0</v>
      </c>
      <c r="DI541" s="95">
        <v>0</v>
      </c>
      <c r="DJ541" s="95">
        <v>5.545028594166326E-3</v>
      </c>
      <c r="DK541" s="95">
        <v>0</v>
      </c>
      <c r="DL541" s="95">
        <v>0</v>
      </c>
      <c r="DM541" s="95">
        <v>0</v>
      </c>
      <c r="DN541" s="95">
        <v>2.3383676021337129E-2</v>
      </c>
      <c r="DO541" s="95">
        <v>0</v>
      </c>
      <c r="DP541" s="95">
        <v>2.3383676021337129E-2</v>
      </c>
      <c r="DQ541" s="95">
        <v>0</v>
      </c>
      <c r="DR541" s="95">
        <v>0</v>
      </c>
      <c r="DS541" s="95">
        <v>0</v>
      </c>
      <c r="DT541" s="95">
        <v>0</v>
      </c>
      <c r="DU541" s="95">
        <v>0</v>
      </c>
      <c r="DV541" s="95">
        <v>0</v>
      </c>
      <c r="ER541" s="95" t="s">
        <v>529</v>
      </c>
      <c r="ES541" s="95" t="s">
        <v>195</v>
      </c>
      <c r="ET541" s="95" t="s">
        <v>545</v>
      </c>
      <c r="EU541" s="95" t="s">
        <v>534</v>
      </c>
      <c r="EV541" s="95" t="s">
        <v>372</v>
      </c>
      <c r="EW541" s="95" t="s">
        <v>530</v>
      </c>
      <c r="EX541" s="95">
        <v>2021</v>
      </c>
      <c r="EY541" s="95">
        <v>1.2238895256047119E-6</v>
      </c>
      <c r="EZ541" s="95">
        <v>494.53429599999998</v>
      </c>
      <c r="FA541" s="95">
        <v>6.0525534492670012E-4</v>
      </c>
      <c r="FB541" s="95">
        <v>2021</v>
      </c>
      <c r="FC541" s="95" t="s">
        <v>216</v>
      </c>
      <c r="FD541" s="95">
        <v>1.2505100621307443E-2</v>
      </c>
      <c r="FE541" s="95">
        <v>1</v>
      </c>
      <c r="FF541" s="95">
        <v>0</v>
      </c>
      <c r="FG541" s="95" t="s">
        <v>531</v>
      </c>
      <c r="FH541" s="95">
        <v>0</v>
      </c>
      <c r="FI541" s="95">
        <v>0</v>
      </c>
      <c r="FJ541" s="95">
        <v>2.8650039587254022E-6</v>
      </c>
      <c r="FK541" s="95">
        <v>8.3640016454879755E-5</v>
      </c>
      <c r="FL541" s="95">
        <v>0</v>
      </c>
      <c r="FM541" s="95">
        <v>0</v>
      </c>
      <c r="FN541" s="95">
        <v>0</v>
      </c>
      <c r="FO541" s="95">
        <v>0</v>
      </c>
      <c r="GV541" s="259"/>
      <c r="GW541" s="259"/>
    </row>
    <row r="542" spans="98:205" x14ac:dyDescent="0.25">
      <c r="CT542" s="95" t="s">
        <v>195</v>
      </c>
      <c r="CU542" s="95" t="s">
        <v>554</v>
      </c>
      <c r="CV542" s="95" t="s">
        <v>540</v>
      </c>
      <c r="CW542" s="95">
        <v>2022</v>
      </c>
      <c r="CX542" s="95">
        <v>0</v>
      </c>
      <c r="CY542" s="95">
        <v>0</v>
      </c>
      <c r="CZ542" s="95">
        <v>0.32692861871338902</v>
      </c>
      <c r="DA542" s="95">
        <v>0</v>
      </c>
      <c r="DB542" s="95">
        <v>7.7900575334948499E-2</v>
      </c>
      <c r="DC542" s="95">
        <v>3.6425060683954492E-2</v>
      </c>
      <c r="DD542" s="95">
        <v>1.5808724525432521E-3</v>
      </c>
      <c r="DE542" s="95">
        <v>3.9894642198450743E-2</v>
      </c>
      <c r="DF542" s="95">
        <v>0</v>
      </c>
      <c r="DG542" s="95">
        <v>0</v>
      </c>
      <c r="DH542" s="95">
        <v>0</v>
      </c>
      <c r="DI542" s="95">
        <v>0</v>
      </c>
      <c r="DJ542" s="95">
        <v>5.4628223667640774E-3</v>
      </c>
      <c r="DK542" s="95">
        <v>0</v>
      </c>
      <c r="DL542" s="95">
        <v>0</v>
      </c>
      <c r="DM542" s="95">
        <v>0</v>
      </c>
      <c r="DN542" s="95">
        <v>0</v>
      </c>
      <c r="DO542" s="95">
        <v>0</v>
      </c>
      <c r="DP542" s="95">
        <v>0</v>
      </c>
      <c r="DQ542" s="95">
        <v>2.5467927491233014E-2</v>
      </c>
      <c r="DR542" s="95">
        <v>0</v>
      </c>
      <c r="DS542" s="95">
        <v>2.5467927491233014E-2</v>
      </c>
      <c r="DT542" s="95">
        <v>0</v>
      </c>
      <c r="DU542" s="95">
        <v>0</v>
      </c>
      <c r="DV542" s="95">
        <v>0</v>
      </c>
      <c r="ER542" s="95" t="s">
        <v>529</v>
      </c>
      <c r="ES542" s="95" t="s">
        <v>195</v>
      </c>
      <c r="ET542" s="95" t="s">
        <v>545</v>
      </c>
      <c r="EU542" s="95" t="s">
        <v>537</v>
      </c>
      <c r="EV542" s="95" t="s">
        <v>372</v>
      </c>
      <c r="EW542" s="95" t="s">
        <v>530</v>
      </c>
      <c r="EX542" s="95">
        <v>2021</v>
      </c>
      <c r="EY542" s="95">
        <v>1.3655535780314621E-5</v>
      </c>
      <c r="EZ542" s="95">
        <v>494.53429599999998</v>
      </c>
      <c r="FA542" s="95">
        <v>6.7531307736207018E-3</v>
      </c>
      <c r="FB542" s="95">
        <v>2021</v>
      </c>
      <c r="FC542" s="95" t="s">
        <v>216</v>
      </c>
      <c r="FD542" s="95">
        <v>1.2505100621307443E-2</v>
      </c>
      <c r="FE542" s="95">
        <v>1</v>
      </c>
      <c r="FF542" s="95">
        <v>0</v>
      </c>
      <c r="FG542" s="95" t="s">
        <v>531</v>
      </c>
      <c r="FH542" s="95">
        <v>0</v>
      </c>
      <c r="FI542" s="95">
        <v>0</v>
      </c>
      <c r="FJ542" s="95">
        <v>3.1966254511237354E-5</v>
      </c>
      <c r="FK542" s="95">
        <v>9.3321269074624156E-4</v>
      </c>
      <c r="FL542" s="95">
        <v>0</v>
      </c>
      <c r="FM542" s="95">
        <v>0</v>
      </c>
      <c r="FN542" s="95">
        <v>0</v>
      </c>
      <c r="FO542" s="95">
        <v>0</v>
      </c>
      <c r="GV542" s="259"/>
      <c r="GW542" s="259"/>
    </row>
    <row r="543" spans="98:205" x14ac:dyDescent="0.25">
      <c r="CT543" s="95" t="s">
        <v>195</v>
      </c>
      <c r="CU543" s="95" t="s">
        <v>554</v>
      </c>
      <c r="CV543" s="95" t="s">
        <v>540</v>
      </c>
      <c r="CW543" s="95">
        <v>2023</v>
      </c>
      <c r="CX543" s="95">
        <v>0</v>
      </c>
      <c r="CY543" s="95">
        <v>0</v>
      </c>
      <c r="CZ543" s="95">
        <v>0</v>
      </c>
      <c r="DA543" s="95">
        <v>0.32590840547126532</v>
      </c>
      <c r="DB543" s="95">
        <v>8.0408269036977204E-2</v>
      </c>
      <c r="DC543" s="95">
        <v>3.7590224611390749E-2</v>
      </c>
      <c r="DD543" s="95">
        <v>1.6314334115687149E-3</v>
      </c>
      <c r="DE543" s="95">
        <v>4.1186611014017702E-2</v>
      </c>
      <c r="DF543" s="95">
        <v>0</v>
      </c>
      <c r="DG543" s="95">
        <v>0</v>
      </c>
      <c r="DH543" s="95">
        <v>0</v>
      </c>
      <c r="DI543" s="95">
        <v>0</v>
      </c>
      <c r="DJ543" s="95">
        <v>5.4628223667640774E-3</v>
      </c>
      <c r="DK543" s="95">
        <v>0</v>
      </c>
      <c r="DL543" s="95">
        <v>0</v>
      </c>
      <c r="DM543" s="95">
        <v>0</v>
      </c>
      <c r="DN543" s="95">
        <v>0</v>
      </c>
      <c r="DO543" s="95">
        <v>0</v>
      </c>
      <c r="DP543" s="95">
        <v>0</v>
      </c>
      <c r="DQ543" s="95">
        <v>0</v>
      </c>
      <c r="DR543" s="95">
        <v>0</v>
      </c>
      <c r="DS543" s="95">
        <v>0</v>
      </c>
      <c r="DT543" s="95">
        <v>2.6205730748545753E-2</v>
      </c>
      <c r="DU543" s="95">
        <v>0</v>
      </c>
      <c r="DV543" s="95">
        <v>2.6205730748545753E-2</v>
      </c>
      <c r="ER543" s="95" t="s">
        <v>529</v>
      </c>
      <c r="ES543" s="95" t="s">
        <v>195</v>
      </c>
      <c r="ET543" s="95" t="s">
        <v>545</v>
      </c>
      <c r="EU543" s="95" t="s">
        <v>540</v>
      </c>
      <c r="EV543" s="95" t="s">
        <v>372</v>
      </c>
      <c r="EW543" s="95" t="s">
        <v>530</v>
      </c>
      <c r="EX543" s="95">
        <v>2021</v>
      </c>
      <c r="EY543" s="95">
        <v>4.3631546673092514E-3</v>
      </c>
      <c r="EZ543" s="95">
        <v>494.53429599999998</v>
      </c>
      <c r="FA543" s="95">
        <v>2.1577296217368946</v>
      </c>
      <c r="FB543" s="95">
        <v>2021</v>
      </c>
      <c r="FC543" s="95" t="s">
        <v>216</v>
      </c>
      <c r="FD543" s="95">
        <v>1.2505100621307443E-2</v>
      </c>
      <c r="FE543" s="95">
        <v>1</v>
      </c>
      <c r="FF543" s="95">
        <v>0</v>
      </c>
      <c r="FG543" s="95" t="s">
        <v>531</v>
      </c>
      <c r="FH543" s="95">
        <v>0</v>
      </c>
      <c r="FI543" s="95">
        <v>0</v>
      </c>
      <c r="FJ543" s="95">
        <v>1.0213712212461225E-2</v>
      </c>
      <c r="FK543" s="95">
        <v>0.29817587334005552</v>
      </c>
      <c r="FL543" s="95">
        <v>0</v>
      </c>
      <c r="FM543" s="95">
        <v>0</v>
      </c>
      <c r="FN543" s="95">
        <v>0</v>
      </c>
      <c r="FO543" s="95">
        <v>0</v>
      </c>
      <c r="GV543" s="259"/>
      <c r="GW543" s="259"/>
    </row>
    <row r="544" spans="98:205" x14ac:dyDescent="0.25">
      <c r="CT544" s="95" t="s">
        <v>195</v>
      </c>
      <c r="CU544" s="95" t="s">
        <v>554</v>
      </c>
      <c r="CV544" s="95" t="s">
        <v>543</v>
      </c>
      <c r="CW544" s="95">
        <v>2020</v>
      </c>
      <c r="CX544" s="95">
        <v>1.1080655821873748E-3</v>
      </c>
      <c r="CY544" s="95">
        <v>0</v>
      </c>
      <c r="CZ544" s="95">
        <v>0</v>
      </c>
      <c r="DA544" s="95">
        <v>0</v>
      </c>
      <c r="DB544" s="95">
        <v>14146.13064133254</v>
      </c>
      <c r="DC544" s="95">
        <v>222.22942162783079</v>
      </c>
      <c r="DD544" s="95">
        <v>8585.7228092479563</v>
      </c>
      <c r="DE544" s="95">
        <v>5338.1784104567523</v>
      </c>
      <c r="DF544" s="95">
        <v>0</v>
      </c>
      <c r="DG544" s="95">
        <v>0</v>
      </c>
      <c r="DH544" s="95">
        <v>0</v>
      </c>
      <c r="DI544" s="95">
        <v>0</v>
      </c>
      <c r="DJ544" s="95">
        <v>1.326674758633086E-5</v>
      </c>
      <c r="DK544" s="95">
        <v>15.674840484786802</v>
      </c>
      <c r="DL544" s="95">
        <v>0</v>
      </c>
      <c r="DM544" s="95">
        <v>15.674840484786802</v>
      </c>
      <c r="DN544" s="95">
        <v>0</v>
      </c>
      <c r="DO544" s="95">
        <v>0</v>
      </c>
      <c r="DP544" s="95">
        <v>0</v>
      </c>
      <c r="DQ544" s="95">
        <v>0</v>
      </c>
      <c r="DR544" s="95">
        <v>0</v>
      </c>
      <c r="DS544" s="95">
        <v>0</v>
      </c>
      <c r="DT544" s="95">
        <v>0</v>
      </c>
      <c r="DU544" s="95">
        <v>0</v>
      </c>
      <c r="DV544" s="95">
        <v>0</v>
      </c>
      <c r="ER544" s="95" t="s">
        <v>529</v>
      </c>
      <c r="ES544" s="95" t="s">
        <v>195</v>
      </c>
      <c r="ET544" s="95" t="s">
        <v>545</v>
      </c>
      <c r="EU544" s="95" t="s">
        <v>543</v>
      </c>
      <c r="EV544" s="95" t="s">
        <v>372</v>
      </c>
      <c r="EW544" s="95" t="s">
        <v>530</v>
      </c>
      <c r="EX544" s="95">
        <v>2021</v>
      </c>
      <c r="EY544" s="95">
        <v>3.7240634899199393E-5</v>
      </c>
      <c r="EZ544" s="95">
        <v>494.53429599999998</v>
      </c>
      <c r="FA544" s="95">
        <v>1.8416771162468603E-2</v>
      </c>
      <c r="FB544" s="95">
        <v>2021</v>
      </c>
      <c r="FC544" s="95" t="s">
        <v>216</v>
      </c>
      <c r="FD544" s="95">
        <v>1.2505100621307443E-2</v>
      </c>
      <c r="FE544" s="95">
        <v>1</v>
      </c>
      <c r="FF544" s="95">
        <v>0</v>
      </c>
      <c r="FG544" s="95" t="s">
        <v>531</v>
      </c>
      <c r="FH544" s="95">
        <v>0</v>
      </c>
      <c r="FI544" s="95">
        <v>0</v>
      </c>
      <c r="FJ544" s="95">
        <v>8.7176631697159825E-5</v>
      </c>
      <c r="FK544" s="95">
        <v>2.5450069230882671E-3</v>
      </c>
      <c r="FL544" s="95">
        <v>0</v>
      </c>
      <c r="FM544" s="95">
        <v>0</v>
      </c>
      <c r="FN544" s="95">
        <v>0</v>
      </c>
      <c r="FO544" s="95">
        <v>0</v>
      </c>
      <c r="GV544" s="259"/>
      <c r="GW544" s="259"/>
    </row>
    <row r="545" spans="98:205" x14ac:dyDescent="0.25">
      <c r="CT545" s="95" t="s">
        <v>195</v>
      </c>
      <c r="CU545" s="95" t="s">
        <v>554</v>
      </c>
      <c r="CV545" s="95" t="s">
        <v>543</v>
      </c>
      <c r="CW545" s="95">
        <v>2021</v>
      </c>
      <c r="CX545" s="95">
        <v>0</v>
      </c>
      <c r="CY545" s="95">
        <v>1.0119393099107608E-3</v>
      </c>
      <c r="CZ545" s="95">
        <v>0</v>
      </c>
      <c r="DA545" s="95">
        <v>0</v>
      </c>
      <c r="DB545" s="95">
        <v>14146.13064133254</v>
      </c>
      <c r="DC545" s="95">
        <v>222.22942162783079</v>
      </c>
      <c r="DD545" s="95">
        <v>8585.7228092479563</v>
      </c>
      <c r="DE545" s="95">
        <v>5338.1784104567523</v>
      </c>
      <c r="DF545" s="95">
        <v>0</v>
      </c>
      <c r="DG545" s="95">
        <v>0</v>
      </c>
      <c r="DH545" s="95">
        <v>0</v>
      </c>
      <c r="DI545" s="95">
        <v>0</v>
      </c>
      <c r="DJ545" s="95">
        <v>1.326674758633086E-5</v>
      </c>
      <c r="DK545" s="95">
        <v>0</v>
      </c>
      <c r="DL545" s="95">
        <v>0</v>
      </c>
      <c r="DM545" s="95">
        <v>0</v>
      </c>
      <c r="DN545" s="95">
        <v>14.315025679097518</v>
      </c>
      <c r="DO545" s="95">
        <v>0</v>
      </c>
      <c r="DP545" s="95">
        <v>14.315025679097518</v>
      </c>
      <c r="DQ545" s="95">
        <v>0</v>
      </c>
      <c r="DR545" s="95">
        <v>0</v>
      </c>
      <c r="DS545" s="95">
        <v>0</v>
      </c>
      <c r="DT545" s="95">
        <v>0</v>
      </c>
      <c r="DU545" s="95">
        <v>0</v>
      </c>
      <c r="DV545" s="95">
        <v>0</v>
      </c>
      <c r="ER545" s="95" t="s">
        <v>529</v>
      </c>
      <c r="ES545" s="95" t="s">
        <v>195</v>
      </c>
      <c r="ET545" s="95" t="s">
        <v>545</v>
      </c>
      <c r="EU545" s="95" t="s">
        <v>546</v>
      </c>
      <c r="EV545" s="95" t="s">
        <v>372</v>
      </c>
      <c r="EW545" s="95" t="s">
        <v>530</v>
      </c>
      <c r="EX545" s="95">
        <v>2021</v>
      </c>
      <c r="EY545" s="95">
        <v>5.0496614084016943E-6</v>
      </c>
      <c r="EZ545" s="95">
        <v>494.53429599999998</v>
      </c>
      <c r="FA545" s="95">
        <v>2.4972307496423001E-3</v>
      </c>
      <c r="FB545" s="95">
        <v>2021</v>
      </c>
      <c r="FC545" s="95" t="s">
        <v>216</v>
      </c>
      <c r="FD545" s="95">
        <v>1.2505100621307443E-2</v>
      </c>
      <c r="FE545" s="95">
        <v>1</v>
      </c>
      <c r="FF545" s="95">
        <v>0</v>
      </c>
      <c r="FG545" s="95" t="s">
        <v>531</v>
      </c>
      <c r="FH545" s="95">
        <v>0</v>
      </c>
      <c r="FI545" s="95">
        <v>0</v>
      </c>
      <c r="FJ545" s="95">
        <v>1.1820756385790289E-5</v>
      </c>
      <c r="FK545" s="95">
        <v>3.4509141099284117E-4</v>
      </c>
      <c r="FL545" s="95">
        <v>0</v>
      </c>
      <c r="FM545" s="95">
        <v>0</v>
      </c>
      <c r="FN545" s="95">
        <v>0</v>
      </c>
      <c r="FO545" s="95">
        <v>0</v>
      </c>
      <c r="GV545" s="259"/>
      <c r="GW545" s="259"/>
    </row>
    <row r="546" spans="98:205" x14ac:dyDescent="0.25">
      <c r="CT546" s="95" t="s">
        <v>195</v>
      </c>
      <c r="CU546" s="95" t="s">
        <v>554</v>
      </c>
      <c r="CV546" s="95" t="s">
        <v>543</v>
      </c>
      <c r="CW546" s="95">
        <v>2022</v>
      </c>
      <c r="CX546" s="95">
        <v>0</v>
      </c>
      <c r="CY546" s="95">
        <v>0</v>
      </c>
      <c r="CZ546" s="95">
        <v>1.1074573398862156E-3</v>
      </c>
      <c r="DA546" s="95">
        <v>0</v>
      </c>
      <c r="DB546" s="95">
        <v>14146.130641332549</v>
      </c>
      <c r="DC546" s="95">
        <v>222.22942162783099</v>
      </c>
      <c r="DD546" s="95">
        <v>8585.7228092479618</v>
      </c>
      <c r="DE546" s="95">
        <v>5338.178410456756</v>
      </c>
      <c r="DF546" s="95">
        <v>0</v>
      </c>
      <c r="DG546" s="95">
        <v>0</v>
      </c>
      <c r="DH546" s="95">
        <v>0</v>
      </c>
      <c r="DI546" s="95">
        <v>0</v>
      </c>
      <c r="DJ546" s="95">
        <v>1.2874251734841471E-5</v>
      </c>
      <c r="DK546" s="95">
        <v>0</v>
      </c>
      <c r="DL546" s="95">
        <v>0</v>
      </c>
      <c r="DM546" s="95">
        <v>0</v>
      </c>
      <c r="DN546" s="95">
        <v>0</v>
      </c>
      <c r="DO546" s="95">
        <v>0</v>
      </c>
      <c r="DP546" s="95">
        <v>0</v>
      </c>
      <c r="DQ546" s="95">
        <v>15.666236209733031</v>
      </c>
      <c r="DR546" s="95">
        <v>0</v>
      </c>
      <c r="DS546" s="95">
        <v>15.666236209733031</v>
      </c>
      <c r="DT546" s="95">
        <v>0</v>
      </c>
      <c r="DU546" s="95">
        <v>0</v>
      </c>
      <c r="DV546" s="95">
        <v>0</v>
      </c>
      <c r="ER546" s="95" t="s">
        <v>529</v>
      </c>
      <c r="ES546" s="95" t="s">
        <v>195</v>
      </c>
      <c r="ET546" s="95" t="s">
        <v>545</v>
      </c>
      <c r="EU546" s="95" t="s">
        <v>549</v>
      </c>
      <c r="EV546" s="95" t="s">
        <v>372</v>
      </c>
      <c r="EW546" s="95" t="s">
        <v>530</v>
      </c>
      <c r="EX546" s="95">
        <v>2021</v>
      </c>
      <c r="EY546" s="95">
        <v>3.078000280120269E-5</v>
      </c>
      <c r="EZ546" s="95">
        <v>494.53429599999998</v>
      </c>
      <c r="FA546" s="95">
        <v>1.52217670161708E-2</v>
      </c>
      <c r="FB546" s="95">
        <v>2021</v>
      </c>
      <c r="FC546" s="95" t="s">
        <v>216</v>
      </c>
      <c r="FD546" s="95">
        <v>1.2505100621307443E-2</v>
      </c>
      <c r="FE546" s="95">
        <v>1</v>
      </c>
      <c r="FF546" s="95">
        <v>0</v>
      </c>
      <c r="FG546" s="95" t="s">
        <v>531</v>
      </c>
      <c r="FH546" s="95">
        <v>0</v>
      </c>
      <c r="FI546" s="95">
        <v>0</v>
      </c>
      <c r="FJ546" s="95">
        <v>7.205293290785655E-5</v>
      </c>
      <c r="FK546" s="95">
        <v>2.103490459648989E-3</v>
      </c>
      <c r="FL546" s="95">
        <v>0</v>
      </c>
      <c r="FM546" s="95">
        <v>0</v>
      </c>
      <c r="FN546" s="95">
        <v>0</v>
      </c>
      <c r="FO546" s="95">
        <v>0</v>
      </c>
      <c r="GV546" s="259"/>
      <c r="GW546" s="259"/>
    </row>
    <row r="547" spans="98:205" x14ac:dyDescent="0.25">
      <c r="CT547" s="95" t="s">
        <v>195</v>
      </c>
      <c r="CU547" s="95" t="s">
        <v>554</v>
      </c>
      <c r="CV547" s="95" t="s">
        <v>543</v>
      </c>
      <c r="CW547" s="95">
        <v>2023</v>
      </c>
      <c r="CX547" s="95">
        <v>0</v>
      </c>
      <c r="CY547" s="95">
        <v>0</v>
      </c>
      <c r="CZ547" s="95">
        <v>0</v>
      </c>
      <c r="DA547" s="95">
        <v>1.1040014092072634E-3</v>
      </c>
      <c r="DB547" s="95">
        <v>14664.63755643665</v>
      </c>
      <c r="DC547" s="95">
        <v>233.23007680793961</v>
      </c>
      <c r="DD547" s="95">
        <v>8896.5159934286112</v>
      </c>
      <c r="DE547" s="95">
        <v>5534.8914862001029</v>
      </c>
      <c r="DF547" s="95">
        <v>0</v>
      </c>
      <c r="DG547" s="95">
        <v>0</v>
      </c>
      <c r="DH547" s="95">
        <v>0</v>
      </c>
      <c r="DI547" s="95">
        <v>0</v>
      </c>
      <c r="DJ547" s="95">
        <v>1.2874251734841471E-5</v>
      </c>
      <c r="DK547" s="95">
        <v>0</v>
      </c>
      <c r="DL547" s="95">
        <v>0</v>
      </c>
      <c r="DM547" s="95">
        <v>0</v>
      </c>
      <c r="DN547" s="95">
        <v>0</v>
      </c>
      <c r="DO547" s="95">
        <v>0</v>
      </c>
      <c r="DP547" s="95">
        <v>0</v>
      </c>
      <c r="DQ547" s="95">
        <v>0</v>
      </c>
      <c r="DR547" s="95">
        <v>0</v>
      </c>
      <c r="DS547" s="95">
        <v>0</v>
      </c>
      <c r="DT547" s="95">
        <v>16.189780527819821</v>
      </c>
      <c r="DU547" s="95">
        <v>0</v>
      </c>
      <c r="DV547" s="95">
        <v>16.189780527819821</v>
      </c>
      <c r="ER547" s="95" t="s">
        <v>529</v>
      </c>
      <c r="ES547" s="95" t="s">
        <v>195</v>
      </c>
      <c r="ET547" s="95" t="s">
        <v>545</v>
      </c>
      <c r="EU547" s="95" t="s">
        <v>552</v>
      </c>
      <c r="EV547" s="95" t="s">
        <v>372</v>
      </c>
      <c r="EW547" s="95" t="s">
        <v>530</v>
      </c>
      <c r="EX547" s="95">
        <v>2021</v>
      </c>
      <c r="EY547" s="95">
        <v>8.9044549495666866E-4</v>
      </c>
      <c r="EZ547" s="95">
        <v>494.53429599999998</v>
      </c>
      <c r="FA547" s="95">
        <v>0.44035583597476768</v>
      </c>
      <c r="FB547" s="95">
        <v>2021</v>
      </c>
      <c r="FC547" s="95" t="s">
        <v>216</v>
      </c>
      <c r="FD547" s="95">
        <v>1.2505100621307443E-2</v>
      </c>
      <c r="FE547" s="95">
        <v>1</v>
      </c>
      <c r="FF547" s="95">
        <v>0</v>
      </c>
      <c r="FG547" s="95" t="s">
        <v>531</v>
      </c>
      <c r="FH547" s="95">
        <v>0</v>
      </c>
      <c r="FI547" s="95">
        <v>0</v>
      </c>
      <c r="FJ547" s="95">
        <v>2.0844445635888314E-3</v>
      </c>
      <c r="FK547" s="95">
        <v>6.0852613158488313E-2</v>
      </c>
      <c r="FL547" s="95">
        <v>0</v>
      </c>
      <c r="FM547" s="95">
        <v>0</v>
      </c>
      <c r="FN547" s="95">
        <v>0</v>
      </c>
      <c r="FO547" s="95">
        <v>0</v>
      </c>
      <c r="GV547" s="259"/>
      <c r="GW547" s="259"/>
    </row>
    <row r="548" spans="98:205" x14ac:dyDescent="0.25">
      <c r="CT548" s="95" t="s">
        <v>195</v>
      </c>
      <c r="CU548" s="95" t="s">
        <v>554</v>
      </c>
      <c r="CV548" s="95" t="s">
        <v>546</v>
      </c>
      <c r="CW548" s="95">
        <v>2020</v>
      </c>
      <c r="CX548" s="95">
        <v>1.522554337639731E-4</v>
      </c>
      <c r="CY548" s="95">
        <v>0</v>
      </c>
      <c r="CZ548" s="95">
        <v>0</v>
      </c>
      <c r="DA548" s="95">
        <v>0</v>
      </c>
      <c r="DB548" s="95">
        <v>8807.9522308761934</v>
      </c>
      <c r="DC548" s="95">
        <v>222.22942162784111</v>
      </c>
      <c r="DD548" s="95">
        <v>8585.7228092483529</v>
      </c>
      <c r="DE548" s="95">
        <v>0</v>
      </c>
      <c r="DF548" s="95">
        <v>0</v>
      </c>
      <c r="DG548" s="95">
        <v>0</v>
      </c>
      <c r="DH548" s="95">
        <v>0</v>
      </c>
      <c r="DI548" s="95">
        <v>0</v>
      </c>
      <c r="DJ548" s="95">
        <v>2.0556570073282241E-6</v>
      </c>
      <c r="DK548" s="95">
        <v>1.3410585874844094</v>
      </c>
      <c r="DL548" s="95">
        <v>0</v>
      </c>
      <c r="DM548" s="95">
        <v>1.3410585874844094</v>
      </c>
      <c r="DN548" s="95">
        <v>0</v>
      </c>
      <c r="DO548" s="95">
        <v>0</v>
      </c>
      <c r="DP548" s="95">
        <v>0</v>
      </c>
      <c r="DQ548" s="95">
        <v>0</v>
      </c>
      <c r="DR548" s="95">
        <v>0</v>
      </c>
      <c r="DS548" s="95">
        <v>0</v>
      </c>
      <c r="DT548" s="95">
        <v>0</v>
      </c>
      <c r="DU548" s="95">
        <v>0</v>
      </c>
      <c r="DV548" s="95">
        <v>0</v>
      </c>
      <c r="ER548" s="95" t="s">
        <v>529</v>
      </c>
      <c r="ES548" s="95" t="s">
        <v>195</v>
      </c>
      <c r="ET548" s="95" t="s">
        <v>547</v>
      </c>
      <c r="EU548" s="95" t="s">
        <v>398</v>
      </c>
      <c r="EV548" s="95" t="s">
        <v>372</v>
      </c>
      <c r="EW548" s="95" t="s">
        <v>530</v>
      </c>
      <c r="EX548" s="95">
        <v>2021</v>
      </c>
      <c r="EY548" s="95">
        <v>3.3151202119919728E-7</v>
      </c>
      <c r="EZ548" s="95">
        <v>739.03439700000001</v>
      </c>
      <c r="FA548" s="95">
        <v>2.4499878668519996E-4</v>
      </c>
      <c r="FB548" s="95">
        <v>2021</v>
      </c>
      <c r="FC548" s="95" t="s">
        <v>216</v>
      </c>
      <c r="FD548" s="95">
        <v>1.2505100621307443E-2</v>
      </c>
      <c r="FE548" s="95">
        <v>1</v>
      </c>
      <c r="FF548" s="95">
        <v>0</v>
      </c>
      <c r="FG548" s="95" t="s">
        <v>531</v>
      </c>
      <c r="FH548" s="95">
        <v>0</v>
      </c>
      <c r="FI548" s="95">
        <v>0</v>
      </c>
      <c r="FJ548" s="95">
        <v>1.257844851555577E-6</v>
      </c>
      <c r="FK548" s="95">
        <v>3.6721123460017454E-5</v>
      </c>
      <c r="FL548" s="95">
        <v>0</v>
      </c>
      <c r="FM548" s="95">
        <v>0</v>
      </c>
      <c r="FN548" s="95">
        <v>0</v>
      </c>
      <c r="FO548" s="95">
        <v>0</v>
      </c>
      <c r="GV548" s="259"/>
      <c r="GW548" s="259"/>
    </row>
    <row r="549" spans="98:205" x14ac:dyDescent="0.25">
      <c r="CT549" s="95" t="s">
        <v>195</v>
      </c>
      <c r="CU549" s="95" t="s">
        <v>554</v>
      </c>
      <c r="CV549" s="95" t="s">
        <v>546</v>
      </c>
      <c r="CW549" s="95">
        <v>2021</v>
      </c>
      <c r="CX549" s="95">
        <v>0</v>
      </c>
      <c r="CY549" s="95">
        <v>1.3904705736742626E-4</v>
      </c>
      <c r="CZ549" s="95">
        <v>0</v>
      </c>
      <c r="DA549" s="95">
        <v>0</v>
      </c>
      <c r="DB549" s="95">
        <v>8807.9522308761934</v>
      </c>
      <c r="DC549" s="95">
        <v>222.22942162784111</v>
      </c>
      <c r="DD549" s="95">
        <v>8585.7228092483529</v>
      </c>
      <c r="DE549" s="95">
        <v>0</v>
      </c>
      <c r="DF549" s="95">
        <v>0</v>
      </c>
      <c r="DG549" s="95">
        <v>0</v>
      </c>
      <c r="DH549" s="95">
        <v>0</v>
      </c>
      <c r="DI549" s="95">
        <v>0</v>
      </c>
      <c r="DJ549" s="95">
        <v>2.0556570073282241E-6</v>
      </c>
      <c r="DK549" s="95">
        <v>0</v>
      </c>
      <c r="DL549" s="95">
        <v>0</v>
      </c>
      <c r="DM549" s="95">
        <v>0</v>
      </c>
      <c r="DN549" s="95">
        <v>1.2247198391361922</v>
      </c>
      <c r="DO549" s="95">
        <v>0</v>
      </c>
      <c r="DP549" s="95">
        <v>1.2247198391361922</v>
      </c>
      <c r="DQ549" s="95">
        <v>0</v>
      </c>
      <c r="DR549" s="95">
        <v>0</v>
      </c>
      <c r="DS549" s="95">
        <v>0</v>
      </c>
      <c r="DT549" s="95">
        <v>0</v>
      </c>
      <c r="DU549" s="95">
        <v>0</v>
      </c>
      <c r="DV549" s="95">
        <v>0</v>
      </c>
      <c r="ER549" s="95" t="s">
        <v>529</v>
      </c>
      <c r="ES549" s="95" t="s">
        <v>195</v>
      </c>
      <c r="ET549" s="95" t="s">
        <v>547</v>
      </c>
      <c r="EU549" s="95" t="s">
        <v>534</v>
      </c>
      <c r="EV549" s="95" t="s">
        <v>372</v>
      </c>
      <c r="EW549" s="95" t="s">
        <v>530</v>
      </c>
      <c r="EX549" s="95">
        <v>2021</v>
      </c>
      <c r="EY549" s="95">
        <v>8.444438353171808E-7</v>
      </c>
      <c r="EZ549" s="95">
        <v>739.03439700000001</v>
      </c>
      <c r="FA549" s="95">
        <v>6.2407304063400002E-4</v>
      </c>
      <c r="FB549" s="95">
        <v>2021</v>
      </c>
      <c r="FC549" s="95" t="s">
        <v>216</v>
      </c>
      <c r="FD549" s="95">
        <v>1.2505100621307443E-2</v>
      </c>
      <c r="FE549" s="95">
        <v>1</v>
      </c>
      <c r="FF549" s="95">
        <v>0</v>
      </c>
      <c r="FG549" s="95" t="s">
        <v>531</v>
      </c>
      <c r="FH549" s="95">
        <v>0</v>
      </c>
      <c r="FI549" s="95">
        <v>0</v>
      </c>
      <c r="FJ549" s="95">
        <v>3.2040446884528641E-6</v>
      </c>
      <c r="FK549" s="95">
        <v>9.3537863934956244E-5</v>
      </c>
      <c r="FL549" s="95">
        <v>0</v>
      </c>
      <c r="FM549" s="95">
        <v>0</v>
      </c>
      <c r="FN549" s="95">
        <v>0</v>
      </c>
      <c r="FO549" s="95">
        <v>0</v>
      </c>
      <c r="GV549" s="259"/>
      <c r="GW549" s="259"/>
    </row>
    <row r="550" spans="98:205" x14ac:dyDescent="0.25">
      <c r="CT550" s="95" t="s">
        <v>195</v>
      </c>
      <c r="CU550" s="95" t="s">
        <v>554</v>
      </c>
      <c r="CV550" s="95" t="s">
        <v>546</v>
      </c>
      <c r="CW550" s="95">
        <v>2022</v>
      </c>
      <c r="CX550" s="95">
        <v>0</v>
      </c>
      <c r="CY550" s="95">
        <v>0</v>
      </c>
      <c r="CZ550" s="95">
        <v>1.5292364021568237E-4</v>
      </c>
      <c r="DA550" s="95">
        <v>0</v>
      </c>
      <c r="DB550" s="95">
        <v>8807.9522308758951</v>
      </c>
      <c r="DC550" s="95">
        <v>222.22942162783349</v>
      </c>
      <c r="DD550" s="95">
        <v>8585.7228092480618</v>
      </c>
      <c r="DE550" s="95">
        <v>0</v>
      </c>
      <c r="DF550" s="95">
        <v>0</v>
      </c>
      <c r="DG550" s="95">
        <v>0</v>
      </c>
      <c r="DH550" s="95">
        <v>0</v>
      </c>
      <c r="DI550" s="95">
        <v>0</v>
      </c>
      <c r="DJ550" s="95">
        <v>2.006919870643768E-6</v>
      </c>
      <c r="DK550" s="95">
        <v>0</v>
      </c>
      <c r="DL550" s="95">
        <v>0</v>
      </c>
      <c r="DM550" s="95">
        <v>0</v>
      </c>
      <c r="DN550" s="95">
        <v>0</v>
      </c>
      <c r="DO550" s="95">
        <v>0</v>
      </c>
      <c r="DP550" s="95">
        <v>0</v>
      </c>
      <c r="DQ550" s="95">
        <v>1.3469441179913824</v>
      </c>
      <c r="DR550" s="95">
        <v>0</v>
      </c>
      <c r="DS550" s="95">
        <v>1.3469441179913824</v>
      </c>
      <c r="DT550" s="95">
        <v>0</v>
      </c>
      <c r="DU550" s="95">
        <v>0</v>
      </c>
      <c r="DV550" s="95">
        <v>0</v>
      </c>
      <c r="ER550" s="95" t="s">
        <v>529</v>
      </c>
      <c r="ES550" s="95" t="s">
        <v>195</v>
      </c>
      <c r="ET550" s="95" t="s">
        <v>547</v>
      </c>
      <c r="EU550" s="95" t="s">
        <v>537</v>
      </c>
      <c r="EV550" s="95" t="s">
        <v>372</v>
      </c>
      <c r="EW550" s="95" t="s">
        <v>530</v>
      </c>
      <c r="EX550" s="95">
        <v>2021</v>
      </c>
      <c r="EY550" s="95">
        <v>1.061664040605488E-5</v>
      </c>
      <c r="EZ550" s="95">
        <v>739.03439700000001</v>
      </c>
      <c r="FA550" s="95">
        <v>7.846062440654604E-3</v>
      </c>
      <c r="FB550" s="95">
        <v>2021</v>
      </c>
      <c r="FC550" s="95" t="s">
        <v>216</v>
      </c>
      <c r="FD550" s="95">
        <v>1.2505100621307443E-2</v>
      </c>
      <c r="FE550" s="95">
        <v>1</v>
      </c>
      <c r="FF550" s="95">
        <v>0</v>
      </c>
      <c r="FG550" s="95" t="s">
        <v>531</v>
      </c>
      <c r="FH550" s="95">
        <v>0</v>
      </c>
      <c r="FI550" s="95">
        <v>0</v>
      </c>
      <c r="FJ550" s="95">
        <v>4.0282359678139409E-5</v>
      </c>
      <c r="FK550" s="95">
        <v>1.1759904261423358E-3</v>
      </c>
      <c r="FL550" s="95">
        <v>0</v>
      </c>
      <c r="FM550" s="95">
        <v>0</v>
      </c>
      <c r="FN550" s="95">
        <v>0</v>
      </c>
      <c r="FO550" s="95">
        <v>0</v>
      </c>
      <c r="GV550" s="259"/>
      <c r="GW550" s="259"/>
    </row>
    <row r="551" spans="98:205" x14ac:dyDescent="0.25">
      <c r="CT551" s="95" t="s">
        <v>195</v>
      </c>
      <c r="CU551" s="95" t="s">
        <v>554</v>
      </c>
      <c r="CV551" s="95" t="s">
        <v>546</v>
      </c>
      <c r="CW551" s="95">
        <v>2023</v>
      </c>
      <c r="CX551" s="95">
        <v>0</v>
      </c>
      <c r="CY551" s="95">
        <v>0</v>
      </c>
      <c r="CZ551" s="95">
        <v>0</v>
      </c>
      <c r="DA551" s="95">
        <v>1.5244642680011851E-4</v>
      </c>
      <c r="DB551" s="95">
        <v>9129.7460702366589</v>
      </c>
      <c r="DC551" s="95">
        <v>233.23007680794231</v>
      </c>
      <c r="DD551" s="95">
        <v>8896.5159934287149</v>
      </c>
      <c r="DE551" s="95">
        <v>0</v>
      </c>
      <c r="DF551" s="95">
        <v>0</v>
      </c>
      <c r="DG551" s="95">
        <v>0</v>
      </c>
      <c r="DH551" s="95">
        <v>0</v>
      </c>
      <c r="DI551" s="95">
        <v>0</v>
      </c>
      <c r="DJ551" s="95">
        <v>2.006919870643768E-6</v>
      </c>
      <c r="DK551" s="95">
        <v>0</v>
      </c>
      <c r="DL551" s="95">
        <v>0</v>
      </c>
      <c r="DM551" s="95">
        <v>0</v>
      </c>
      <c r="DN551" s="95">
        <v>0</v>
      </c>
      <c r="DO551" s="95">
        <v>0</v>
      </c>
      <c r="DP551" s="95">
        <v>0</v>
      </c>
      <c r="DQ551" s="95">
        <v>0</v>
      </c>
      <c r="DR551" s="95">
        <v>0</v>
      </c>
      <c r="DS551" s="95">
        <v>0</v>
      </c>
      <c r="DT551" s="95">
        <v>1.3917971660000024</v>
      </c>
      <c r="DU551" s="95">
        <v>0</v>
      </c>
      <c r="DV551" s="95">
        <v>1.3917971660000024</v>
      </c>
      <c r="ER551" s="95" t="s">
        <v>529</v>
      </c>
      <c r="ES551" s="95" t="s">
        <v>195</v>
      </c>
      <c r="ET551" s="95" t="s">
        <v>547</v>
      </c>
      <c r="EU551" s="95" t="s">
        <v>540</v>
      </c>
      <c r="EV551" s="95" t="s">
        <v>372</v>
      </c>
      <c r="EW551" s="95" t="s">
        <v>530</v>
      </c>
      <c r="EX551" s="95">
        <v>2021</v>
      </c>
      <c r="EY551" s="95">
        <v>2.6840450028127192E-3</v>
      </c>
      <c r="EZ551" s="95">
        <v>739.03439700000001</v>
      </c>
      <c r="FA551" s="95">
        <v>1.9836015801745612</v>
      </c>
      <c r="FB551" s="95">
        <v>2021</v>
      </c>
      <c r="FC551" s="95" t="s">
        <v>216</v>
      </c>
      <c r="FD551" s="95">
        <v>1.2505100621307443E-2</v>
      </c>
      <c r="FE551" s="95">
        <v>1</v>
      </c>
      <c r="FF551" s="95">
        <v>0</v>
      </c>
      <c r="FG551" s="95" t="s">
        <v>531</v>
      </c>
      <c r="FH551" s="95">
        <v>0</v>
      </c>
      <c r="FI551" s="95">
        <v>0</v>
      </c>
      <c r="FJ551" s="95">
        <v>1.018398118993951E-2</v>
      </c>
      <c r="FK551" s="95">
        <v>0.29730791530273298</v>
      </c>
      <c r="FL551" s="95">
        <v>0</v>
      </c>
      <c r="FM551" s="95">
        <v>0</v>
      </c>
      <c r="FN551" s="95">
        <v>0</v>
      </c>
      <c r="FO551" s="95">
        <v>0</v>
      </c>
      <c r="GV551" s="259"/>
      <c r="GW551" s="259"/>
    </row>
    <row r="552" spans="98:205" x14ac:dyDescent="0.25">
      <c r="CT552" s="95" t="s">
        <v>195</v>
      </c>
      <c r="CU552" s="95" t="s">
        <v>554</v>
      </c>
      <c r="CV552" s="95" t="s">
        <v>549</v>
      </c>
      <c r="CW552" s="95">
        <v>2020</v>
      </c>
      <c r="CX552" s="95">
        <v>1.9488731289332871E-3</v>
      </c>
      <c r="CY552" s="95">
        <v>0</v>
      </c>
      <c r="CZ552" s="95">
        <v>0</v>
      </c>
      <c r="DA552" s="95">
        <v>0</v>
      </c>
      <c r="DB552" s="95">
        <v>5.2405583313015658</v>
      </c>
      <c r="DC552" s="95">
        <v>0.69641821681223093</v>
      </c>
      <c r="DD552" s="95">
        <v>2.9419641522810309</v>
      </c>
      <c r="DE552" s="95">
        <v>1.6021759622082969</v>
      </c>
      <c r="DF552" s="95">
        <v>0</v>
      </c>
      <c r="DG552" s="95">
        <v>0</v>
      </c>
      <c r="DH552" s="95">
        <v>0</v>
      </c>
      <c r="DI552" s="95">
        <v>0</v>
      </c>
      <c r="DJ552" s="95">
        <v>2.6985809620251459E-5</v>
      </c>
      <c r="DK552" s="95">
        <v>1.0213183312481089E-2</v>
      </c>
      <c r="DL552" s="95">
        <v>0</v>
      </c>
      <c r="DM552" s="95">
        <v>1.0213183312481089E-2</v>
      </c>
      <c r="DN552" s="95">
        <v>0</v>
      </c>
      <c r="DO552" s="95">
        <v>0</v>
      </c>
      <c r="DP552" s="95">
        <v>0</v>
      </c>
      <c r="DQ552" s="95">
        <v>0</v>
      </c>
      <c r="DR552" s="95">
        <v>0</v>
      </c>
      <c r="DS552" s="95">
        <v>0</v>
      </c>
      <c r="DT552" s="95">
        <v>0</v>
      </c>
      <c r="DU552" s="95">
        <v>0</v>
      </c>
      <c r="DV552" s="95">
        <v>0</v>
      </c>
      <c r="ER552" s="95" t="s">
        <v>529</v>
      </c>
      <c r="ES552" s="95" t="s">
        <v>195</v>
      </c>
      <c r="ET552" s="95" t="s">
        <v>547</v>
      </c>
      <c r="EU552" s="95" t="s">
        <v>543</v>
      </c>
      <c r="EV552" s="95" t="s">
        <v>372</v>
      </c>
      <c r="EW552" s="95" t="s">
        <v>530</v>
      </c>
      <c r="EX552" s="95">
        <v>2021</v>
      </c>
      <c r="EY552" s="95">
        <v>2.7081345082497561E-5</v>
      </c>
      <c r="EZ552" s="95">
        <v>739.03439700000001</v>
      </c>
      <c r="FA552" s="95">
        <v>2.0014045532992502E-2</v>
      </c>
      <c r="FB552" s="95">
        <v>2021</v>
      </c>
      <c r="FC552" s="95" t="s">
        <v>216</v>
      </c>
      <c r="FD552" s="95">
        <v>1.2505100621307443E-2</v>
      </c>
      <c r="FE552" s="95">
        <v>1</v>
      </c>
      <c r="FF552" s="95">
        <v>0</v>
      </c>
      <c r="FG552" s="95" t="s">
        <v>531</v>
      </c>
      <c r="FH552" s="95">
        <v>0</v>
      </c>
      <c r="FI552" s="95">
        <v>0</v>
      </c>
      <c r="FJ552" s="95">
        <v>1.0275383185803453E-4</v>
      </c>
      <c r="FK552" s="95">
        <v>2.9997627616652396E-3</v>
      </c>
      <c r="FL552" s="95">
        <v>0</v>
      </c>
      <c r="FM552" s="95">
        <v>0</v>
      </c>
      <c r="FN552" s="95">
        <v>0</v>
      </c>
      <c r="FO552" s="95">
        <v>0</v>
      </c>
      <c r="GV552" s="259"/>
      <c r="GW552" s="259"/>
    </row>
    <row r="553" spans="98:205" x14ac:dyDescent="0.25">
      <c r="CT553" s="95" t="s">
        <v>195</v>
      </c>
      <c r="CU553" s="95" t="s">
        <v>554</v>
      </c>
      <c r="CV553" s="95" t="s">
        <v>549</v>
      </c>
      <c r="CW553" s="95">
        <v>2021</v>
      </c>
      <c r="CX553" s="95">
        <v>0</v>
      </c>
      <c r="CY553" s="95">
        <v>1.7798056007689307E-3</v>
      </c>
      <c r="CZ553" s="95">
        <v>0</v>
      </c>
      <c r="DA553" s="95">
        <v>0</v>
      </c>
      <c r="DB553" s="95">
        <v>5.2405583313015658</v>
      </c>
      <c r="DC553" s="95">
        <v>0.69641821681223093</v>
      </c>
      <c r="DD553" s="95">
        <v>2.9419641522810309</v>
      </c>
      <c r="DE553" s="95">
        <v>1.6021759622082969</v>
      </c>
      <c r="DF553" s="95">
        <v>0</v>
      </c>
      <c r="DG553" s="95">
        <v>0</v>
      </c>
      <c r="DH553" s="95">
        <v>0</v>
      </c>
      <c r="DI553" s="95">
        <v>0</v>
      </c>
      <c r="DJ553" s="95">
        <v>2.6985809620251459E-5</v>
      </c>
      <c r="DK553" s="95">
        <v>0</v>
      </c>
      <c r="DL553" s="95">
        <v>0</v>
      </c>
      <c r="DM553" s="95">
        <v>0</v>
      </c>
      <c r="DN553" s="95">
        <v>9.3271750692068087E-3</v>
      </c>
      <c r="DO553" s="95">
        <v>0</v>
      </c>
      <c r="DP553" s="95">
        <v>9.3271750692068087E-3</v>
      </c>
      <c r="DQ553" s="95">
        <v>0</v>
      </c>
      <c r="DR553" s="95">
        <v>0</v>
      </c>
      <c r="DS553" s="95">
        <v>0</v>
      </c>
      <c r="DT553" s="95">
        <v>0</v>
      </c>
      <c r="DU553" s="95">
        <v>0</v>
      </c>
      <c r="DV553" s="95">
        <v>0</v>
      </c>
      <c r="ER553" s="95" t="s">
        <v>529</v>
      </c>
      <c r="ES553" s="95" t="s">
        <v>195</v>
      </c>
      <c r="ET553" s="95" t="s">
        <v>547</v>
      </c>
      <c r="EU553" s="95" t="s">
        <v>546</v>
      </c>
      <c r="EV553" s="95" t="s">
        <v>372</v>
      </c>
      <c r="EW553" s="95" t="s">
        <v>530</v>
      </c>
      <c r="EX553" s="95">
        <v>2021</v>
      </c>
      <c r="EY553" s="95">
        <v>3.4689730624136291E-6</v>
      </c>
      <c r="EZ553" s="95">
        <v>739.03439700000001</v>
      </c>
      <c r="FA553" s="95">
        <v>2.5636904153900999E-3</v>
      </c>
      <c r="FB553" s="95">
        <v>2021</v>
      </c>
      <c r="FC553" s="95" t="s">
        <v>216</v>
      </c>
      <c r="FD553" s="95">
        <v>1.2505100621307443E-2</v>
      </c>
      <c r="FE553" s="95">
        <v>1</v>
      </c>
      <c r="FF553" s="95">
        <v>0</v>
      </c>
      <c r="FG553" s="95" t="s">
        <v>531</v>
      </c>
      <c r="FH553" s="95">
        <v>0</v>
      </c>
      <c r="FI553" s="95">
        <v>0</v>
      </c>
      <c r="FJ553" s="95">
        <v>1.316220718319017E-5</v>
      </c>
      <c r="FK553" s="95">
        <v>3.8425329990620006E-4</v>
      </c>
      <c r="FL553" s="95">
        <v>0</v>
      </c>
      <c r="FM553" s="95">
        <v>0</v>
      </c>
      <c r="FN553" s="95">
        <v>0</v>
      </c>
      <c r="FO553" s="95">
        <v>0</v>
      </c>
      <c r="GV553" s="259"/>
      <c r="GW553" s="259"/>
    </row>
    <row r="554" spans="98:205" x14ac:dyDescent="0.25">
      <c r="CT554" s="95" t="s">
        <v>195</v>
      </c>
      <c r="CU554" s="95" t="s">
        <v>554</v>
      </c>
      <c r="CV554" s="95" t="s">
        <v>549</v>
      </c>
      <c r="CW554" s="95">
        <v>2022</v>
      </c>
      <c r="CX554" s="95">
        <v>0</v>
      </c>
      <c r="CY554" s="95">
        <v>0</v>
      </c>
      <c r="CZ554" s="95">
        <v>1.9491859449938067E-3</v>
      </c>
      <c r="DA554" s="95">
        <v>0</v>
      </c>
      <c r="DB554" s="95">
        <v>5.2405583313015747</v>
      </c>
      <c r="DC554" s="95">
        <v>0.69641821681223137</v>
      </c>
      <c r="DD554" s="95">
        <v>2.9419641522810309</v>
      </c>
      <c r="DE554" s="95">
        <v>1.6021759622082969</v>
      </c>
      <c r="DF554" s="95">
        <v>0</v>
      </c>
      <c r="DG554" s="95">
        <v>0</v>
      </c>
      <c r="DH554" s="95">
        <v>0</v>
      </c>
      <c r="DI554" s="95">
        <v>0</v>
      </c>
      <c r="DJ554" s="95">
        <v>2.6382598947574249E-5</v>
      </c>
      <c r="DK554" s="95">
        <v>0</v>
      </c>
      <c r="DL554" s="95">
        <v>0</v>
      </c>
      <c r="DM554" s="95">
        <v>0</v>
      </c>
      <c r="DN554" s="95">
        <v>0</v>
      </c>
      <c r="DO554" s="95">
        <v>0</v>
      </c>
      <c r="DP554" s="95">
        <v>0</v>
      </c>
      <c r="DQ554" s="95">
        <v>1.0214822643293226E-2</v>
      </c>
      <c r="DR554" s="95">
        <v>0</v>
      </c>
      <c r="DS554" s="95">
        <v>1.0214822643293226E-2</v>
      </c>
      <c r="DT554" s="95">
        <v>0</v>
      </c>
      <c r="DU554" s="95">
        <v>0</v>
      </c>
      <c r="DV554" s="95">
        <v>0</v>
      </c>
      <c r="ER554" s="95" t="s">
        <v>529</v>
      </c>
      <c r="ES554" s="95" t="s">
        <v>195</v>
      </c>
      <c r="ET554" s="95" t="s">
        <v>547</v>
      </c>
      <c r="EU554" s="95" t="s">
        <v>549</v>
      </c>
      <c r="EV554" s="95" t="s">
        <v>372</v>
      </c>
      <c r="EW554" s="95" t="s">
        <v>530</v>
      </c>
      <c r="EX554" s="95">
        <v>2021</v>
      </c>
      <c r="EY554" s="95">
        <v>2.383991928536866E-5</v>
      </c>
      <c r="EZ554" s="95">
        <v>739.03439700000001</v>
      </c>
      <c r="FA554" s="95">
        <v>1.7618520373591098E-2</v>
      </c>
      <c r="FB554" s="95">
        <v>2021</v>
      </c>
      <c r="FC554" s="95" t="s">
        <v>216</v>
      </c>
      <c r="FD554" s="95">
        <v>1.2505100621307443E-2</v>
      </c>
      <c r="FE554" s="95">
        <v>1</v>
      </c>
      <c r="FF554" s="95">
        <v>0</v>
      </c>
      <c r="FG554" s="95" t="s">
        <v>531</v>
      </c>
      <c r="FH554" s="95">
        <v>0</v>
      </c>
      <c r="FI554" s="95">
        <v>0</v>
      </c>
      <c r="FJ554" s="95">
        <v>9.0454999568727822E-5</v>
      </c>
      <c r="FK554" s="95">
        <v>2.6407145544470332E-3</v>
      </c>
      <c r="FL554" s="95">
        <v>0</v>
      </c>
      <c r="FM554" s="95">
        <v>0</v>
      </c>
      <c r="FN554" s="95">
        <v>0</v>
      </c>
      <c r="FO554" s="95">
        <v>0</v>
      </c>
      <c r="GV554" s="259"/>
      <c r="GW554" s="259"/>
    </row>
    <row r="555" spans="98:205" x14ac:dyDescent="0.25">
      <c r="CT555" s="95" t="s">
        <v>195</v>
      </c>
      <c r="CU555" s="95" t="s">
        <v>554</v>
      </c>
      <c r="CV555" s="95" t="s">
        <v>549</v>
      </c>
      <c r="CW555" s="95">
        <v>2023</v>
      </c>
      <c r="CX555" s="95">
        <v>0</v>
      </c>
      <c r="CY555" s="95">
        <v>0</v>
      </c>
      <c r="CZ555" s="95">
        <v>0</v>
      </c>
      <c r="DA555" s="95">
        <v>1.9431033165586756E-3</v>
      </c>
      <c r="DB555" s="95">
        <v>5.4750346070078004</v>
      </c>
      <c r="DC555" s="95">
        <v>0.71896016785821293</v>
      </c>
      <c r="DD555" s="95">
        <v>3.0714971986151198</v>
      </c>
      <c r="DE555" s="95">
        <v>1.684577240534453</v>
      </c>
      <c r="DF555" s="95">
        <v>0</v>
      </c>
      <c r="DG555" s="95">
        <v>0</v>
      </c>
      <c r="DH555" s="95">
        <v>0</v>
      </c>
      <c r="DI555" s="95">
        <v>0</v>
      </c>
      <c r="DJ555" s="95">
        <v>2.6382598947574249E-5</v>
      </c>
      <c r="DK555" s="95">
        <v>0</v>
      </c>
      <c r="DL555" s="95">
        <v>0</v>
      </c>
      <c r="DM555" s="95">
        <v>0</v>
      </c>
      <c r="DN555" s="95">
        <v>0</v>
      </c>
      <c r="DO555" s="95">
        <v>0</v>
      </c>
      <c r="DP555" s="95">
        <v>0</v>
      </c>
      <c r="DQ555" s="95">
        <v>0</v>
      </c>
      <c r="DR555" s="95">
        <v>0</v>
      </c>
      <c r="DS555" s="95">
        <v>0</v>
      </c>
      <c r="DT555" s="95">
        <v>1.0638557903150382E-2</v>
      </c>
      <c r="DU555" s="95">
        <v>0</v>
      </c>
      <c r="DV555" s="95">
        <v>1.0638557903150382E-2</v>
      </c>
      <c r="ER555" s="95" t="s">
        <v>529</v>
      </c>
      <c r="ES555" s="95" t="s">
        <v>195</v>
      </c>
      <c r="ET555" s="95" t="s">
        <v>547</v>
      </c>
      <c r="EU555" s="95" t="s">
        <v>552</v>
      </c>
      <c r="EV555" s="95" t="s">
        <v>372</v>
      </c>
      <c r="EW555" s="95" t="s">
        <v>530</v>
      </c>
      <c r="EX555" s="95">
        <v>2021</v>
      </c>
      <c r="EY555" s="95">
        <v>5.4556112915431622E-4</v>
      </c>
      <c r="EZ555" s="95">
        <v>739.03439700000001</v>
      </c>
      <c r="FA555" s="95">
        <v>0.4031884401111992</v>
      </c>
      <c r="FB555" s="95">
        <v>2021</v>
      </c>
      <c r="FC555" s="95" t="s">
        <v>216</v>
      </c>
      <c r="FD555" s="95">
        <v>1.2505100621307443E-2</v>
      </c>
      <c r="FE555" s="95">
        <v>1</v>
      </c>
      <c r="FF555" s="95">
        <v>0</v>
      </c>
      <c r="FG555" s="95" t="s">
        <v>531</v>
      </c>
      <c r="FH555" s="95">
        <v>0</v>
      </c>
      <c r="FI555" s="95">
        <v>0</v>
      </c>
      <c r="FJ555" s="95">
        <v>2.0700041435398344E-3</v>
      </c>
      <c r="FK555" s="95">
        <v>6.043104411777718E-2</v>
      </c>
      <c r="FL555" s="95">
        <v>0</v>
      </c>
      <c r="FM555" s="95">
        <v>0</v>
      </c>
      <c r="FN555" s="95">
        <v>0</v>
      </c>
      <c r="FO555" s="95">
        <v>0</v>
      </c>
      <c r="GV555" s="259"/>
      <c r="GW555" s="259"/>
    </row>
    <row r="556" spans="98:205" x14ac:dyDescent="0.25">
      <c r="CT556" s="95" t="s">
        <v>195</v>
      </c>
      <c r="CU556" s="95" t="s">
        <v>554</v>
      </c>
      <c r="CV556" s="95" t="s">
        <v>552</v>
      </c>
      <c r="CW556" s="95">
        <v>2020</v>
      </c>
      <c r="CX556" s="95">
        <v>6.6935859756798929E-2</v>
      </c>
      <c r="CY556" s="95">
        <v>0</v>
      </c>
      <c r="CZ556" s="95">
        <v>0</v>
      </c>
      <c r="DA556" s="95">
        <v>0</v>
      </c>
      <c r="DB556" s="95">
        <v>7.7900575334948444E-2</v>
      </c>
      <c r="DC556" s="95">
        <v>3.6425060683954333E-2</v>
      </c>
      <c r="DD556" s="95">
        <v>1.580872452543151E-3</v>
      </c>
      <c r="DE556" s="95">
        <v>3.9894642198450722E-2</v>
      </c>
      <c r="DF556" s="95">
        <v>0</v>
      </c>
      <c r="DG556" s="95">
        <v>0</v>
      </c>
      <c r="DH556" s="95">
        <v>0</v>
      </c>
      <c r="DI556" s="95">
        <v>0</v>
      </c>
      <c r="DJ556" s="95">
        <v>7.4507259968425359E-4</v>
      </c>
      <c r="DK556" s="95">
        <v>5.2143419855940586E-3</v>
      </c>
      <c r="DL556" s="95">
        <v>0</v>
      </c>
      <c r="DM556" s="95">
        <v>5.2143419855940586E-3</v>
      </c>
      <c r="DN556" s="95">
        <v>0</v>
      </c>
      <c r="DO556" s="95">
        <v>0</v>
      </c>
      <c r="DP556" s="95">
        <v>0</v>
      </c>
      <c r="DQ556" s="95">
        <v>0</v>
      </c>
      <c r="DR556" s="95">
        <v>0</v>
      </c>
      <c r="DS556" s="95">
        <v>0</v>
      </c>
      <c r="DT556" s="95">
        <v>0</v>
      </c>
      <c r="DU556" s="95">
        <v>0</v>
      </c>
      <c r="DV556" s="95">
        <v>0</v>
      </c>
      <c r="ER556" s="95" t="s">
        <v>529</v>
      </c>
      <c r="ES556" s="95" t="s">
        <v>195</v>
      </c>
      <c r="ET556" s="95" t="s">
        <v>548</v>
      </c>
      <c r="EU556" s="95" t="s">
        <v>398</v>
      </c>
      <c r="EV556" s="95" t="s">
        <v>372</v>
      </c>
      <c r="EW556" s="95" t="s">
        <v>530</v>
      </c>
      <c r="EX556" s="95">
        <v>2021</v>
      </c>
      <c r="EY556" s="95">
        <v>2.6011627595232228E-7</v>
      </c>
      <c r="EZ556" s="95">
        <v>796.22445700000003</v>
      </c>
      <c r="FA556" s="95">
        <v>2.0711094057699998E-4</v>
      </c>
      <c r="FB556" s="95">
        <v>2021</v>
      </c>
      <c r="FC556" s="95" t="s">
        <v>216</v>
      </c>
      <c r="FD556" s="95">
        <v>1.2505100621307443E-2</v>
      </c>
      <c r="FE556" s="95">
        <v>1</v>
      </c>
      <c r="FF556" s="95">
        <v>0</v>
      </c>
      <c r="FG556" s="95" t="s">
        <v>531</v>
      </c>
      <c r="FH556" s="95">
        <v>0</v>
      </c>
      <c r="FI556" s="95">
        <v>0</v>
      </c>
      <c r="FJ556" s="95">
        <v>1.2034070588293922E-6</v>
      </c>
      <c r="FK556" s="95">
        <v>3.5131883813238381E-5</v>
      </c>
      <c r="FL556" s="95">
        <v>0</v>
      </c>
      <c r="FM556" s="95">
        <v>0</v>
      </c>
      <c r="FN556" s="95">
        <v>0</v>
      </c>
      <c r="FO556" s="95">
        <v>0</v>
      </c>
      <c r="GV556" s="259"/>
      <c r="GW556" s="259"/>
    </row>
    <row r="557" spans="98:205" x14ac:dyDescent="0.25">
      <c r="CT557" s="95" t="s">
        <v>195</v>
      </c>
      <c r="CU557" s="95" t="s">
        <v>554</v>
      </c>
      <c r="CV557" s="95" t="s">
        <v>552</v>
      </c>
      <c r="CW557" s="95">
        <v>2021</v>
      </c>
      <c r="CX557" s="95">
        <v>0</v>
      </c>
      <c r="CY557" s="95">
        <v>6.1129078295949213E-2</v>
      </c>
      <c r="CZ557" s="95">
        <v>0</v>
      </c>
      <c r="DA557" s="95">
        <v>0</v>
      </c>
      <c r="DB557" s="95">
        <v>7.7900575334948444E-2</v>
      </c>
      <c r="DC557" s="95">
        <v>3.6425060683954333E-2</v>
      </c>
      <c r="DD557" s="95">
        <v>1.580872452543151E-3</v>
      </c>
      <c r="DE557" s="95">
        <v>3.9894642198450722E-2</v>
      </c>
      <c r="DF557" s="95">
        <v>0</v>
      </c>
      <c r="DG557" s="95">
        <v>0</v>
      </c>
      <c r="DH557" s="95">
        <v>0</v>
      </c>
      <c r="DI557" s="95">
        <v>0</v>
      </c>
      <c r="DJ557" s="95">
        <v>7.4507259968425359E-4</v>
      </c>
      <c r="DK557" s="95">
        <v>0</v>
      </c>
      <c r="DL557" s="95">
        <v>0</v>
      </c>
      <c r="DM557" s="95">
        <v>0</v>
      </c>
      <c r="DN557" s="95">
        <v>4.7619903689495539E-3</v>
      </c>
      <c r="DO557" s="95">
        <v>0</v>
      </c>
      <c r="DP557" s="95">
        <v>4.7619903689495539E-3</v>
      </c>
      <c r="DQ557" s="95">
        <v>0</v>
      </c>
      <c r="DR557" s="95">
        <v>0</v>
      </c>
      <c r="DS557" s="95">
        <v>0</v>
      </c>
      <c r="DT557" s="95">
        <v>0</v>
      </c>
      <c r="DU557" s="95">
        <v>0</v>
      </c>
      <c r="DV557" s="95">
        <v>0</v>
      </c>
      <c r="ER557" s="95" t="s">
        <v>529</v>
      </c>
      <c r="ES557" s="95" t="s">
        <v>195</v>
      </c>
      <c r="ET557" s="95" t="s">
        <v>548</v>
      </c>
      <c r="EU557" s="95" t="s">
        <v>534</v>
      </c>
      <c r="EV557" s="95" t="s">
        <v>372</v>
      </c>
      <c r="EW557" s="95" t="s">
        <v>530</v>
      </c>
      <c r="EX557" s="95">
        <v>2021</v>
      </c>
      <c r="EY557" s="95">
        <v>6.6120798358709555E-7</v>
      </c>
      <c r="EZ557" s="95">
        <v>796.22445700000003</v>
      </c>
      <c r="FA557" s="95">
        <v>5.2646996769570005E-4</v>
      </c>
      <c r="FB557" s="95">
        <v>2021</v>
      </c>
      <c r="FC557" s="95" t="s">
        <v>216</v>
      </c>
      <c r="FD557" s="95">
        <v>1.2505100621307443E-2</v>
      </c>
      <c r="FE557" s="95">
        <v>1</v>
      </c>
      <c r="FF557" s="95">
        <v>0</v>
      </c>
      <c r="FG557" s="95" t="s">
        <v>531</v>
      </c>
      <c r="FH557" s="95">
        <v>0</v>
      </c>
      <c r="FI557" s="95">
        <v>0</v>
      </c>
      <c r="FJ557" s="95">
        <v>3.0590256295569406E-6</v>
      </c>
      <c r="FK557" s="95">
        <v>8.9304223546646835E-5</v>
      </c>
      <c r="FL557" s="95">
        <v>0</v>
      </c>
      <c r="FM557" s="95">
        <v>0</v>
      </c>
      <c r="FN557" s="95">
        <v>0</v>
      </c>
      <c r="FO557" s="95">
        <v>0</v>
      </c>
      <c r="GV557" s="259"/>
      <c r="GW557" s="259"/>
    </row>
    <row r="558" spans="98:205" x14ac:dyDescent="0.25">
      <c r="CT558" s="95" t="s">
        <v>195</v>
      </c>
      <c r="CU558" s="95" t="s">
        <v>554</v>
      </c>
      <c r="CV558" s="95" t="s">
        <v>552</v>
      </c>
      <c r="CW558" s="95">
        <v>2022</v>
      </c>
      <c r="CX558" s="95">
        <v>0</v>
      </c>
      <c r="CY558" s="95">
        <v>0</v>
      </c>
      <c r="CZ558" s="95">
        <v>6.6533140238115532E-2</v>
      </c>
      <c r="DA558" s="95">
        <v>0</v>
      </c>
      <c r="DB558" s="95">
        <v>7.7900575334948513E-2</v>
      </c>
      <c r="DC558" s="95">
        <v>3.6425060683954492E-2</v>
      </c>
      <c r="DD558" s="95">
        <v>1.5808724525431771E-3</v>
      </c>
      <c r="DE558" s="95">
        <v>3.9894642198450583E-2</v>
      </c>
      <c r="DF558" s="95">
        <v>0</v>
      </c>
      <c r="DG558" s="95">
        <v>0</v>
      </c>
      <c r="DH558" s="95">
        <v>0</v>
      </c>
      <c r="DI558" s="95">
        <v>0</v>
      </c>
      <c r="DJ558" s="95">
        <v>7.2685723249852556E-4</v>
      </c>
      <c r="DK558" s="95">
        <v>0</v>
      </c>
      <c r="DL558" s="95">
        <v>0</v>
      </c>
      <c r="DM558" s="95">
        <v>0</v>
      </c>
      <c r="DN558" s="95">
        <v>0</v>
      </c>
      <c r="DO558" s="95">
        <v>0</v>
      </c>
      <c r="DP558" s="95">
        <v>0</v>
      </c>
      <c r="DQ558" s="95">
        <v>5.1829699033900129E-3</v>
      </c>
      <c r="DR558" s="95">
        <v>0</v>
      </c>
      <c r="DS558" s="95">
        <v>5.1829699033900129E-3</v>
      </c>
      <c r="DT558" s="95">
        <v>0</v>
      </c>
      <c r="DU558" s="95">
        <v>0</v>
      </c>
      <c r="DV558" s="95">
        <v>0</v>
      </c>
      <c r="ER558" s="95" t="s">
        <v>529</v>
      </c>
      <c r="ES558" s="95" t="s">
        <v>195</v>
      </c>
      <c r="ET558" s="95" t="s">
        <v>548</v>
      </c>
      <c r="EU558" s="95" t="s">
        <v>537</v>
      </c>
      <c r="EV558" s="95" t="s">
        <v>372</v>
      </c>
      <c r="EW558" s="95" t="s">
        <v>530</v>
      </c>
      <c r="EX558" s="95">
        <v>2021</v>
      </c>
      <c r="EY558" s="95">
        <v>1.018995502674304E-5</v>
      </c>
      <c r="EZ558" s="95">
        <v>796.22445700000003</v>
      </c>
      <c r="FA558" s="95">
        <v>8.1134914080228972E-3</v>
      </c>
      <c r="FB558" s="95">
        <v>2021</v>
      </c>
      <c r="FC558" s="95" t="s">
        <v>216</v>
      </c>
      <c r="FD558" s="95">
        <v>1.2505100621307443E-2</v>
      </c>
      <c r="FE558" s="95">
        <v>1</v>
      </c>
      <c r="FF558" s="95">
        <v>0</v>
      </c>
      <c r="FG558" s="95" t="s">
        <v>531</v>
      </c>
      <c r="FH558" s="95">
        <v>0</v>
      </c>
      <c r="FI558" s="95">
        <v>0</v>
      </c>
      <c r="FJ558" s="95">
        <v>4.7143008500491881E-5</v>
      </c>
      <c r="FK558" s="95">
        <v>1.3762780308575484E-3</v>
      </c>
      <c r="FL558" s="95">
        <v>0</v>
      </c>
      <c r="FM558" s="95">
        <v>0</v>
      </c>
      <c r="FN558" s="95">
        <v>0</v>
      </c>
      <c r="FO558" s="95">
        <v>0</v>
      </c>
      <c r="GV558" s="259"/>
      <c r="GW558" s="259"/>
    </row>
    <row r="559" spans="98:205" x14ac:dyDescent="0.25">
      <c r="CT559" s="95" t="s">
        <v>195</v>
      </c>
      <c r="CU559" s="95" t="s">
        <v>554</v>
      </c>
      <c r="CV559" s="95" t="s">
        <v>552</v>
      </c>
      <c r="CW559" s="95">
        <v>2023</v>
      </c>
      <c r="CX559" s="95">
        <v>0</v>
      </c>
      <c r="CY559" s="95">
        <v>0</v>
      </c>
      <c r="CZ559" s="95">
        <v>0</v>
      </c>
      <c r="DA559" s="95">
        <v>6.6325516962496139E-2</v>
      </c>
      <c r="DB559" s="95">
        <v>8.0408269036977037E-2</v>
      </c>
      <c r="DC559" s="95">
        <v>3.7590224611390638E-2</v>
      </c>
      <c r="DD559" s="95">
        <v>1.631433411568564E-3</v>
      </c>
      <c r="DE559" s="95">
        <v>4.1186611014017577E-2</v>
      </c>
      <c r="DF559" s="95">
        <v>0</v>
      </c>
      <c r="DG559" s="95">
        <v>0</v>
      </c>
      <c r="DH559" s="95">
        <v>0</v>
      </c>
      <c r="DI559" s="95">
        <v>0</v>
      </c>
      <c r="DJ559" s="95">
        <v>7.2685723249852556E-4</v>
      </c>
      <c r="DK559" s="95">
        <v>0</v>
      </c>
      <c r="DL559" s="95">
        <v>0</v>
      </c>
      <c r="DM559" s="95">
        <v>0</v>
      </c>
      <c r="DN559" s="95">
        <v>0</v>
      </c>
      <c r="DO559" s="95">
        <v>0</v>
      </c>
      <c r="DP559" s="95">
        <v>0</v>
      </c>
      <c r="DQ559" s="95">
        <v>0</v>
      </c>
      <c r="DR559" s="95">
        <v>0</v>
      </c>
      <c r="DS559" s="95">
        <v>0</v>
      </c>
      <c r="DT559" s="95">
        <v>5.3331200119369733E-3</v>
      </c>
      <c r="DU559" s="95">
        <v>0</v>
      </c>
      <c r="DV559" s="95">
        <v>5.3331200119369733E-3</v>
      </c>
      <c r="ER559" s="95" t="s">
        <v>529</v>
      </c>
      <c r="ES559" s="95" t="s">
        <v>195</v>
      </c>
      <c r="ET559" s="95" t="s">
        <v>548</v>
      </c>
      <c r="EU559" s="95" t="s">
        <v>540</v>
      </c>
      <c r="EV559" s="95" t="s">
        <v>372</v>
      </c>
      <c r="EW559" s="95" t="s">
        <v>530</v>
      </c>
      <c r="EX559" s="95">
        <v>2021</v>
      </c>
      <c r="EY559" s="95">
        <v>2.2006773873982132E-3</v>
      </c>
      <c r="EZ559" s="95">
        <v>796.22445700000003</v>
      </c>
      <c r="FA559" s="95">
        <v>1.752233157813321</v>
      </c>
      <c r="FB559" s="95">
        <v>2021</v>
      </c>
      <c r="FC559" s="95" t="s">
        <v>216</v>
      </c>
      <c r="FD559" s="95">
        <v>1.2505100621307443E-2</v>
      </c>
      <c r="FE559" s="95">
        <v>1</v>
      </c>
      <c r="FF559" s="95">
        <v>0</v>
      </c>
      <c r="FG559" s="95" t="s">
        <v>531</v>
      </c>
      <c r="FH559" s="95">
        <v>0</v>
      </c>
      <c r="FI559" s="95">
        <v>0</v>
      </c>
      <c r="FJ559" s="95">
        <v>1.0181257180102999E-2</v>
      </c>
      <c r="FK559" s="95">
        <v>0.29722839142394214</v>
      </c>
      <c r="FL559" s="95">
        <v>0</v>
      </c>
      <c r="FM559" s="95">
        <v>0</v>
      </c>
      <c r="FN559" s="95">
        <v>0</v>
      </c>
      <c r="FO559" s="95">
        <v>0</v>
      </c>
      <c r="GV559" s="259"/>
      <c r="GW559" s="259"/>
    </row>
    <row r="560" spans="98:205" x14ac:dyDescent="0.25">
      <c r="CT560" s="95" t="s">
        <v>195</v>
      </c>
      <c r="CU560" s="95" t="s">
        <v>555</v>
      </c>
      <c r="CV560" s="95" t="s">
        <v>398</v>
      </c>
      <c r="CW560" s="95">
        <v>2020</v>
      </c>
      <c r="CX560" s="95">
        <v>1.2547462237627921E-5</v>
      </c>
      <c r="CY560" s="95">
        <v>0</v>
      </c>
      <c r="CZ560" s="95">
        <v>0</v>
      </c>
      <c r="DA560" s="95">
        <v>0</v>
      </c>
      <c r="DB560" s="95">
        <v>14146.130641332769</v>
      </c>
      <c r="DC560" s="95">
        <v>222.2294216278344</v>
      </c>
      <c r="DD560" s="95">
        <v>8585.7228092480982</v>
      </c>
      <c r="DE560" s="95">
        <v>5338.1784104568396</v>
      </c>
      <c r="DF560" s="95">
        <v>0</v>
      </c>
      <c r="DG560" s="95">
        <v>0</v>
      </c>
      <c r="DH560" s="95">
        <v>0</v>
      </c>
      <c r="DI560" s="95">
        <v>0</v>
      </c>
      <c r="DJ560" s="95">
        <v>5.2455611930828588E-7</v>
      </c>
      <c r="DK560" s="95">
        <v>0.17749804003067418</v>
      </c>
      <c r="DL560" s="95">
        <v>0</v>
      </c>
      <c r="DM560" s="95">
        <v>0.17749804003067418</v>
      </c>
      <c r="DN560" s="95">
        <v>0</v>
      </c>
      <c r="DO560" s="95">
        <v>0</v>
      </c>
      <c r="DP560" s="95">
        <v>0</v>
      </c>
      <c r="DQ560" s="95">
        <v>0</v>
      </c>
      <c r="DR560" s="95">
        <v>0</v>
      </c>
      <c r="DS560" s="95">
        <v>0</v>
      </c>
      <c r="DT560" s="95">
        <v>0</v>
      </c>
      <c r="DU560" s="95">
        <v>0</v>
      </c>
      <c r="DV560" s="95">
        <v>0</v>
      </c>
      <c r="ER560" s="95" t="s">
        <v>529</v>
      </c>
      <c r="ES560" s="95" t="s">
        <v>195</v>
      </c>
      <c r="ET560" s="95" t="s">
        <v>548</v>
      </c>
      <c r="EU560" s="95" t="s">
        <v>543</v>
      </c>
      <c r="EV560" s="95" t="s">
        <v>372</v>
      </c>
      <c r="EW560" s="95" t="s">
        <v>530</v>
      </c>
      <c r="EX560" s="95">
        <v>2021</v>
      </c>
      <c r="EY560" s="95">
        <v>2.1138013992832551E-5</v>
      </c>
      <c r="EZ560" s="95">
        <v>796.22445700000003</v>
      </c>
      <c r="FA560" s="95">
        <v>1.68306037135015E-2</v>
      </c>
      <c r="FB560" s="95">
        <v>2021</v>
      </c>
      <c r="FC560" s="95" t="s">
        <v>216</v>
      </c>
      <c r="FD560" s="95">
        <v>1.2505100621307443E-2</v>
      </c>
      <c r="FE560" s="95">
        <v>1</v>
      </c>
      <c r="FF560" s="95">
        <v>0</v>
      </c>
      <c r="FG560" s="95" t="s">
        <v>531</v>
      </c>
      <c r="FH560" s="95">
        <v>0</v>
      </c>
      <c r="FI560" s="95">
        <v>0</v>
      </c>
      <c r="FJ560" s="95">
        <v>9.7793323987429824E-5</v>
      </c>
      <c r="FK560" s="95">
        <v>2.8549472689472053E-3</v>
      </c>
      <c r="FL560" s="95">
        <v>0</v>
      </c>
      <c r="FM560" s="95">
        <v>0</v>
      </c>
      <c r="FN560" s="95">
        <v>0</v>
      </c>
      <c r="FO560" s="95">
        <v>0</v>
      </c>
      <c r="GV560" s="259"/>
      <c r="GW560" s="259"/>
    </row>
    <row r="561" spans="98:205" x14ac:dyDescent="0.25">
      <c r="CT561" s="95" t="s">
        <v>195</v>
      </c>
      <c r="CU561" s="95" t="s">
        <v>555</v>
      </c>
      <c r="CV561" s="95" t="s">
        <v>398</v>
      </c>
      <c r="CW561" s="95">
        <v>2021</v>
      </c>
      <c r="CX561" s="95">
        <v>0</v>
      </c>
      <c r="CY561" s="95">
        <v>1.1458951962763349E-5</v>
      </c>
      <c r="CZ561" s="95">
        <v>0</v>
      </c>
      <c r="DA561" s="95">
        <v>0</v>
      </c>
      <c r="DB561" s="95">
        <v>14146.130641332769</v>
      </c>
      <c r="DC561" s="95">
        <v>222.2294216278344</v>
      </c>
      <c r="DD561" s="95">
        <v>8585.7228092480982</v>
      </c>
      <c r="DE561" s="95">
        <v>5338.1784104568396</v>
      </c>
      <c r="DF561" s="95">
        <v>0</v>
      </c>
      <c r="DG561" s="95">
        <v>0</v>
      </c>
      <c r="DH561" s="95">
        <v>0</v>
      </c>
      <c r="DI561" s="95">
        <v>0</v>
      </c>
      <c r="DJ561" s="95">
        <v>5.2455611930828588E-7</v>
      </c>
      <c r="DK561" s="95">
        <v>0</v>
      </c>
      <c r="DL561" s="95">
        <v>0</v>
      </c>
      <c r="DM561" s="95">
        <v>0</v>
      </c>
      <c r="DN561" s="95">
        <v>0.16209983147800688</v>
      </c>
      <c r="DO561" s="95">
        <v>0</v>
      </c>
      <c r="DP561" s="95">
        <v>0.16209983147800688</v>
      </c>
      <c r="DQ561" s="95">
        <v>0</v>
      </c>
      <c r="DR561" s="95">
        <v>0</v>
      </c>
      <c r="DS561" s="95">
        <v>0</v>
      </c>
      <c r="DT561" s="95">
        <v>0</v>
      </c>
      <c r="DU561" s="95">
        <v>0</v>
      </c>
      <c r="DV561" s="95">
        <v>0</v>
      </c>
      <c r="ER561" s="95" t="s">
        <v>529</v>
      </c>
      <c r="ES561" s="95" t="s">
        <v>195</v>
      </c>
      <c r="ET561" s="95" t="s">
        <v>548</v>
      </c>
      <c r="EU561" s="95" t="s">
        <v>546</v>
      </c>
      <c r="EV561" s="95" t="s">
        <v>372</v>
      </c>
      <c r="EW561" s="95" t="s">
        <v>530</v>
      </c>
      <c r="EX561" s="95">
        <v>2021</v>
      </c>
      <c r="EY561" s="95">
        <v>2.7012116410315192E-6</v>
      </c>
      <c r="EZ561" s="95">
        <v>796.22445700000003</v>
      </c>
      <c r="FA561" s="95">
        <v>2.1507707721224005E-3</v>
      </c>
      <c r="FB561" s="95">
        <v>2021</v>
      </c>
      <c r="FC561" s="95" t="s">
        <v>216</v>
      </c>
      <c r="FD561" s="95">
        <v>1.2505100621307443E-2</v>
      </c>
      <c r="FE561" s="95">
        <v>1</v>
      </c>
      <c r="FF561" s="95">
        <v>0</v>
      </c>
      <c r="FG561" s="95" t="s">
        <v>531</v>
      </c>
      <c r="FH561" s="95">
        <v>0</v>
      </c>
      <c r="FI561" s="95">
        <v>0</v>
      </c>
      <c r="FJ561" s="95">
        <v>1.2496938702925617E-5</v>
      </c>
      <c r="FK561" s="95">
        <v>3.6483166299474719E-4</v>
      </c>
      <c r="FL561" s="95">
        <v>0</v>
      </c>
      <c r="FM561" s="95">
        <v>0</v>
      </c>
      <c r="FN561" s="95">
        <v>0</v>
      </c>
      <c r="FO561" s="95">
        <v>0</v>
      </c>
      <c r="GV561" s="259"/>
      <c r="GW561" s="259"/>
    </row>
    <row r="562" spans="98:205" x14ac:dyDescent="0.25">
      <c r="CT562" s="95" t="s">
        <v>195</v>
      </c>
      <c r="CU562" s="95" t="s">
        <v>555</v>
      </c>
      <c r="CV562" s="95" t="s">
        <v>398</v>
      </c>
      <c r="CW562" s="95">
        <v>2022</v>
      </c>
      <c r="CX562" s="95">
        <v>0</v>
      </c>
      <c r="CY562" s="95">
        <v>0</v>
      </c>
      <c r="CZ562" s="95">
        <v>1.2449390977372492E-5</v>
      </c>
      <c r="DA562" s="95">
        <v>0</v>
      </c>
      <c r="DB562" s="95">
        <v>14146.130641335591</v>
      </c>
      <c r="DC562" s="95">
        <v>222.22942162787871</v>
      </c>
      <c r="DD562" s="95">
        <v>8585.7228092498081</v>
      </c>
      <c r="DE562" s="95">
        <v>5338.1784104579028</v>
      </c>
      <c r="DF562" s="95">
        <v>0</v>
      </c>
      <c r="DG562" s="95">
        <v>0</v>
      </c>
      <c r="DH562" s="95">
        <v>0</v>
      </c>
      <c r="DI562" s="95">
        <v>0</v>
      </c>
      <c r="DJ562" s="95">
        <v>5.2177036672109789E-7</v>
      </c>
      <c r="DK562" s="95">
        <v>0</v>
      </c>
      <c r="DL562" s="95">
        <v>0</v>
      </c>
      <c r="DM562" s="95">
        <v>0</v>
      </c>
      <c r="DN562" s="95">
        <v>0</v>
      </c>
      <c r="DO562" s="95">
        <v>0</v>
      </c>
      <c r="DP562" s="95">
        <v>0</v>
      </c>
      <c r="DQ562" s="95">
        <v>0.17611071117097585</v>
      </c>
      <c r="DR562" s="95">
        <v>0</v>
      </c>
      <c r="DS562" s="95">
        <v>0.17611071117097585</v>
      </c>
      <c r="DT562" s="95">
        <v>0</v>
      </c>
      <c r="DU562" s="95">
        <v>0</v>
      </c>
      <c r="DV562" s="95">
        <v>0</v>
      </c>
      <c r="ER562" s="95" t="s">
        <v>529</v>
      </c>
      <c r="ES562" s="95" t="s">
        <v>195</v>
      </c>
      <c r="ET562" s="95" t="s">
        <v>548</v>
      </c>
      <c r="EU562" s="95" t="s">
        <v>549</v>
      </c>
      <c r="EV562" s="95" t="s">
        <v>372</v>
      </c>
      <c r="EW562" s="95" t="s">
        <v>530</v>
      </c>
      <c r="EX562" s="95">
        <v>2021</v>
      </c>
      <c r="EY562" s="95">
        <v>2.2689571423242659E-5</v>
      </c>
      <c r="EZ562" s="95">
        <v>796.22445700000003</v>
      </c>
      <c r="FA562" s="95">
        <v>1.8065991686034105E-2</v>
      </c>
      <c r="FB562" s="95">
        <v>2021</v>
      </c>
      <c r="FC562" s="95" t="s">
        <v>216</v>
      </c>
      <c r="FD562" s="95">
        <v>1.2505100621307443E-2</v>
      </c>
      <c r="FE562" s="95">
        <v>1</v>
      </c>
      <c r="FF562" s="95">
        <v>0</v>
      </c>
      <c r="FG562" s="95" t="s">
        <v>531</v>
      </c>
      <c r="FH562" s="95">
        <v>0</v>
      </c>
      <c r="FI562" s="95">
        <v>0</v>
      </c>
      <c r="FJ562" s="95">
        <v>1.0497147982215721E-4</v>
      </c>
      <c r="FK562" s="95">
        <v>3.0645040726311312E-3</v>
      </c>
      <c r="FL562" s="95">
        <v>0</v>
      </c>
      <c r="FM562" s="95">
        <v>0</v>
      </c>
      <c r="FN562" s="95">
        <v>0</v>
      </c>
      <c r="FO562" s="95">
        <v>0</v>
      </c>
      <c r="GV562" s="259"/>
      <c r="GW562" s="259"/>
    </row>
    <row r="563" spans="98:205" x14ac:dyDescent="0.25">
      <c r="CT563" s="95" t="s">
        <v>195</v>
      </c>
      <c r="CU563" s="95" t="s">
        <v>555</v>
      </c>
      <c r="CV563" s="95" t="s">
        <v>398</v>
      </c>
      <c r="CW563" s="95">
        <v>2023</v>
      </c>
      <c r="CX563" s="95">
        <v>0</v>
      </c>
      <c r="CY563" s="95">
        <v>0</v>
      </c>
      <c r="CZ563" s="95">
        <v>0</v>
      </c>
      <c r="DA563" s="95">
        <v>1.2410541415711371E-5</v>
      </c>
      <c r="DB563" s="95">
        <v>14664.637556439809</v>
      </c>
      <c r="DC563" s="95">
        <v>233.2300768079898</v>
      </c>
      <c r="DD563" s="95">
        <v>8896.5159934305248</v>
      </c>
      <c r="DE563" s="95">
        <v>5534.8914862012934</v>
      </c>
      <c r="DF563" s="95">
        <v>0</v>
      </c>
      <c r="DG563" s="95">
        <v>0</v>
      </c>
      <c r="DH563" s="95">
        <v>0</v>
      </c>
      <c r="DI563" s="95">
        <v>0</v>
      </c>
      <c r="DJ563" s="95">
        <v>5.2177036672109789E-7</v>
      </c>
      <c r="DK563" s="95">
        <v>0</v>
      </c>
      <c r="DL563" s="95">
        <v>0</v>
      </c>
      <c r="DM563" s="95">
        <v>0</v>
      </c>
      <c r="DN563" s="95">
        <v>0</v>
      </c>
      <c r="DO563" s="95">
        <v>0</v>
      </c>
      <c r="DP563" s="95">
        <v>0</v>
      </c>
      <c r="DQ563" s="95">
        <v>0</v>
      </c>
      <c r="DR563" s="95">
        <v>0</v>
      </c>
      <c r="DS563" s="95">
        <v>0</v>
      </c>
      <c r="DT563" s="95">
        <v>0.18199609174059267</v>
      </c>
      <c r="DU563" s="95">
        <v>0</v>
      </c>
      <c r="DV563" s="95">
        <v>0.18199609174059267</v>
      </c>
      <c r="ER563" s="95" t="s">
        <v>529</v>
      </c>
      <c r="ES563" s="95" t="s">
        <v>195</v>
      </c>
      <c r="ET563" s="95" t="s">
        <v>548</v>
      </c>
      <c r="EU563" s="95" t="s">
        <v>552</v>
      </c>
      <c r="EV563" s="95" t="s">
        <v>372</v>
      </c>
      <c r="EW563" s="95" t="s">
        <v>530</v>
      </c>
      <c r="EX563" s="95">
        <v>2021</v>
      </c>
      <c r="EY563" s="95">
        <v>4.4465837486423808E-4</v>
      </c>
      <c r="EZ563" s="95">
        <v>796.22445700000003</v>
      </c>
      <c r="FA563" s="95">
        <v>0.35404787307678043</v>
      </c>
      <c r="FB563" s="95">
        <v>2021</v>
      </c>
      <c r="FC563" s="95" t="s">
        <v>216</v>
      </c>
      <c r="FD563" s="95">
        <v>1.2505100621307443E-2</v>
      </c>
      <c r="FE563" s="95">
        <v>1</v>
      </c>
      <c r="FF563" s="95">
        <v>0</v>
      </c>
      <c r="FG563" s="95" t="s">
        <v>531</v>
      </c>
      <c r="FH563" s="95">
        <v>0</v>
      </c>
      <c r="FI563" s="95">
        <v>0</v>
      </c>
      <c r="FJ563" s="95">
        <v>2.0571762575030544E-3</v>
      </c>
      <c r="FK563" s="95">
        <v>6.0056550883333296E-2</v>
      </c>
      <c r="FL563" s="95">
        <v>0</v>
      </c>
      <c r="FM563" s="95">
        <v>0</v>
      </c>
      <c r="FN563" s="95">
        <v>0</v>
      </c>
      <c r="FO563" s="95">
        <v>0</v>
      </c>
      <c r="GV563" s="259"/>
      <c r="GW563" s="259"/>
    </row>
    <row r="564" spans="98:205" x14ac:dyDescent="0.25">
      <c r="CT564" s="95" t="s">
        <v>195</v>
      </c>
      <c r="CU564" s="95" t="s">
        <v>555</v>
      </c>
      <c r="CV564" s="95" t="s">
        <v>534</v>
      </c>
      <c r="CW564" s="95">
        <v>2020</v>
      </c>
      <c r="CX564" s="95">
        <v>3.4270505848981486E-5</v>
      </c>
      <c r="CY564" s="95">
        <v>0</v>
      </c>
      <c r="CZ564" s="95">
        <v>0</v>
      </c>
      <c r="DA564" s="95">
        <v>0</v>
      </c>
      <c r="DB564" s="95">
        <v>8807.9522308775795</v>
      </c>
      <c r="DC564" s="95">
        <v>222.22942162787601</v>
      </c>
      <c r="DD564" s="95">
        <v>8585.7228092497044</v>
      </c>
      <c r="DE564" s="95">
        <v>0</v>
      </c>
      <c r="DF564" s="95">
        <v>0</v>
      </c>
      <c r="DG564" s="95">
        <v>0</v>
      </c>
      <c r="DH564" s="95">
        <v>0</v>
      </c>
      <c r="DI564" s="95">
        <v>0</v>
      </c>
      <c r="DJ564" s="95">
        <v>5.8717793602187439E-7</v>
      </c>
      <c r="DK564" s="95">
        <v>0.30185297844583964</v>
      </c>
      <c r="DL564" s="95">
        <v>0</v>
      </c>
      <c r="DM564" s="95">
        <v>0.30185297844583964</v>
      </c>
      <c r="DN564" s="95">
        <v>0</v>
      </c>
      <c r="DO564" s="95">
        <v>0</v>
      </c>
      <c r="DP564" s="95">
        <v>0</v>
      </c>
      <c r="DQ564" s="95">
        <v>0</v>
      </c>
      <c r="DR564" s="95">
        <v>0</v>
      </c>
      <c r="DS564" s="95">
        <v>0</v>
      </c>
      <c r="DT564" s="95">
        <v>0</v>
      </c>
      <c r="DU564" s="95">
        <v>0</v>
      </c>
      <c r="DV564" s="95">
        <v>0</v>
      </c>
      <c r="ER564" s="95" t="s">
        <v>529</v>
      </c>
      <c r="ES564" s="95" t="s">
        <v>195</v>
      </c>
      <c r="ET564" s="95" t="s">
        <v>550</v>
      </c>
      <c r="EU564" s="95" t="s">
        <v>398</v>
      </c>
      <c r="EV564" s="95" t="s">
        <v>372</v>
      </c>
      <c r="EW564" s="95" t="s">
        <v>530</v>
      </c>
      <c r="EX564" s="95">
        <v>2021</v>
      </c>
      <c r="EY564" s="95">
        <v>1.6726870927065791E-7</v>
      </c>
      <c r="EZ564" s="95">
        <v>757.64865499999996</v>
      </c>
      <c r="FA564" s="95">
        <v>1.267309126025E-4</v>
      </c>
      <c r="FB564" s="95">
        <v>2021</v>
      </c>
      <c r="FC564" s="95" t="s">
        <v>216</v>
      </c>
      <c r="FD564" s="95">
        <v>1.2505100621307443E-2</v>
      </c>
      <c r="FE564" s="95">
        <v>1</v>
      </c>
      <c r="FF564" s="95">
        <v>0</v>
      </c>
      <c r="FG564" s="95" t="s">
        <v>531</v>
      </c>
      <c r="FH564" s="95">
        <v>0</v>
      </c>
      <c r="FI564" s="95">
        <v>0</v>
      </c>
      <c r="FJ564" s="95">
        <v>1.2597633378040137E-6</v>
      </c>
      <c r="FK564" s="95">
        <v>3.6777131138784887E-5</v>
      </c>
      <c r="FL564" s="95">
        <v>0</v>
      </c>
      <c r="FM564" s="95">
        <v>0</v>
      </c>
      <c r="FN564" s="95">
        <v>0</v>
      </c>
      <c r="FO564" s="95">
        <v>0</v>
      </c>
      <c r="GV564" s="259"/>
      <c r="GW564" s="259"/>
    </row>
    <row r="565" spans="98:205" x14ac:dyDescent="0.25">
      <c r="CT565" s="95" t="s">
        <v>195</v>
      </c>
      <c r="CU565" s="95" t="s">
        <v>555</v>
      </c>
      <c r="CV565" s="95" t="s">
        <v>534</v>
      </c>
      <c r="CW565" s="95">
        <v>2021</v>
      </c>
      <c r="CX565" s="95">
        <v>0</v>
      </c>
      <c r="CY565" s="95">
        <v>3.1297490506520094E-5</v>
      </c>
      <c r="CZ565" s="95">
        <v>0</v>
      </c>
      <c r="DA565" s="95">
        <v>0</v>
      </c>
      <c r="DB565" s="95">
        <v>8807.9522308775795</v>
      </c>
      <c r="DC565" s="95">
        <v>222.22942162787601</v>
      </c>
      <c r="DD565" s="95">
        <v>8585.7228092497044</v>
      </c>
      <c r="DE565" s="95">
        <v>0</v>
      </c>
      <c r="DF565" s="95">
        <v>0</v>
      </c>
      <c r="DG565" s="95">
        <v>0</v>
      </c>
      <c r="DH565" s="95">
        <v>0</v>
      </c>
      <c r="DI565" s="95">
        <v>0</v>
      </c>
      <c r="DJ565" s="95">
        <v>5.8717793602187439E-7</v>
      </c>
      <c r="DK565" s="95">
        <v>0</v>
      </c>
      <c r="DL565" s="95">
        <v>0</v>
      </c>
      <c r="DM565" s="95">
        <v>0</v>
      </c>
      <c r="DN565" s="95">
        <v>0.27566680132777355</v>
      </c>
      <c r="DO565" s="95">
        <v>0</v>
      </c>
      <c r="DP565" s="95">
        <v>0.27566680132777355</v>
      </c>
      <c r="DQ565" s="95">
        <v>0</v>
      </c>
      <c r="DR565" s="95">
        <v>0</v>
      </c>
      <c r="DS565" s="95">
        <v>0</v>
      </c>
      <c r="DT565" s="95">
        <v>0</v>
      </c>
      <c r="DU565" s="95">
        <v>0</v>
      </c>
      <c r="DV565" s="95">
        <v>0</v>
      </c>
      <c r="ER565" s="95" t="s">
        <v>529</v>
      </c>
      <c r="ES565" s="95" t="s">
        <v>195</v>
      </c>
      <c r="ET565" s="95" t="s">
        <v>550</v>
      </c>
      <c r="EU565" s="95" t="s">
        <v>534</v>
      </c>
      <c r="EV565" s="95" t="s">
        <v>372</v>
      </c>
      <c r="EW565" s="95" t="s">
        <v>530</v>
      </c>
      <c r="EX565" s="95">
        <v>2021</v>
      </c>
      <c r="EY565" s="95">
        <v>4.266816866362681E-7</v>
      </c>
      <c r="EZ565" s="95">
        <v>757.64865499999996</v>
      </c>
      <c r="FA565" s="95">
        <v>3.2327480599309997E-4</v>
      </c>
      <c r="FB565" s="95">
        <v>2021</v>
      </c>
      <c r="FC565" s="95" t="s">
        <v>216</v>
      </c>
      <c r="FD565" s="95">
        <v>1.2505100621307443E-2</v>
      </c>
      <c r="FE565" s="95">
        <v>1</v>
      </c>
      <c r="FF565" s="95">
        <v>0</v>
      </c>
      <c r="FG565" s="95" t="s">
        <v>531</v>
      </c>
      <c r="FH565" s="95">
        <v>0</v>
      </c>
      <c r="FI565" s="95">
        <v>0</v>
      </c>
      <c r="FJ565" s="95">
        <v>3.2134996920852199E-6</v>
      </c>
      <c r="FK565" s="95">
        <v>9.3813890310760273E-5</v>
      </c>
      <c r="FL565" s="95">
        <v>0</v>
      </c>
      <c r="FM565" s="95">
        <v>0</v>
      </c>
      <c r="FN565" s="95">
        <v>0</v>
      </c>
      <c r="FO565" s="95">
        <v>0</v>
      </c>
      <c r="GV565" s="259"/>
      <c r="GW565" s="259"/>
    </row>
    <row r="566" spans="98:205" x14ac:dyDescent="0.25">
      <c r="CT566" s="95" t="s">
        <v>195</v>
      </c>
      <c r="CU566" s="95" t="s">
        <v>555</v>
      </c>
      <c r="CV566" s="95" t="s">
        <v>534</v>
      </c>
      <c r="CW566" s="95">
        <v>2022</v>
      </c>
      <c r="CX566" s="95">
        <v>0</v>
      </c>
      <c r="CY566" s="95">
        <v>0</v>
      </c>
      <c r="CZ566" s="95">
        <v>3.4019644845854063E-5</v>
      </c>
      <c r="DA566" s="95">
        <v>0</v>
      </c>
      <c r="DB566" s="95">
        <v>8807.9522308765881</v>
      </c>
      <c r="DC566" s="95">
        <v>222.22942162785091</v>
      </c>
      <c r="DD566" s="95">
        <v>8585.7228092487367</v>
      </c>
      <c r="DE566" s="95">
        <v>0</v>
      </c>
      <c r="DF566" s="95">
        <v>0</v>
      </c>
      <c r="DG566" s="95">
        <v>0</v>
      </c>
      <c r="DH566" s="95">
        <v>0</v>
      </c>
      <c r="DI566" s="95">
        <v>0</v>
      </c>
      <c r="DJ566" s="95">
        <v>5.8232814391965664E-7</v>
      </c>
      <c r="DK566" s="95">
        <v>0</v>
      </c>
      <c r="DL566" s="95">
        <v>0</v>
      </c>
      <c r="DM566" s="95">
        <v>0</v>
      </c>
      <c r="DN566" s="95">
        <v>0</v>
      </c>
      <c r="DO566" s="95">
        <v>0</v>
      </c>
      <c r="DP566" s="95">
        <v>0</v>
      </c>
      <c r="DQ566" s="95">
        <v>0.29964340671366951</v>
      </c>
      <c r="DR566" s="95">
        <v>0</v>
      </c>
      <c r="DS566" s="95">
        <v>0.29964340671366951</v>
      </c>
      <c r="DT566" s="95">
        <v>0</v>
      </c>
      <c r="DU566" s="95">
        <v>0</v>
      </c>
      <c r="DV566" s="95">
        <v>0</v>
      </c>
      <c r="ER566" s="95" t="s">
        <v>529</v>
      </c>
      <c r="ES566" s="95" t="s">
        <v>195</v>
      </c>
      <c r="ET566" s="95" t="s">
        <v>550</v>
      </c>
      <c r="EU566" s="95" t="s">
        <v>537</v>
      </c>
      <c r="EV566" s="95" t="s">
        <v>372</v>
      </c>
      <c r="EW566" s="95" t="s">
        <v>530</v>
      </c>
      <c r="EX566" s="95">
        <v>2021</v>
      </c>
      <c r="EY566" s="95">
        <v>7.6250643333411588E-6</v>
      </c>
      <c r="EZ566" s="95">
        <v>757.64865499999996</v>
      </c>
      <c r="FA566" s="95">
        <v>5.7771197364444001E-3</v>
      </c>
      <c r="FB566" s="95">
        <v>2021</v>
      </c>
      <c r="FC566" s="95" t="s">
        <v>216</v>
      </c>
      <c r="FD566" s="95">
        <v>1.2505100621307443E-2</v>
      </c>
      <c r="FE566" s="95">
        <v>1</v>
      </c>
      <c r="FF566" s="95">
        <v>0</v>
      </c>
      <c r="FG566" s="95" t="s">
        <v>531</v>
      </c>
      <c r="FH566" s="95">
        <v>0</v>
      </c>
      <c r="FI566" s="95">
        <v>0</v>
      </c>
      <c r="FJ566" s="95">
        <v>5.7427217184997015E-5</v>
      </c>
      <c r="FK566" s="95">
        <v>1.6765119558326833E-3</v>
      </c>
      <c r="FL566" s="95">
        <v>0</v>
      </c>
      <c r="FM566" s="95">
        <v>0</v>
      </c>
      <c r="FN566" s="95">
        <v>0</v>
      </c>
      <c r="FO566" s="95">
        <v>0</v>
      </c>
      <c r="GV566" s="259"/>
      <c r="GW566" s="259"/>
    </row>
    <row r="567" spans="98:205" x14ac:dyDescent="0.25">
      <c r="CT567" s="95" t="s">
        <v>195</v>
      </c>
      <c r="CU567" s="95" t="s">
        <v>555</v>
      </c>
      <c r="CV567" s="95" t="s">
        <v>534</v>
      </c>
      <c r="CW567" s="95">
        <v>2023</v>
      </c>
      <c r="CX567" s="95">
        <v>0</v>
      </c>
      <c r="CY567" s="95">
        <v>0</v>
      </c>
      <c r="CZ567" s="95">
        <v>0</v>
      </c>
      <c r="DA567" s="95">
        <v>3.3913483163525138E-5</v>
      </c>
      <c r="DB567" s="95">
        <v>9129.7460702373755</v>
      </c>
      <c r="DC567" s="95">
        <v>233.2300768079605</v>
      </c>
      <c r="DD567" s="95">
        <v>8896.5159934294152</v>
      </c>
      <c r="DE567" s="95">
        <v>0</v>
      </c>
      <c r="DF567" s="95">
        <v>0</v>
      </c>
      <c r="DG567" s="95">
        <v>0</v>
      </c>
      <c r="DH567" s="95">
        <v>0</v>
      </c>
      <c r="DI567" s="95">
        <v>0</v>
      </c>
      <c r="DJ567" s="95">
        <v>5.8232814391965664E-7</v>
      </c>
      <c r="DK567" s="95">
        <v>0</v>
      </c>
      <c r="DL567" s="95">
        <v>0</v>
      </c>
      <c r="DM567" s="95">
        <v>0</v>
      </c>
      <c r="DN567" s="95">
        <v>0</v>
      </c>
      <c r="DO567" s="95">
        <v>0</v>
      </c>
      <c r="DP567" s="95">
        <v>0</v>
      </c>
      <c r="DQ567" s="95">
        <v>0</v>
      </c>
      <c r="DR567" s="95">
        <v>0</v>
      </c>
      <c r="DS567" s="95">
        <v>0</v>
      </c>
      <c r="DT567" s="95">
        <v>0.30962148964025504</v>
      </c>
      <c r="DU567" s="95">
        <v>0</v>
      </c>
      <c r="DV567" s="95">
        <v>0.30962148964025504</v>
      </c>
      <c r="ER567" s="95" t="s">
        <v>529</v>
      </c>
      <c r="ES567" s="95" t="s">
        <v>195</v>
      </c>
      <c r="ET567" s="95" t="s">
        <v>550</v>
      </c>
      <c r="EU567" s="95" t="s">
        <v>540</v>
      </c>
      <c r="EV567" s="95" t="s">
        <v>372</v>
      </c>
      <c r="EW567" s="95" t="s">
        <v>530</v>
      </c>
      <c r="EX567" s="95">
        <v>2021</v>
      </c>
      <c r="EY567" s="95">
        <v>1.347778226934535E-3</v>
      </c>
      <c r="EZ567" s="95">
        <v>757.64865499999996</v>
      </c>
      <c r="FA567" s="95">
        <v>1.0211423608752352</v>
      </c>
      <c r="FB567" s="95">
        <v>2021</v>
      </c>
      <c r="FC567" s="95" t="s">
        <v>216</v>
      </c>
      <c r="FD567" s="95">
        <v>1.2505100621307443E-2</v>
      </c>
      <c r="FE567" s="95">
        <v>1</v>
      </c>
      <c r="FF567" s="95">
        <v>0</v>
      </c>
      <c r="FG567" s="95" t="s">
        <v>531</v>
      </c>
      <c r="FH567" s="95">
        <v>0</v>
      </c>
      <c r="FI567" s="95">
        <v>0</v>
      </c>
      <c r="FJ567" s="95">
        <v>1.0150622941887349E-2</v>
      </c>
      <c r="FK567" s="95">
        <v>0.29633406519425709</v>
      </c>
      <c r="FL567" s="95">
        <v>0</v>
      </c>
      <c r="FM567" s="95">
        <v>0</v>
      </c>
      <c r="FN567" s="95">
        <v>0</v>
      </c>
      <c r="FO567" s="95">
        <v>0</v>
      </c>
      <c r="GV567" s="259"/>
      <c r="GW567" s="259"/>
    </row>
    <row r="568" spans="98:205" x14ac:dyDescent="0.25">
      <c r="CT568" s="95" t="s">
        <v>195</v>
      </c>
      <c r="CU568" s="95" t="s">
        <v>555</v>
      </c>
      <c r="CV568" s="95" t="s">
        <v>537</v>
      </c>
      <c r="CW568" s="95">
        <v>2020</v>
      </c>
      <c r="CX568" s="95">
        <v>9.1814195424466693E-4</v>
      </c>
      <c r="CY568" s="95">
        <v>0</v>
      </c>
      <c r="CZ568" s="95">
        <v>0</v>
      </c>
      <c r="DA568" s="95">
        <v>0</v>
      </c>
      <c r="DB568" s="95">
        <v>5.2405583313015747</v>
      </c>
      <c r="DC568" s="95">
        <v>0.69641821681223393</v>
      </c>
      <c r="DD568" s="95">
        <v>2.9419641522810358</v>
      </c>
      <c r="DE568" s="95">
        <v>1.6021759622082949</v>
      </c>
      <c r="DF568" s="95">
        <v>0</v>
      </c>
      <c r="DG568" s="95">
        <v>0</v>
      </c>
      <c r="DH568" s="95">
        <v>0</v>
      </c>
      <c r="DI568" s="95">
        <v>0</v>
      </c>
      <c r="DJ568" s="95">
        <v>1.3935818852076831E-5</v>
      </c>
      <c r="DK568" s="95">
        <v>4.8115764676343988E-3</v>
      </c>
      <c r="DL568" s="95">
        <v>0</v>
      </c>
      <c r="DM568" s="95">
        <v>4.8115764676343988E-3</v>
      </c>
      <c r="DN568" s="95">
        <v>0</v>
      </c>
      <c r="DO568" s="95">
        <v>0</v>
      </c>
      <c r="DP568" s="95">
        <v>0</v>
      </c>
      <c r="DQ568" s="95">
        <v>0</v>
      </c>
      <c r="DR568" s="95">
        <v>0</v>
      </c>
      <c r="DS568" s="95">
        <v>0</v>
      </c>
      <c r="DT568" s="95">
        <v>0</v>
      </c>
      <c r="DU568" s="95">
        <v>0</v>
      </c>
      <c r="DV568" s="95">
        <v>0</v>
      </c>
      <c r="ER568" s="95" t="s">
        <v>529</v>
      </c>
      <c r="ES568" s="95" t="s">
        <v>195</v>
      </c>
      <c r="ET568" s="95" t="s">
        <v>550</v>
      </c>
      <c r="EU568" s="95" t="s">
        <v>543</v>
      </c>
      <c r="EV568" s="95" t="s">
        <v>372</v>
      </c>
      <c r="EW568" s="95" t="s">
        <v>530</v>
      </c>
      <c r="EX568" s="95">
        <v>2021</v>
      </c>
      <c r="EY568" s="95">
        <v>1.357715601567194E-5</v>
      </c>
      <c r="EZ568" s="95">
        <v>757.64865499999996</v>
      </c>
      <c r="FA568" s="95">
        <v>1.0286713993999004E-2</v>
      </c>
      <c r="FB568" s="95">
        <v>2021</v>
      </c>
      <c r="FC568" s="95" t="s">
        <v>216</v>
      </c>
      <c r="FD568" s="95">
        <v>1.2505100621307443E-2</v>
      </c>
      <c r="FE568" s="95">
        <v>1</v>
      </c>
      <c r="FF568" s="95">
        <v>0</v>
      </c>
      <c r="FG568" s="95" t="s">
        <v>531</v>
      </c>
      <c r="FH568" s="95">
        <v>0</v>
      </c>
      <c r="FI568" s="95">
        <v>0</v>
      </c>
      <c r="FJ568" s="95">
        <v>1.022546503453476E-4</v>
      </c>
      <c r="FK568" s="95">
        <v>2.9851898149829315E-3</v>
      </c>
      <c r="FL568" s="95">
        <v>0</v>
      </c>
      <c r="FM568" s="95">
        <v>0</v>
      </c>
      <c r="FN568" s="95">
        <v>0</v>
      </c>
      <c r="FO568" s="95">
        <v>0</v>
      </c>
      <c r="GV568" s="259"/>
      <c r="GW568" s="259"/>
    </row>
    <row r="569" spans="98:205" x14ac:dyDescent="0.25">
      <c r="CT569" s="95" t="s">
        <v>195</v>
      </c>
      <c r="CU569" s="95" t="s">
        <v>555</v>
      </c>
      <c r="CV569" s="95" t="s">
        <v>537</v>
      </c>
      <c r="CW569" s="95">
        <v>2021</v>
      </c>
      <c r="CX569" s="95">
        <v>0</v>
      </c>
      <c r="CY569" s="95">
        <v>8.3849182802372556E-4</v>
      </c>
      <c r="CZ569" s="95">
        <v>0</v>
      </c>
      <c r="DA569" s="95">
        <v>0</v>
      </c>
      <c r="DB569" s="95">
        <v>5.2405583313015747</v>
      </c>
      <c r="DC569" s="95">
        <v>0.69641821681223393</v>
      </c>
      <c r="DD569" s="95">
        <v>2.9419641522810358</v>
      </c>
      <c r="DE569" s="95">
        <v>1.6021759622082949</v>
      </c>
      <c r="DF569" s="95">
        <v>0</v>
      </c>
      <c r="DG569" s="95">
        <v>0</v>
      </c>
      <c r="DH569" s="95">
        <v>0</v>
      </c>
      <c r="DI569" s="95">
        <v>0</v>
      </c>
      <c r="DJ569" s="95">
        <v>1.3935818852076831E-5</v>
      </c>
      <c r="DK569" s="95">
        <v>0</v>
      </c>
      <c r="DL569" s="95">
        <v>0</v>
      </c>
      <c r="DM569" s="95">
        <v>0</v>
      </c>
      <c r="DN569" s="95">
        <v>4.394165335078022E-3</v>
      </c>
      <c r="DO569" s="95">
        <v>0</v>
      </c>
      <c r="DP569" s="95">
        <v>4.394165335078022E-3</v>
      </c>
      <c r="DQ569" s="95">
        <v>0</v>
      </c>
      <c r="DR569" s="95">
        <v>0</v>
      </c>
      <c r="DS569" s="95">
        <v>0</v>
      </c>
      <c r="DT569" s="95">
        <v>0</v>
      </c>
      <c r="DU569" s="95">
        <v>0</v>
      </c>
      <c r="DV569" s="95">
        <v>0</v>
      </c>
      <c r="ER569" s="95" t="s">
        <v>529</v>
      </c>
      <c r="ES569" s="95" t="s">
        <v>195</v>
      </c>
      <c r="ET569" s="95" t="s">
        <v>550</v>
      </c>
      <c r="EU569" s="95" t="s">
        <v>546</v>
      </c>
      <c r="EV569" s="95" t="s">
        <v>372</v>
      </c>
      <c r="EW569" s="95" t="s">
        <v>530</v>
      </c>
      <c r="EX569" s="95">
        <v>2021</v>
      </c>
      <c r="EY569" s="95">
        <v>1.741462037594589E-6</v>
      </c>
      <c r="EZ569" s="95">
        <v>757.64865499999996</v>
      </c>
      <c r="FA569" s="95">
        <v>1.3194163705170998E-3</v>
      </c>
      <c r="FB569" s="95">
        <v>2021</v>
      </c>
      <c r="FC569" s="95" t="s">
        <v>216</v>
      </c>
      <c r="FD569" s="95">
        <v>1.2505100621307443E-2</v>
      </c>
      <c r="FE569" s="95">
        <v>1</v>
      </c>
      <c r="FF569" s="95">
        <v>0</v>
      </c>
      <c r="FG569" s="95" t="s">
        <v>531</v>
      </c>
      <c r="FH569" s="95">
        <v>0</v>
      </c>
      <c r="FI569" s="95">
        <v>0</v>
      </c>
      <c r="FJ569" s="95">
        <v>1.3115603263185922E-5</v>
      </c>
      <c r="FK569" s="95">
        <v>3.8289275985383965E-4</v>
      </c>
      <c r="FL569" s="95">
        <v>0</v>
      </c>
      <c r="FM569" s="95">
        <v>0</v>
      </c>
      <c r="FN569" s="95">
        <v>0</v>
      </c>
      <c r="FO569" s="95">
        <v>0</v>
      </c>
      <c r="GV569" s="259"/>
      <c r="GW569" s="259"/>
    </row>
    <row r="570" spans="98:205" x14ac:dyDescent="0.25">
      <c r="CT570" s="95" t="s">
        <v>195</v>
      </c>
      <c r="CU570" s="95" t="s">
        <v>555</v>
      </c>
      <c r="CV570" s="95" t="s">
        <v>537</v>
      </c>
      <c r="CW570" s="95">
        <v>2022</v>
      </c>
      <c r="CX570" s="95">
        <v>0</v>
      </c>
      <c r="CY570" s="95">
        <v>0</v>
      </c>
      <c r="CZ570" s="95">
        <v>9.0705843662953047E-4</v>
      </c>
      <c r="DA570" s="95">
        <v>0</v>
      </c>
      <c r="DB570" s="95">
        <v>5.2405583313015631</v>
      </c>
      <c r="DC570" s="95">
        <v>0.6964182168122296</v>
      </c>
      <c r="DD570" s="95">
        <v>2.94196415228103</v>
      </c>
      <c r="DE570" s="95">
        <v>1.6021759622082941</v>
      </c>
      <c r="DF570" s="95">
        <v>0</v>
      </c>
      <c r="DG570" s="95">
        <v>0</v>
      </c>
      <c r="DH570" s="95">
        <v>0</v>
      </c>
      <c r="DI570" s="95">
        <v>0</v>
      </c>
      <c r="DJ570" s="95">
        <v>1.372009972374049E-5</v>
      </c>
      <c r="DK570" s="95">
        <v>0</v>
      </c>
      <c r="DL570" s="95">
        <v>0</v>
      </c>
      <c r="DM570" s="95">
        <v>0</v>
      </c>
      <c r="DN570" s="95">
        <v>0</v>
      </c>
      <c r="DO570" s="95">
        <v>0</v>
      </c>
      <c r="DP570" s="95">
        <v>0</v>
      </c>
      <c r="DQ570" s="95">
        <v>4.7534926470562565E-3</v>
      </c>
      <c r="DR570" s="95">
        <v>0</v>
      </c>
      <c r="DS570" s="95">
        <v>4.7534926470562565E-3</v>
      </c>
      <c r="DT570" s="95">
        <v>0</v>
      </c>
      <c r="DU570" s="95">
        <v>0</v>
      </c>
      <c r="DV570" s="95">
        <v>0</v>
      </c>
      <c r="ER570" s="95" t="s">
        <v>529</v>
      </c>
      <c r="ES570" s="95" t="s">
        <v>195</v>
      </c>
      <c r="ET570" s="95" t="s">
        <v>550</v>
      </c>
      <c r="EU570" s="95" t="s">
        <v>549</v>
      </c>
      <c r="EV570" s="95" t="s">
        <v>372</v>
      </c>
      <c r="EW570" s="95" t="s">
        <v>530</v>
      </c>
      <c r="EX570" s="95">
        <v>2021</v>
      </c>
      <c r="EY570" s="95">
        <v>1.698606264448645E-5</v>
      </c>
      <c r="EZ570" s="95">
        <v>757.64865499999996</v>
      </c>
      <c r="FA570" s="95">
        <v>1.2869467516340901E-2</v>
      </c>
      <c r="FB570" s="95">
        <v>2021</v>
      </c>
      <c r="FC570" s="95" t="s">
        <v>216</v>
      </c>
      <c r="FD570" s="95">
        <v>1.2505100621307443E-2</v>
      </c>
      <c r="FE570" s="95">
        <v>1</v>
      </c>
      <c r="FF570" s="95">
        <v>0</v>
      </c>
      <c r="FG570" s="95" t="s">
        <v>531</v>
      </c>
      <c r="FH570" s="95">
        <v>0</v>
      </c>
      <c r="FI570" s="95">
        <v>0</v>
      </c>
      <c r="FJ570" s="95">
        <v>1.2792840374311424E-4</v>
      </c>
      <c r="FK570" s="95">
        <v>3.7347012249437936E-3</v>
      </c>
      <c r="FL570" s="95">
        <v>0</v>
      </c>
      <c r="FM570" s="95">
        <v>0</v>
      </c>
      <c r="FN570" s="95">
        <v>0</v>
      </c>
      <c r="FO570" s="95">
        <v>0</v>
      </c>
      <c r="GV570" s="259"/>
      <c r="GW570" s="259"/>
    </row>
    <row r="571" spans="98:205" x14ac:dyDescent="0.25">
      <c r="CT571" s="95" t="s">
        <v>195</v>
      </c>
      <c r="CU571" s="95" t="s">
        <v>555</v>
      </c>
      <c r="CV571" s="95" t="s">
        <v>537</v>
      </c>
      <c r="CW571" s="95">
        <v>2023</v>
      </c>
      <c r="CX571" s="95">
        <v>0</v>
      </c>
      <c r="CY571" s="95">
        <v>0</v>
      </c>
      <c r="CZ571" s="95">
        <v>0</v>
      </c>
      <c r="DA571" s="95">
        <v>9.0422787064215588E-4</v>
      </c>
      <c r="DB571" s="95">
        <v>5.4750346070077844</v>
      </c>
      <c r="DC571" s="95">
        <v>0.7189601678582157</v>
      </c>
      <c r="DD571" s="95">
        <v>3.0714971986151181</v>
      </c>
      <c r="DE571" s="95">
        <v>1.684577240534451</v>
      </c>
      <c r="DF571" s="95">
        <v>0</v>
      </c>
      <c r="DG571" s="95">
        <v>0</v>
      </c>
      <c r="DH571" s="95">
        <v>0</v>
      </c>
      <c r="DI571" s="95">
        <v>0</v>
      </c>
      <c r="DJ571" s="95">
        <v>1.372009972374049E-5</v>
      </c>
      <c r="DK571" s="95">
        <v>0</v>
      </c>
      <c r="DL571" s="95">
        <v>0</v>
      </c>
      <c r="DM571" s="95">
        <v>0</v>
      </c>
      <c r="DN571" s="95">
        <v>0</v>
      </c>
      <c r="DO571" s="95">
        <v>0</v>
      </c>
      <c r="DP571" s="95">
        <v>0</v>
      </c>
      <c r="DQ571" s="95">
        <v>0</v>
      </c>
      <c r="DR571" s="95">
        <v>0</v>
      </c>
      <c r="DS571" s="95">
        <v>0</v>
      </c>
      <c r="DT571" s="95">
        <v>4.9506788843867618E-3</v>
      </c>
      <c r="DU571" s="95">
        <v>0</v>
      </c>
      <c r="DV571" s="95">
        <v>4.9506788843867618E-3</v>
      </c>
      <c r="ER571" s="95" t="s">
        <v>529</v>
      </c>
      <c r="ES571" s="95" t="s">
        <v>195</v>
      </c>
      <c r="ET571" s="95" t="s">
        <v>550</v>
      </c>
      <c r="EU571" s="95" t="s">
        <v>552</v>
      </c>
      <c r="EV571" s="95" t="s">
        <v>372</v>
      </c>
      <c r="EW571" s="95" t="s">
        <v>530</v>
      </c>
      <c r="EX571" s="95">
        <v>2021</v>
      </c>
      <c r="EY571" s="95">
        <v>2.7209886678352318E-4</v>
      </c>
      <c r="EZ571" s="95">
        <v>757.64865499999996</v>
      </c>
      <c r="FA571" s="95">
        <v>0.2061553404455605</v>
      </c>
      <c r="FB571" s="95">
        <v>2021</v>
      </c>
      <c r="FC571" s="95" t="s">
        <v>216</v>
      </c>
      <c r="FD571" s="95">
        <v>1.2505100621307443E-2</v>
      </c>
      <c r="FE571" s="95">
        <v>1</v>
      </c>
      <c r="FF571" s="95">
        <v>0</v>
      </c>
      <c r="FG571" s="95" t="s">
        <v>531</v>
      </c>
      <c r="FH571" s="95">
        <v>0</v>
      </c>
      <c r="FI571" s="95">
        <v>0</v>
      </c>
      <c r="FJ571" s="95">
        <v>2.0492785418535597E-3</v>
      </c>
      <c r="FK571" s="95">
        <v>5.982598747874604E-2</v>
      </c>
      <c r="FL571" s="95">
        <v>0</v>
      </c>
      <c r="FM571" s="95">
        <v>0</v>
      </c>
      <c r="FN571" s="95">
        <v>0</v>
      </c>
      <c r="FO571" s="95">
        <v>0</v>
      </c>
      <c r="GV571" s="259"/>
      <c r="GW571" s="259"/>
    </row>
    <row r="572" spans="98:205" x14ac:dyDescent="0.25">
      <c r="CT572" s="95" t="s">
        <v>195</v>
      </c>
      <c r="CU572" s="95" t="s">
        <v>555</v>
      </c>
      <c r="CV572" s="95" t="s">
        <v>540</v>
      </c>
      <c r="CW572" s="95">
        <v>2020</v>
      </c>
      <c r="CX572" s="95">
        <v>0.32856620786522206</v>
      </c>
      <c r="CY572" s="95">
        <v>0</v>
      </c>
      <c r="CZ572" s="95">
        <v>0</v>
      </c>
      <c r="DA572" s="95">
        <v>0</v>
      </c>
      <c r="DB572" s="95">
        <v>7.7900575334948513E-2</v>
      </c>
      <c r="DC572" s="95">
        <v>3.6425060683954492E-2</v>
      </c>
      <c r="DD572" s="95">
        <v>1.5808724525432599E-3</v>
      </c>
      <c r="DE572" s="95">
        <v>3.9894642198450743E-2</v>
      </c>
      <c r="DF572" s="95">
        <v>0</v>
      </c>
      <c r="DG572" s="95">
        <v>0</v>
      </c>
      <c r="DH572" s="95">
        <v>0</v>
      </c>
      <c r="DI572" s="95">
        <v>0</v>
      </c>
      <c r="DJ572" s="95">
        <v>4.398904299772295E-3</v>
      </c>
      <c r="DK572" s="95">
        <v>2.5595496628323083E-2</v>
      </c>
      <c r="DL572" s="95">
        <v>0</v>
      </c>
      <c r="DM572" s="95">
        <v>2.5595496628323083E-2</v>
      </c>
      <c r="DN572" s="95">
        <v>0</v>
      </c>
      <c r="DO572" s="95">
        <v>0</v>
      </c>
      <c r="DP572" s="95">
        <v>0</v>
      </c>
      <c r="DQ572" s="95">
        <v>0</v>
      </c>
      <c r="DR572" s="95">
        <v>0</v>
      </c>
      <c r="DS572" s="95">
        <v>0</v>
      </c>
      <c r="DT572" s="95">
        <v>0</v>
      </c>
      <c r="DU572" s="95">
        <v>0</v>
      </c>
      <c r="DV572" s="95">
        <v>0</v>
      </c>
      <c r="ER572" s="95" t="s">
        <v>529</v>
      </c>
      <c r="ES572" s="95" t="s">
        <v>195</v>
      </c>
      <c r="ET572" s="95" t="s">
        <v>551</v>
      </c>
      <c r="EU572" s="95" t="s">
        <v>398</v>
      </c>
      <c r="EV572" s="95" t="s">
        <v>372</v>
      </c>
      <c r="EW572" s="95" t="s">
        <v>530</v>
      </c>
      <c r="EX572" s="95">
        <v>2021</v>
      </c>
      <c r="EY572" s="95">
        <v>1.0817101590171381E-7</v>
      </c>
      <c r="EZ572" s="95">
        <v>721.52830800000004</v>
      </c>
      <c r="FA572" s="95">
        <v>7.8048450078204654E-5</v>
      </c>
      <c r="FB572" s="95">
        <v>2021</v>
      </c>
      <c r="FC572" s="95" t="s">
        <v>216</v>
      </c>
      <c r="FD572" s="95">
        <v>1.2505100621307443E-2</v>
      </c>
      <c r="FE572" s="95">
        <v>1</v>
      </c>
      <c r="FF572" s="95">
        <v>0</v>
      </c>
      <c r="FG572" s="95" t="s">
        <v>531</v>
      </c>
      <c r="FH572" s="95">
        <v>0</v>
      </c>
      <c r="FI572" s="95">
        <v>0</v>
      </c>
      <c r="FJ572" s="95">
        <v>1.2835497159580439E-6</v>
      </c>
      <c r="FK572" s="95">
        <v>3.747154311477747E-5</v>
      </c>
      <c r="FL572" s="95">
        <v>0</v>
      </c>
      <c r="FM572" s="95">
        <v>0</v>
      </c>
      <c r="FN572" s="95">
        <v>0</v>
      </c>
      <c r="FO572" s="95">
        <v>0</v>
      </c>
      <c r="GV572" s="259"/>
      <c r="GW572" s="259"/>
    </row>
    <row r="573" spans="98:205" x14ac:dyDescent="0.25">
      <c r="CT573" s="95" t="s">
        <v>195</v>
      </c>
      <c r="CU573" s="95" t="s">
        <v>555</v>
      </c>
      <c r="CV573" s="95" t="s">
        <v>540</v>
      </c>
      <c r="CW573" s="95">
        <v>2021</v>
      </c>
      <c r="CX573" s="95">
        <v>0</v>
      </c>
      <c r="CY573" s="95">
        <v>0.30006261993155592</v>
      </c>
      <c r="CZ573" s="95">
        <v>0</v>
      </c>
      <c r="DA573" s="95">
        <v>0</v>
      </c>
      <c r="DB573" s="95">
        <v>7.7900575334948513E-2</v>
      </c>
      <c r="DC573" s="95">
        <v>3.6425060683954492E-2</v>
      </c>
      <c r="DD573" s="95">
        <v>1.5808724525432599E-3</v>
      </c>
      <c r="DE573" s="95">
        <v>3.9894642198450743E-2</v>
      </c>
      <c r="DF573" s="95">
        <v>0</v>
      </c>
      <c r="DG573" s="95">
        <v>0</v>
      </c>
      <c r="DH573" s="95">
        <v>0</v>
      </c>
      <c r="DI573" s="95">
        <v>0</v>
      </c>
      <c r="DJ573" s="95">
        <v>4.398904299772295E-3</v>
      </c>
      <c r="DK573" s="95">
        <v>0</v>
      </c>
      <c r="DL573" s="95">
        <v>0</v>
      </c>
      <c r="DM573" s="95">
        <v>0</v>
      </c>
      <c r="DN573" s="95">
        <v>2.3375050729180197E-2</v>
      </c>
      <c r="DO573" s="95">
        <v>0</v>
      </c>
      <c r="DP573" s="95">
        <v>2.3375050729180197E-2</v>
      </c>
      <c r="DQ573" s="95">
        <v>0</v>
      </c>
      <c r="DR573" s="95">
        <v>0</v>
      </c>
      <c r="DS573" s="95">
        <v>0</v>
      </c>
      <c r="DT573" s="95">
        <v>0</v>
      </c>
      <c r="DU573" s="95">
        <v>0</v>
      </c>
      <c r="DV573" s="95">
        <v>0</v>
      </c>
      <c r="ER573" s="95" t="s">
        <v>529</v>
      </c>
      <c r="ES573" s="95" t="s">
        <v>195</v>
      </c>
      <c r="ET573" s="95" t="s">
        <v>551</v>
      </c>
      <c r="EU573" s="95" t="s">
        <v>534</v>
      </c>
      <c r="EV573" s="95" t="s">
        <v>372</v>
      </c>
      <c r="EW573" s="95" t="s">
        <v>530</v>
      </c>
      <c r="EX573" s="95">
        <v>2021</v>
      </c>
      <c r="EY573" s="95">
        <v>2.7687934386560481E-7</v>
      </c>
      <c r="EZ573" s="95">
        <v>721.52830800000004</v>
      </c>
      <c r="FA573" s="95">
        <v>1.9977628449950003E-4</v>
      </c>
      <c r="FB573" s="95">
        <v>2021</v>
      </c>
      <c r="FC573" s="95" t="s">
        <v>216</v>
      </c>
      <c r="FD573" s="95">
        <v>1.2505100621307443E-2</v>
      </c>
      <c r="FE573" s="95">
        <v>1</v>
      </c>
      <c r="FF573" s="95">
        <v>0</v>
      </c>
      <c r="FG573" s="95" t="s">
        <v>531</v>
      </c>
      <c r="FH573" s="95">
        <v>0</v>
      </c>
      <c r="FI573" s="95">
        <v>0</v>
      </c>
      <c r="FJ573" s="95">
        <v>3.2854309466434072E-6</v>
      </c>
      <c r="FK573" s="95">
        <v>9.5913828531279705E-5</v>
      </c>
      <c r="FL573" s="95">
        <v>0</v>
      </c>
      <c r="FM573" s="95">
        <v>0</v>
      </c>
      <c r="FN573" s="95">
        <v>0</v>
      </c>
      <c r="FO573" s="95">
        <v>0</v>
      </c>
      <c r="GV573" s="259"/>
      <c r="GW573" s="259"/>
    </row>
    <row r="574" spans="98:205" x14ac:dyDescent="0.25">
      <c r="CT574" s="95" t="s">
        <v>195</v>
      </c>
      <c r="CU574" s="95" t="s">
        <v>555</v>
      </c>
      <c r="CV574" s="95" t="s">
        <v>540</v>
      </c>
      <c r="CW574" s="95">
        <v>2022</v>
      </c>
      <c r="CX574" s="95">
        <v>0</v>
      </c>
      <c r="CY574" s="95">
        <v>0</v>
      </c>
      <c r="CZ574" s="95">
        <v>0.32708398114016946</v>
      </c>
      <c r="DA574" s="95">
        <v>0</v>
      </c>
      <c r="DB574" s="95">
        <v>7.7900575334948499E-2</v>
      </c>
      <c r="DC574" s="95">
        <v>3.6425060683954492E-2</v>
      </c>
      <c r="DD574" s="95">
        <v>1.5808724525432629E-3</v>
      </c>
      <c r="DE574" s="95">
        <v>3.9894642198450729E-2</v>
      </c>
      <c r="DF574" s="95">
        <v>0</v>
      </c>
      <c r="DG574" s="95">
        <v>0</v>
      </c>
      <c r="DH574" s="95">
        <v>0</v>
      </c>
      <c r="DI574" s="95">
        <v>0</v>
      </c>
      <c r="DJ574" s="95">
        <v>4.3561216551092916E-3</v>
      </c>
      <c r="DK574" s="95">
        <v>0</v>
      </c>
      <c r="DL574" s="95">
        <v>0</v>
      </c>
      <c r="DM574" s="95">
        <v>0</v>
      </c>
      <c r="DN574" s="95">
        <v>0</v>
      </c>
      <c r="DO574" s="95">
        <v>0</v>
      </c>
      <c r="DP574" s="95">
        <v>0</v>
      </c>
      <c r="DQ574" s="95">
        <v>2.5480030313664644E-2</v>
      </c>
      <c r="DR574" s="95">
        <v>0</v>
      </c>
      <c r="DS574" s="95">
        <v>2.5480030313664644E-2</v>
      </c>
      <c r="DT574" s="95">
        <v>0</v>
      </c>
      <c r="DU574" s="95">
        <v>0</v>
      </c>
      <c r="DV574" s="95">
        <v>0</v>
      </c>
      <c r="ER574" s="95" t="s">
        <v>529</v>
      </c>
      <c r="ES574" s="95" t="s">
        <v>195</v>
      </c>
      <c r="ET574" s="95" t="s">
        <v>551</v>
      </c>
      <c r="EU574" s="95" t="s">
        <v>537</v>
      </c>
      <c r="EV574" s="95" t="s">
        <v>372</v>
      </c>
      <c r="EW574" s="95" t="s">
        <v>530</v>
      </c>
      <c r="EX574" s="95">
        <v>2021</v>
      </c>
      <c r="EY574" s="95">
        <v>5.2377301661237111E-6</v>
      </c>
      <c r="EZ574" s="95">
        <v>721.52830800000004</v>
      </c>
      <c r="FA574" s="95">
        <v>3.7791705845238006E-3</v>
      </c>
      <c r="FB574" s="95">
        <v>2021</v>
      </c>
      <c r="FC574" s="95" t="s">
        <v>216</v>
      </c>
      <c r="FD574" s="95">
        <v>1.2505100621307443E-2</v>
      </c>
      <c r="FE574" s="95">
        <v>1</v>
      </c>
      <c r="FF574" s="95">
        <v>0</v>
      </c>
      <c r="FG574" s="95" t="s">
        <v>531</v>
      </c>
      <c r="FH574" s="95">
        <v>0</v>
      </c>
      <c r="FI574" s="95">
        <v>0</v>
      </c>
      <c r="FJ574" s="95">
        <v>6.2150540151176059E-5</v>
      </c>
      <c r="FK574" s="95">
        <v>1.814403147713857E-3</v>
      </c>
      <c r="FL574" s="95">
        <v>0</v>
      </c>
      <c r="FM574" s="95">
        <v>0</v>
      </c>
      <c r="FN574" s="95">
        <v>0</v>
      </c>
      <c r="FO574" s="95">
        <v>0</v>
      </c>
      <c r="GV574" s="259"/>
      <c r="GW574" s="259"/>
    </row>
    <row r="575" spans="98:205" x14ac:dyDescent="0.25">
      <c r="CT575" s="95" t="s">
        <v>195</v>
      </c>
      <c r="CU575" s="95" t="s">
        <v>555</v>
      </c>
      <c r="CV575" s="95" t="s">
        <v>540</v>
      </c>
      <c r="CW575" s="95">
        <v>2023</v>
      </c>
      <c r="CX575" s="95">
        <v>0</v>
      </c>
      <c r="CY575" s="95">
        <v>0</v>
      </c>
      <c r="CZ575" s="95">
        <v>0</v>
      </c>
      <c r="DA575" s="95">
        <v>0.32606328307415439</v>
      </c>
      <c r="DB575" s="95">
        <v>8.0408269036977231E-2</v>
      </c>
      <c r="DC575" s="95">
        <v>3.7590224611390763E-2</v>
      </c>
      <c r="DD575" s="95">
        <v>1.631433411568723E-3</v>
      </c>
      <c r="DE575" s="95">
        <v>4.1186611014017709E-2</v>
      </c>
      <c r="DF575" s="95">
        <v>0</v>
      </c>
      <c r="DG575" s="95">
        <v>0</v>
      </c>
      <c r="DH575" s="95">
        <v>0</v>
      </c>
      <c r="DI575" s="95">
        <v>0</v>
      </c>
      <c r="DJ575" s="95">
        <v>4.3561216551092916E-3</v>
      </c>
      <c r="DK575" s="95">
        <v>0</v>
      </c>
      <c r="DL575" s="95">
        <v>0</v>
      </c>
      <c r="DM575" s="95">
        <v>0</v>
      </c>
      <c r="DN575" s="95">
        <v>0</v>
      </c>
      <c r="DO575" s="95">
        <v>0</v>
      </c>
      <c r="DP575" s="95">
        <v>0</v>
      </c>
      <c r="DQ575" s="95">
        <v>0</v>
      </c>
      <c r="DR575" s="95">
        <v>0</v>
      </c>
      <c r="DS575" s="95">
        <v>0</v>
      </c>
      <c r="DT575" s="95">
        <v>2.6218184188506671E-2</v>
      </c>
      <c r="DU575" s="95">
        <v>0</v>
      </c>
      <c r="DV575" s="95">
        <v>2.6218184188506671E-2</v>
      </c>
      <c r="ER575" s="95" t="s">
        <v>529</v>
      </c>
      <c r="ES575" s="95" t="s">
        <v>195</v>
      </c>
      <c r="ET575" s="95" t="s">
        <v>551</v>
      </c>
      <c r="EU575" s="95" t="s">
        <v>540</v>
      </c>
      <c r="EV575" s="95" t="s">
        <v>372</v>
      </c>
      <c r="EW575" s="95" t="s">
        <v>530</v>
      </c>
      <c r="EX575" s="95">
        <v>2021</v>
      </c>
      <c r="EY575" s="95">
        <v>8.5387149908702667E-4</v>
      </c>
      <c r="EZ575" s="95">
        <v>721.52830800000004</v>
      </c>
      <c r="FA575" s="95">
        <v>0.6160924579856859</v>
      </c>
      <c r="FB575" s="95">
        <v>2021</v>
      </c>
      <c r="FC575" s="95" t="s">
        <v>216</v>
      </c>
      <c r="FD575" s="95">
        <v>1.2505100621307443E-2</v>
      </c>
      <c r="FE575" s="95">
        <v>1</v>
      </c>
      <c r="FF575" s="95">
        <v>0</v>
      </c>
      <c r="FG575" s="95" t="s">
        <v>531</v>
      </c>
      <c r="FH575" s="95">
        <v>0</v>
      </c>
      <c r="FI575" s="95">
        <v>0</v>
      </c>
      <c r="FJ575" s="95">
        <v>1.0131979541669979E-2</v>
      </c>
      <c r="FK575" s="95">
        <v>0.29578979568418995</v>
      </c>
      <c r="FL575" s="95">
        <v>0</v>
      </c>
      <c r="FM575" s="95">
        <v>0</v>
      </c>
      <c r="FN575" s="95">
        <v>0</v>
      </c>
      <c r="FO575" s="95">
        <v>0</v>
      </c>
      <c r="GV575" s="259"/>
      <c r="GW575" s="259"/>
    </row>
    <row r="576" spans="98:205" x14ac:dyDescent="0.25">
      <c r="CT576" s="95" t="s">
        <v>195</v>
      </c>
      <c r="CU576" s="95" t="s">
        <v>555</v>
      </c>
      <c r="CV576" s="95" t="s">
        <v>543</v>
      </c>
      <c r="CW576" s="95">
        <v>2020</v>
      </c>
      <c r="CX576" s="95">
        <v>1.0274549980245913E-3</v>
      </c>
      <c r="CY576" s="95">
        <v>0</v>
      </c>
      <c r="CZ576" s="95">
        <v>0</v>
      </c>
      <c r="DA576" s="95">
        <v>0</v>
      </c>
      <c r="DB576" s="95">
        <v>14146.130641332569</v>
      </c>
      <c r="DC576" s="95">
        <v>222.22942162783141</v>
      </c>
      <c r="DD576" s="95">
        <v>8585.7228092479763</v>
      </c>
      <c r="DE576" s="95">
        <v>5338.178410456766</v>
      </c>
      <c r="DF576" s="95">
        <v>0</v>
      </c>
      <c r="DG576" s="95">
        <v>0</v>
      </c>
      <c r="DH576" s="95">
        <v>0</v>
      </c>
      <c r="DI576" s="95">
        <v>0</v>
      </c>
      <c r="DJ576" s="95">
        <v>1.031830021176148E-5</v>
      </c>
      <c r="DK576" s="95">
        <v>14.534512630145965</v>
      </c>
      <c r="DL576" s="95">
        <v>0</v>
      </c>
      <c r="DM576" s="95">
        <v>14.534512630145965</v>
      </c>
      <c r="DN576" s="95">
        <v>0</v>
      </c>
      <c r="DO576" s="95">
        <v>0</v>
      </c>
      <c r="DP576" s="95">
        <v>0</v>
      </c>
      <c r="DQ576" s="95">
        <v>0</v>
      </c>
      <c r="DR576" s="95">
        <v>0</v>
      </c>
      <c r="DS576" s="95">
        <v>0</v>
      </c>
      <c r="DT576" s="95">
        <v>0</v>
      </c>
      <c r="DU576" s="95">
        <v>0</v>
      </c>
      <c r="DV576" s="95">
        <v>0</v>
      </c>
      <c r="ER576" s="95" t="s">
        <v>529</v>
      </c>
      <c r="ES576" s="95" t="s">
        <v>195</v>
      </c>
      <c r="ET576" s="95" t="s">
        <v>551</v>
      </c>
      <c r="EU576" s="95" t="s">
        <v>543</v>
      </c>
      <c r="EV576" s="95" t="s">
        <v>372</v>
      </c>
      <c r="EW576" s="95" t="s">
        <v>530</v>
      </c>
      <c r="EX576" s="95">
        <v>2021</v>
      </c>
      <c r="EY576" s="95">
        <v>8.7733214506700954E-6</v>
      </c>
      <c r="EZ576" s="95">
        <v>721.52830800000004</v>
      </c>
      <c r="FA576" s="95">
        <v>6.3301997818420996E-3</v>
      </c>
      <c r="FB576" s="95">
        <v>2021</v>
      </c>
      <c r="FC576" s="95" t="s">
        <v>216</v>
      </c>
      <c r="FD576" s="95">
        <v>1.2505100621307443E-2</v>
      </c>
      <c r="FE576" s="95">
        <v>1</v>
      </c>
      <c r="FF576" s="95">
        <v>0</v>
      </c>
      <c r="FG576" s="95" t="s">
        <v>531</v>
      </c>
      <c r="FH576" s="95">
        <v>0</v>
      </c>
      <c r="FI576" s="95">
        <v>0</v>
      </c>
      <c r="FJ576" s="95">
        <v>1.0410361927494667E-4</v>
      </c>
      <c r="FK576" s="95">
        <v>3.0391680272032831E-3</v>
      </c>
      <c r="FL576" s="95">
        <v>0</v>
      </c>
      <c r="FM576" s="95">
        <v>0</v>
      </c>
      <c r="FN576" s="95">
        <v>0</v>
      </c>
      <c r="FO576" s="95">
        <v>0</v>
      </c>
      <c r="GV576" s="259"/>
      <c r="GW576" s="259"/>
    </row>
    <row r="577" spans="98:205" x14ac:dyDescent="0.25">
      <c r="CT577" s="95" t="s">
        <v>195</v>
      </c>
      <c r="CU577" s="95" t="s">
        <v>555</v>
      </c>
      <c r="CV577" s="95" t="s">
        <v>543</v>
      </c>
      <c r="CW577" s="95">
        <v>2021</v>
      </c>
      <c r="CX577" s="95">
        <v>0</v>
      </c>
      <c r="CY577" s="95">
        <v>9.3832180908724359E-4</v>
      </c>
      <c r="CZ577" s="95">
        <v>0</v>
      </c>
      <c r="DA577" s="95">
        <v>0</v>
      </c>
      <c r="DB577" s="95">
        <v>14146.130641332569</v>
      </c>
      <c r="DC577" s="95">
        <v>222.22942162783141</v>
      </c>
      <c r="DD577" s="95">
        <v>8585.7228092479763</v>
      </c>
      <c r="DE577" s="95">
        <v>5338.178410456766</v>
      </c>
      <c r="DF577" s="95">
        <v>0</v>
      </c>
      <c r="DG577" s="95">
        <v>0</v>
      </c>
      <c r="DH577" s="95">
        <v>0</v>
      </c>
      <c r="DI577" s="95">
        <v>0</v>
      </c>
      <c r="DJ577" s="95">
        <v>1.031830021176148E-5</v>
      </c>
      <c r="DK577" s="95">
        <v>0</v>
      </c>
      <c r="DL577" s="95">
        <v>0</v>
      </c>
      <c r="DM577" s="95">
        <v>0</v>
      </c>
      <c r="DN577" s="95">
        <v>13.273622894959665</v>
      </c>
      <c r="DO577" s="95">
        <v>0</v>
      </c>
      <c r="DP577" s="95">
        <v>13.273622894959665</v>
      </c>
      <c r="DQ577" s="95">
        <v>0</v>
      </c>
      <c r="DR577" s="95">
        <v>0</v>
      </c>
      <c r="DS577" s="95">
        <v>0</v>
      </c>
      <c r="DT577" s="95">
        <v>0</v>
      </c>
      <c r="DU577" s="95">
        <v>0</v>
      </c>
      <c r="DV577" s="95">
        <v>0</v>
      </c>
      <c r="ER577" s="95" t="s">
        <v>529</v>
      </c>
      <c r="ES577" s="95" t="s">
        <v>195</v>
      </c>
      <c r="ET577" s="95" t="s">
        <v>551</v>
      </c>
      <c r="EU577" s="95" t="s">
        <v>546</v>
      </c>
      <c r="EV577" s="95" t="s">
        <v>372</v>
      </c>
      <c r="EW577" s="95" t="s">
        <v>530</v>
      </c>
      <c r="EX577" s="95">
        <v>2021</v>
      </c>
      <c r="EY577" s="95">
        <v>1.1296511464376251E-6</v>
      </c>
      <c r="EZ577" s="95">
        <v>721.52830800000004</v>
      </c>
      <c r="FA577" s="95">
        <v>8.1507528031939992E-4</v>
      </c>
      <c r="FB577" s="95">
        <v>2021</v>
      </c>
      <c r="FC577" s="95" t="s">
        <v>216</v>
      </c>
      <c r="FD577" s="95">
        <v>1.2505100621307443E-2</v>
      </c>
      <c r="FE577" s="95">
        <v>1</v>
      </c>
      <c r="FF577" s="95">
        <v>0</v>
      </c>
      <c r="FG577" s="95" t="s">
        <v>531</v>
      </c>
      <c r="FH577" s="95">
        <v>0</v>
      </c>
      <c r="FI577" s="95">
        <v>0</v>
      </c>
      <c r="FJ577" s="95">
        <v>1.340436156631048E-5</v>
      </c>
      <c r="FK577" s="95">
        <v>3.9132267812716932E-4</v>
      </c>
      <c r="FL577" s="95">
        <v>0</v>
      </c>
      <c r="FM577" s="95">
        <v>0</v>
      </c>
      <c r="FN577" s="95">
        <v>0</v>
      </c>
      <c r="FO577" s="95">
        <v>0</v>
      </c>
      <c r="GV577" s="259"/>
      <c r="GW577" s="259"/>
    </row>
    <row r="578" spans="98:205" x14ac:dyDescent="0.25">
      <c r="CT578" s="95" t="s">
        <v>195</v>
      </c>
      <c r="CU578" s="95" t="s">
        <v>555</v>
      </c>
      <c r="CV578" s="95" t="s">
        <v>543</v>
      </c>
      <c r="CW578" s="95">
        <v>2022</v>
      </c>
      <c r="CX578" s="95">
        <v>0</v>
      </c>
      <c r="CY578" s="95">
        <v>0</v>
      </c>
      <c r="CZ578" s="95">
        <v>1.0121956247648855E-3</v>
      </c>
      <c r="DA578" s="95">
        <v>0</v>
      </c>
      <c r="DB578" s="95">
        <v>14146.13064133256</v>
      </c>
      <c r="DC578" s="95">
        <v>222.22942162783119</v>
      </c>
      <c r="DD578" s="95">
        <v>8585.7228092479691</v>
      </c>
      <c r="DE578" s="95">
        <v>5338.1784104567596</v>
      </c>
      <c r="DF578" s="95">
        <v>0</v>
      </c>
      <c r="DG578" s="95">
        <v>0</v>
      </c>
      <c r="DH578" s="95">
        <v>0</v>
      </c>
      <c r="DI578" s="95">
        <v>0</v>
      </c>
      <c r="DJ578" s="95">
        <v>1.012508469059326E-5</v>
      </c>
      <c r="DK578" s="95">
        <v>0</v>
      </c>
      <c r="DL578" s="95">
        <v>0</v>
      </c>
      <c r="DM578" s="95">
        <v>0</v>
      </c>
      <c r="DN578" s="95">
        <v>0</v>
      </c>
      <c r="DO578" s="95">
        <v>0</v>
      </c>
      <c r="DP578" s="95">
        <v>0</v>
      </c>
      <c r="DQ578" s="95">
        <v>14.318651542509301</v>
      </c>
      <c r="DR578" s="95">
        <v>0</v>
      </c>
      <c r="DS578" s="95">
        <v>14.318651542509301</v>
      </c>
      <c r="DT578" s="95">
        <v>0</v>
      </c>
      <c r="DU578" s="95">
        <v>0</v>
      </c>
      <c r="DV578" s="95">
        <v>0</v>
      </c>
      <c r="ER578" s="95" t="s">
        <v>529</v>
      </c>
      <c r="ES578" s="95" t="s">
        <v>195</v>
      </c>
      <c r="ET578" s="95" t="s">
        <v>551</v>
      </c>
      <c r="EU578" s="95" t="s">
        <v>549</v>
      </c>
      <c r="EV578" s="95" t="s">
        <v>372</v>
      </c>
      <c r="EW578" s="95" t="s">
        <v>530</v>
      </c>
      <c r="EX578" s="95">
        <v>2021</v>
      </c>
      <c r="EY578" s="95">
        <v>1.168320553047393E-5</v>
      </c>
      <c r="EZ578" s="95">
        <v>721.52830800000004</v>
      </c>
      <c r="FA578" s="95">
        <v>8.4297635184190974E-3</v>
      </c>
      <c r="FB578" s="95">
        <v>2021</v>
      </c>
      <c r="FC578" s="95" t="s">
        <v>216</v>
      </c>
      <c r="FD578" s="95">
        <v>1.2505100621307443E-2</v>
      </c>
      <c r="FE578" s="95">
        <v>1</v>
      </c>
      <c r="FF578" s="95">
        <v>0</v>
      </c>
      <c r="FG578" s="95" t="s">
        <v>531</v>
      </c>
      <c r="FH578" s="95">
        <v>0</v>
      </c>
      <c r="FI578" s="95">
        <v>0</v>
      </c>
      <c r="FJ578" s="95">
        <v>1.3863210043016407E-4</v>
      </c>
      <c r="FK578" s="95">
        <v>4.0471815495542966E-3</v>
      </c>
      <c r="FL578" s="95">
        <v>0</v>
      </c>
      <c r="FM578" s="95">
        <v>0</v>
      </c>
      <c r="FN578" s="95">
        <v>0</v>
      </c>
      <c r="FO578" s="95">
        <v>0</v>
      </c>
      <c r="GV578" s="259"/>
      <c r="GW578" s="259"/>
    </row>
    <row r="579" spans="98:205" x14ac:dyDescent="0.25">
      <c r="CT579" s="95" t="s">
        <v>195</v>
      </c>
      <c r="CU579" s="95" t="s">
        <v>555</v>
      </c>
      <c r="CV579" s="95" t="s">
        <v>543</v>
      </c>
      <c r="CW579" s="95">
        <v>2023</v>
      </c>
      <c r="CX579" s="95">
        <v>0</v>
      </c>
      <c r="CY579" s="95">
        <v>0</v>
      </c>
      <c r="CZ579" s="95">
        <v>0</v>
      </c>
      <c r="DA579" s="95">
        <v>1.0090369677342812E-3</v>
      </c>
      <c r="DB579" s="95">
        <v>14664.63755643667</v>
      </c>
      <c r="DC579" s="95">
        <v>233.23007680793981</v>
      </c>
      <c r="DD579" s="95">
        <v>8896.5159934286203</v>
      </c>
      <c r="DE579" s="95">
        <v>5534.8914862001102</v>
      </c>
      <c r="DF579" s="95">
        <v>0</v>
      </c>
      <c r="DG579" s="95">
        <v>0</v>
      </c>
      <c r="DH579" s="95">
        <v>0</v>
      </c>
      <c r="DI579" s="95">
        <v>0</v>
      </c>
      <c r="DJ579" s="95">
        <v>1.012508469059326E-5</v>
      </c>
      <c r="DK579" s="95">
        <v>0</v>
      </c>
      <c r="DL579" s="95">
        <v>0</v>
      </c>
      <c r="DM579" s="95">
        <v>0</v>
      </c>
      <c r="DN579" s="95">
        <v>0</v>
      </c>
      <c r="DO579" s="95">
        <v>0</v>
      </c>
      <c r="DP579" s="95">
        <v>0</v>
      </c>
      <c r="DQ579" s="95">
        <v>0</v>
      </c>
      <c r="DR579" s="95">
        <v>0</v>
      </c>
      <c r="DS579" s="95">
        <v>0</v>
      </c>
      <c r="DT579" s="95">
        <v>14.797161412869116</v>
      </c>
      <c r="DU579" s="95">
        <v>0</v>
      </c>
      <c r="DV579" s="95">
        <v>14.797161412869116</v>
      </c>
      <c r="ER579" s="95" t="s">
        <v>529</v>
      </c>
      <c r="ES579" s="95" t="s">
        <v>195</v>
      </c>
      <c r="ET579" s="95" t="s">
        <v>551</v>
      </c>
      <c r="EU579" s="95" t="s">
        <v>552</v>
      </c>
      <c r="EV579" s="95" t="s">
        <v>372</v>
      </c>
      <c r="EW579" s="95" t="s">
        <v>530</v>
      </c>
      <c r="EX579" s="95">
        <v>2021</v>
      </c>
      <c r="EY579" s="95">
        <v>1.727855681269355E-4</v>
      </c>
      <c r="EZ579" s="95">
        <v>721.52830800000004</v>
      </c>
      <c r="FA579" s="95">
        <v>0.12466967861744652</v>
      </c>
      <c r="FB579" s="95">
        <v>2021</v>
      </c>
      <c r="FC579" s="95" t="s">
        <v>216</v>
      </c>
      <c r="FD579" s="95">
        <v>1.2505100621307443E-2</v>
      </c>
      <c r="FE579" s="95">
        <v>1</v>
      </c>
      <c r="FF579" s="95">
        <v>0</v>
      </c>
      <c r="FG579" s="95" t="s">
        <v>531</v>
      </c>
      <c r="FH579" s="95">
        <v>0</v>
      </c>
      <c r="FI579" s="95">
        <v>0</v>
      </c>
      <c r="FJ579" s="95">
        <v>2.0502614775522654E-3</v>
      </c>
      <c r="FK579" s="95">
        <v>5.9854682991631263E-2</v>
      </c>
      <c r="FL579" s="95">
        <v>0</v>
      </c>
      <c r="FM579" s="95">
        <v>0</v>
      </c>
      <c r="FN579" s="95">
        <v>0</v>
      </c>
      <c r="FO579" s="95">
        <v>0</v>
      </c>
      <c r="GV579" s="259"/>
      <c r="GW579" s="259"/>
    </row>
    <row r="580" spans="98:205" x14ac:dyDescent="0.25">
      <c r="CT580" s="95" t="s">
        <v>195</v>
      </c>
      <c r="CU580" s="95" t="s">
        <v>555</v>
      </c>
      <c r="CV580" s="95" t="s">
        <v>546</v>
      </c>
      <c r="CW580" s="95">
        <v>2020</v>
      </c>
      <c r="CX580" s="95">
        <v>1.4111221328917819E-4</v>
      </c>
      <c r="CY580" s="95">
        <v>0</v>
      </c>
      <c r="CZ580" s="95">
        <v>0</v>
      </c>
      <c r="DA580" s="95">
        <v>0</v>
      </c>
      <c r="DB580" s="95">
        <v>8807.952230875957</v>
      </c>
      <c r="DC580" s="95">
        <v>222.22942162783511</v>
      </c>
      <c r="DD580" s="95">
        <v>8585.7228092481218</v>
      </c>
      <c r="DE580" s="95">
        <v>0</v>
      </c>
      <c r="DF580" s="95">
        <v>0</v>
      </c>
      <c r="DG580" s="95">
        <v>0</v>
      </c>
      <c r="DH580" s="95">
        <v>0</v>
      </c>
      <c r="DI580" s="95">
        <v>0</v>
      </c>
      <c r="DJ580" s="95">
        <v>1.6114582566880689E-6</v>
      </c>
      <c r="DK580" s="95">
        <v>1.2429096338442609</v>
      </c>
      <c r="DL580" s="95">
        <v>0</v>
      </c>
      <c r="DM580" s="95">
        <v>1.2429096338442609</v>
      </c>
      <c r="DN580" s="95">
        <v>0</v>
      </c>
      <c r="DO580" s="95">
        <v>0</v>
      </c>
      <c r="DP580" s="95">
        <v>0</v>
      </c>
      <c r="DQ580" s="95">
        <v>0</v>
      </c>
      <c r="DR580" s="95">
        <v>0</v>
      </c>
      <c r="DS580" s="95">
        <v>0</v>
      </c>
      <c r="DT580" s="95">
        <v>0</v>
      </c>
      <c r="DU580" s="95">
        <v>0</v>
      </c>
      <c r="DV580" s="95">
        <v>0</v>
      </c>
      <c r="ER580" s="95" t="s">
        <v>529</v>
      </c>
      <c r="ES580" s="95" t="s">
        <v>195</v>
      </c>
      <c r="ET580" s="95" t="s">
        <v>553</v>
      </c>
      <c r="EU580" s="95" t="s">
        <v>398</v>
      </c>
      <c r="EV580" s="95" t="s">
        <v>372</v>
      </c>
      <c r="EW580" s="95" t="s">
        <v>530</v>
      </c>
      <c r="EX580" s="95">
        <v>2021</v>
      </c>
      <c r="EY580" s="95">
        <v>2.1014120417856331E-7</v>
      </c>
      <c r="EZ580" s="95">
        <v>734.05134999999996</v>
      </c>
      <c r="FA580" s="95">
        <v>1.5425443461790004E-4</v>
      </c>
      <c r="FB580" s="95">
        <v>2021</v>
      </c>
      <c r="FC580" s="95" t="s">
        <v>216</v>
      </c>
      <c r="FD580" s="95">
        <v>1.2505100621307443E-2</v>
      </c>
      <c r="FE580" s="95">
        <v>1</v>
      </c>
      <c r="FF580" s="95">
        <v>0</v>
      </c>
      <c r="FG580" s="95" t="s">
        <v>531</v>
      </c>
      <c r="FH580" s="95">
        <v>0</v>
      </c>
      <c r="FI580" s="95">
        <v>0</v>
      </c>
      <c r="FJ580" s="95">
        <v>3.8914153260765318E-7</v>
      </c>
      <c r="FK580" s="95">
        <v>1.1360474421494787E-5</v>
      </c>
      <c r="FL580" s="95">
        <v>0</v>
      </c>
      <c r="FM580" s="95">
        <v>0</v>
      </c>
      <c r="FN580" s="95">
        <v>0</v>
      </c>
      <c r="FO580" s="95">
        <v>0</v>
      </c>
      <c r="GV580" s="259"/>
      <c r="GW580" s="259"/>
    </row>
    <row r="581" spans="98:205" x14ac:dyDescent="0.25">
      <c r="CT581" s="95" t="s">
        <v>195</v>
      </c>
      <c r="CU581" s="95" t="s">
        <v>555</v>
      </c>
      <c r="CV581" s="95" t="s">
        <v>546</v>
      </c>
      <c r="CW581" s="95">
        <v>2021</v>
      </c>
      <c r="CX581" s="95">
        <v>0</v>
      </c>
      <c r="CY581" s="95">
        <v>1.2887052718842053E-4</v>
      </c>
      <c r="CZ581" s="95">
        <v>0</v>
      </c>
      <c r="DA581" s="95">
        <v>0</v>
      </c>
      <c r="DB581" s="95">
        <v>8807.952230875957</v>
      </c>
      <c r="DC581" s="95">
        <v>222.22942162783511</v>
      </c>
      <c r="DD581" s="95">
        <v>8585.7228092481218</v>
      </c>
      <c r="DE581" s="95">
        <v>0</v>
      </c>
      <c r="DF581" s="95">
        <v>0</v>
      </c>
      <c r="DG581" s="95">
        <v>0</v>
      </c>
      <c r="DH581" s="95">
        <v>0</v>
      </c>
      <c r="DI581" s="95">
        <v>0</v>
      </c>
      <c r="DJ581" s="95">
        <v>1.6114582566880689E-6</v>
      </c>
      <c r="DK581" s="95">
        <v>0</v>
      </c>
      <c r="DL581" s="95">
        <v>0</v>
      </c>
      <c r="DM581" s="95">
        <v>0</v>
      </c>
      <c r="DN581" s="95">
        <v>1.1350854474434093</v>
      </c>
      <c r="DO581" s="95">
        <v>0</v>
      </c>
      <c r="DP581" s="95">
        <v>1.1350854474434093</v>
      </c>
      <c r="DQ581" s="95">
        <v>0</v>
      </c>
      <c r="DR581" s="95">
        <v>0</v>
      </c>
      <c r="DS581" s="95">
        <v>0</v>
      </c>
      <c r="DT581" s="95">
        <v>0</v>
      </c>
      <c r="DU581" s="95">
        <v>0</v>
      </c>
      <c r="DV581" s="95">
        <v>0</v>
      </c>
      <c r="ER581" s="95" t="s">
        <v>529</v>
      </c>
      <c r="ES581" s="95" t="s">
        <v>195</v>
      </c>
      <c r="ET581" s="95" t="s">
        <v>553</v>
      </c>
      <c r="EU581" s="95" t="s">
        <v>534</v>
      </c>
      <c r="EV581" s="95" t="s">
        <v>372</v>
      </c>
      <c r="EW581" s="95" t="s">
        <v>530</v>
      </c>
      <c r="EX581" s="95">
        <v>2021</v>
      </c>
      <c r="EY581" s="95">
        <v>6.1341718414100049E-7</v>
      </c>
      <c r="EZ581" s="95">
        <v>734.05134999999996</v>
      </c>
      <c r="FA581" s="95">
        <v>4.5027971213189999E-4</v>
      </c>
      <c r="FB581" s="95">
        <v>2021</v>
      </c>
      <c r="FC581" s="95" t="s">
        <v>216</v>
      </c>
      <c r="FD581" s="95">
        <v>1.2505100621307443E-2</v>
      </c>
      <c r="FE581" s="95">
        <v>1</v>
      </c>
      <c r="FF581" s="95">
        <v>0</v>
      </c>
      <c r="FG581" s="95" t="s">
        <v>531</v>
      </c>
      <c r="FH581" s="95">
        <v>0</v>
      </c>
      <c r="FI581" s="95">
        <v>0</v>
      </c>
      <c r="FJ581" s="95">
        <v>1.1359319277606509E-6</v>
      </c>
      <c r="FK581" s="95">
        <v>3.3162036247863474E-5</v>
      </c>
      <c r="FL581" s="95">
        <v>0</v>
      </c>
      <c r="FM581" s="95">
        <v>0</v>
      </c>
      <c r="FN581" s="95">
        <v>0</v>
      </c>
      <c r="FO581" s="95">
        <v>0</v>
      </c>
      <c r="GV581" s="259"/>
      <c r="GW581" s="259"/>
    </row>
    <row r="582" spans="98:205" x14ac:dyDescent="0.25">
      <c r="CT582" s="95" t="s">
        <v>195</v>
      </c>
      <c r="CU582" s="95" t="s">
        <v>555</v>
      </c>
      <c r="CV582" s="95" t="s">
        <v>546</v>
      </c>
      <c r="CW582" s="95">
        <v>2022</v>
      </c>
      <c r="CX582" s="95">
        <v>0</v>
      </c>
      <c r="CY582" s="95">
        <v>0</v>
      </c>
      <c r="CZ582" s="95">
        <v>1.3914820649750574E-4</v>
      </c>
      <c r="DA582" s="95">
        <v>0</v>
      </c>
      <c r="DB582" s="95">
        <v>8807.9522308761934</v>
      </c>
      <c r="DC582" s="95">
        <v>222.22942162784111</v>
      </c>
      <c r="DD582" s="95">
        <v>8585.722809248351</v>
      </c>
      <c r="DE582" s="95">
        <v>0</v>
      </c>
      <c r="DF582" s="95">
        <v>0</v>
      </c>
      <c r="DG582" s="95">
        <v>0</v>
      </c>
      <c r="DH582" s="95">
        <v>0</v>
      </c>
      <c r="DI582" s="95">
        <v>0</v>
      </c>
      <c r="DJ582" s="95">
        <v>1.584832199959419E-6</v>
      </c>
      <c r="DK582" s="95">
        <v>0</v>
      </c>
      <c r="DL582" s="95">
        <v>0</v>
      </c>
      <c r="DM582" s="95">
        <v>0</v>
      </c>
      <c r="DN582" s="95">
        <v>0</v>
      </c>
      <c r="DO582" s="95">
        <v>0</v>
      </c>
      <c r="DP582" s="95">
        <v>0</v>
      </c>
      <c r="DQ582" s="95">
        <v>1.225610755842127</v>
      </c>
      <c r="DR582" s="95">
        <v>0</v>
      </c>
      <c r="DS582" s="95">
        <v>1.225610755842127</v>
      </c>
      <c r="DT582" s="95">
        <v>0</v>
      </c>
      <c r="DU582" s="95">
        <v>0</v>
      </c>
      <c r="DV582" s="95">
        <v>0</v>
      </c>
      <c r="ER582" s="95" t="s">
        <v>529</v>
      </c>
      <c r="ES582" s="95" t="s">
        <v>195</v>
      </c>
      <c r="ET582" s="95" t="s">
        <v>553</v>
      </c>
      <c r="EU582" s="95" t="s">
        <v>537</v>
      </c>
      <c r="EV582" s="95" t="s">
        <v>372</v>
      </c>
      <c r="EW582" s="95" t="s">
        <v>530</v>
      </c>
      <c r="EX582" s="95">
        <v>2021</v>
      </c>
      <c r="EY582" s="95">
        <v>1.384218516711277E-5</v>
      </c>
      <c r="EZ582" s="95">
        <v>734.05134999999996</v>
      </c>
      <c r="FA582" s="95">
        <v>1.0160874708869104E-2</v>
      </c>
      <c r="FB582" s="95">
        <v>2021</v>
      </c>
      <c r="FC582" s="95" t="s">
        <v>216</v>
      </c>
      <c r="FD582" s="95">
        <v>1.2505100621307443E-2</v>
      </c>
      <c r="FE582" s="95">
        <v>1</v>
      </c>
      <c r="FF582" s="95">
        <v>0</v>
      </c>
      <c r="FG582" s="95" t="s">
        <v>531</v>
      </c>
      <c r="FH582" s="95">
        <v>0</v>
      </c>
      <c r="FI582" s="95">
        <v>0</v>
      </c>
      <c r="FJ582" s="95">
        <v>2.5633093574509344E-5</v>
      </c>
      <c r="FK582" s="95">
        <v>7.4832439998276552E-4</v>
      </c>
      <c r="FL582" s="95">
        <v>0</v>
      </c>
      <c r="FM582" s="95">
        <v>0</v>
      </c>
      <c r="FN582" s="95">
        <v>0</v>
      </c>
      <c r="FO582" s="95">
        <v>0</v>
      </c>
      <c r="GV582" s="259"/>
      <c r="GW582" s="259"/>
    </row>
    <row r="583" spans="98:205" x14ac:dyDescent="0.25">
      <c r="CT583" s="95" t="s">
        <v>195</v>
      </c>
      <c r="CU583" s="95" t="s">
        <v>555</v>
      </c>
      <c r="CV583" s="95" t="s">
        <v>546</v>
      </c>
      <c r="CW583" s="95">
        <v>2023</v>
      </c>
      <c r="CX583" s="95">
        <v>0</v>
      </c>
      <c r="CY583" s="95">
        <v>0</v>
      </c>
      <c r="CZ583" s="95">
        <v>0</v>
      </c>
      <c r="DA583" s="95">
        <v>1.3871398069174667E-4</v>
      </c>
      <c r="DB583" s="95">
        <v>9129.7460702369681</v>
      </c>
      <c r="DC583" s="95">
        <v>233.2300768079503</v>
      </c>
      <c r="DD583" s="95">
        <v>8896.5159934290168</v>
      </c>
      <c r="DE583" s="95">
        <v>0</v>
      </c>
      <c r="DF583" s="95">
        <v>0</v>
      </c>
      <c r="DG583" s="95">
        <v>0</v>
      </c>
      <c r="DH583" s="95">
        <v>0</v>
      </c>
      <c r="DI583" s="95">
        <v>0</v>
      </c>
      <c r="DJ583" s="95">
        <v>1.584832199959419E-6</v>
      </c>
      <c r="DK583" s="95">
        <v>0</v>
      </c>
      <c r="DL583" s="95">
        <v>0</v>
      </c>
      <c r="DM583" s="95">
        <v>0</v>
      </c>
      <c r="DN583" s="95">
        <v>0</v>
      </c>
      <c r="DO583" s="95">
        <v>0</v>
      </c>
      <c r="DP583" s="95">
        <v>0</v>
      </c>
      <c r="DQ583" s="95">
        <v>0</v>
      </c>
      <c r="DR583" s="95">
        <v>0</v>
      </c>
      <c r="DS583" s="95">
        <v>0</v>
      </c>
      <c r="DT583" s="95">
        <v>1.2664234201074007</v>
      </c>
      <c r="DU583" s="95">
        <v>0</v>
      </c>
      <c r="DV583" s="95">
        <v>1.2664234201074007</v>
      </c>
      <c r="ER583" s="95" t="s">
        <v>529</v>
      </c>
      <c r="ES583" s="95" t="s">
        <v>195</v>
      </c>
      <c r="ET583" s="95" t="s">
        <v>553</v>
      </c>
      <c r="EU583" s="95" t="s">
        <v>540</v>
      </c>
      <c r="EV583" s="95" t="s">
        <v>372</v>
      </c>
      <c r="EW583" s="95" t="s">
        <v>530</v>
      </c>
      <c r="EX583" s="95">
        <v>2021</v>
      </c>
      <c r="EY583" s="95">
        <v>5.5513110896857967E-3</v>
      </c>
      <c r="EZ583" s="95">
        <v>734.05134999999996</v>
      </c>
      <c r="FA583" s="95">
        <v>4.0749473996538299</v>
      </c>
      <c r="FB583" s="95">
        <v>2021</v>
      </c>
      <c r="FC583" s="95" t="s">
        <v>216</v>
      </c>
      <c r="FD583" s="95">
        <v>1.2505100621307443E-2</v>
      </c>
      <c r="FE583" s="95">
        <v>1</v>
      </c>
      <c r="FF583" s="95">
        <v>0</v>
      </c>
      <c r="FG583" s="95" t="s">
        <v>531</v>
      </c>
      <c r="FH583" s="95">
        <v>0</v>
      </c>
      <c r="FI583" s="95">
        <v>0</v>
      </c>
      <c r="FJ583" s="95">
        <v>1.0279972049587031E-2</v>
      </c>
      <c r="FK583" s="95">
        <v>0.30011024199969455</v>
      </c>
      <c r="FL583" s="95">
        <v>0</v>
      </c>
      <c r="FM583" s="95">
        <v>0</v>
      </c>
      <c r="FN583" s="95">
        <v>0</v>
      </c>
      <c r="FO583" s="95">
        <v>0</v>
      </c>
      <c r="GV583" s="259"/>
      <c r="GW583" s="259"/>
    </row>
    <row r="584" spans="98:205" x14ac:dyDescent="0.25">
      <c r="CT584" s="95" t="s">
        <v>195</v>
      </c>
      <c r="CU584" s="95" t="s">
        <v>555</v>
      </c>
      <c r="CV584" s="95" t="s">
        <v>549</v>
      </c>
      <c r="CW584" s="95">
        <v>2020</v>
      </c>
      <c r="CX584" s="95">
        <v>2.0667247418375825E-3</v>
      </c>
      <c r="CY584" s="95">
        <v>0</v>
      </c>
      <c r="CZ584" s="95">
        <v>0</v>
      </c>
      <c r="DA584" s="95">
        <v>0</v>
      </c>
      <c r="DB584" s="95">
        <v>5.2405583313015436</v>
      </c>
      <c r="DC584" s="95">
        <v>0.69641821681223359</v>
      </c>
      <c r="DD584" s="95">
        <v>2.9419641522810198</v>
      </c>
      <c r="DE584" s="95">
        <v>1.6021759622082909</v>
      </c>
      <c r="DF584" s="95">
        <v>0</v>
      </c>
      <c r="DG584" s="95">
        <v>0</v>
      </c>
      <c r="DH584" s="95">
        <v>0</v>
      </c>
      <c r="DI584" s="95">
        <v>0</v>
      </c>
      <c r="DJ584" s="95">
        <v>2.4585038908396571E-5</v>
      </c>
      <c r="DK584" s="95">
        <v>1.0830791564343975E-2</v>
      </c>
      <c r="DL584" s="95">
        <v>0</v>
      </c>
      <c r="DM584" s="95">
        <v>1.0830791564343975E-2</v>
      </c>
      <c r="DN584" s="95">
        <v>0</v>
      </c>
      <c r="DO584" s="95">
        <v>0</v>
      </c>
      <c r="DP584" s="95">
        <v>0</v>
      </c>
      <c r="DQ584" s="95">
        <v>0</v>
      </c>
      <c r="DR584" s="95">
        <v>0</v>
      </c>
      <c r="DS584" s="95">
        <v>0</v>
      </c>
      <c r="DT584" s="95">
        <v>0</v>
      </c>
      <c r="DU584" s="95">
        <v>0</v>
      </c>
      <c r="DV584" s="95">
        <v>0</v>
      </c>
      <c r="ER584" s="95" t="s">
        <v>529</v>
      </c>
      <c r="ES584" s="95" t="s">
        <v>195</v>
      </c>
      <c r="ET584" s="95" t="s">
        <v>553</v>
      </c>
      <c r="EU584" s="95" t="s">
        <v>543</v>
      </c>
      <c r="EV584" s="95" t="s">
        <v>372</v>
      </c>
      <c r="EW584" s="95" t="s">
        <v>530</v>
      </c>
      <c r="EX584" s="95">
        <v>2021</v>
      </c>
      <c r="EY584" s="95">
        <v>1.727925232085535E-5</v>
      </c>
      <c r="EZ584" s="95">
        <v>734.05134999999996</v>
      </c>
      <c r="FA584" s="95">
        <v>1.2683858493114502E-2</v>
      </c>
      <c r="FB584" s="95">
        <v>2021</v>
      </c>
      <c r="FC584" s="95" t="s">
        <v>216</v>
      </c>
      <c r="FD584" s="95">
        <v>1.2505100621307443E-2</v>
      </c>
      <c r="FE584" s="95">
        <v>1</v>
      </c>
      <c r="FF584" s="95">
        <v>0</v>
      </c>
      <c r="FG584" s="95" t="s">
        <v>531</v>
      </c>
      <c r="FH584" s="95">
        <v>0</v>
      </c>
      <c r="FI584" s="95">
        <v>0</v>
      </c>
      <c r="FJ584" s="95">
        <v>3.1997888071195933E-5</v>
      </c>
      <c r="FK584" s="95">
        <v>9.3413619085778749E-4</v>
      </c>
      <c r="FL584" s="95">
        <v>0</v>
      </c>
      <c r="FM584" s="95">
        <v>0</v>
      </c>
      <c r="FN584" s="95">
        <v>0</v>
      </c>
      <c r="FO584" s="95">
        <v>0</v>
      </c>
      <c r="GV584" s="259"/>
      <c r="GW584" s="259"/>
    </row>
    <row r="585" spans="98:205" x14ac:dyDescent="0.25">
      <c r="CT585" s="95" t="s">
        <v>195</v>
      </c>
      <c r="CU585" s="95" t="s">
        <v>555</v>
      </c>
      <c r="CV585" s="95" t="s">
        <v>549</v>
      </c>
      <c r="CW585" s="95">
        <v>2021</v>
      </c>
      <c r="CX585" s="95">
        <v>0</v>
      </c>
      <c r="CY585" s="95">
        <v>1.8874334178867775E-3</v>
      </c>
      <c r="CZ585" s="95">
        <v>0</v>
      </c>
      <c r="DA585" s="95">
        <v>0</v>
      </c>
      <c r="DB585" s="95">
        <v>5.2405583313015436</v>
      </c>
      <c r="DC585" s="95">
        <v>0.69641821681223359</v>
      </c>
      <c r="DD585" s="95">
        <v>2.9419641522810198</v>
      </c>
      <c r="DE585" s="95">
        <v>1.6021759622082909</v>
      </c>
      <c r="DF585" s="95">
        <v>0</v>
      </c>
      <c r="DG585" s="95">
        <v>0</v>
      </c>
      <c r="DH585" s="95">
        <v>0</v>
      </c>
      <c r="DI585" s="95">
        <v>0</v>
      </c>
      <c r="DJ585" s="95">
        <v>2.4585038908396571E-5</v>
      </c>
      <c r="DK585" s="95">
        <v>0</v>
      </c>
      <c r="DL585" s="95">
        <v>0</v>
      </c>
      <c r="DM585" s="95">
        <v>0</v>
      </c>
      <c r="DN585" s="95">
        <v>9.8912049228834995E-3</v>
      </c>
      <c r="DO585" s="95">
        <v>0</v>
      </c>
      <c r="DP585" s="95">
        <v>9.8912049228834995E-3</v>
      </c>
      <c r="DQ585" s="95">
        <v>0</v>
      </c>
      <c r="DR585" s="95">
        <v>0</v>
      </c>
      <c r="DS585" s="95">
        <v>0</v>
      </c>
      <c r="DT585" s="95">
        <v>0</v>
      </c>
      <c r="DU585" s="95">
        <v>0</v>
      </c>
      <c r="DV585" s="95">
        <v>0</v>
      </c>
      <c r="ER585" s="95" t="s">
        <v>529</v>
      </c>
      <c r="ES585" s="95" t="s">
        <v>195</v>
      </c>
      <c r="ET585" s="95" t="s">
        <v>553</v>
      </c>
      <c r="EU585" s="95" t="s">
        <v>546</v>
      </c>
      <c r="EV585" s="95" t="s">
        <v>372</v>
      </c>
      <c r="EW585" s="95" t="s">
        <v>530</v>
      </c>
      <c r="EX585" s="95">
        <v>2021</v>
      </c>
      <c r="EY585" s="95">
        <v>2.535878049988465E-6</v>
      </c>
      <c r="EZ585" s="95">
        <v>734.05134999999996</v>
      </c>
      <c r="FA585" s="95">
        <v>1.8614647060294E-3</v>
      </c>
      <c r="FB585" s="95">
        <v>2021</v>
      </c>
      <c r="FC585" s="95" t="s">
        <v>216</v>
      </c>
      <c r="FD585" s="95">
        <v>1.2505100621307443E-2</v>
      </c>
      <c r="FE585" s="95">
        <v>1</v>
      </c>
      <c r="FF585" s="95">
        <v>0</v>
      </c>
      <c r="FG585" s="95" t="s">
        <v>531</v>
      </c>
      <c r="FH585" s="95">
        <v>0</v>
      </c>
      <c r="FI585" s="95">
        <v>0</v>
      </c>
      <c r="FJ585" s="95">
        <v>4.6959637198999367E-6</v>
      </c>
      <c r="FK585" s="95">
        <v>1.3709247472687154E-4</v>
      </c>
      <c r="FL585" s="95">
        <v>0</v>
      </c>
      <c r="FM585" s="95">
        <v>0</v>
      </c>
      <c r="FN585" s="95">
        <v>0</v>
      </c>
      <c r="FO585" s="95">
        <v>0</v>
      </c>
      <c r="GV585" s="259"/>
      <c r="GW585" s="259"/>
    </row>
    <row r="586" spans="98:205" x14ac:dyDescent="0.25">
      <c r="CT586" s="95" t="s">
        <v>195</v>
      </c>
      <c r="CU586" s="95" t="s">
        <v>555</v>
      </c>
      <c r="CV586" s="95" t="s">
        <v>549</v>
      </c>
      <c r="CW586" s="95">
        <v>2022</v>
      </c>
      <c r="CX586" s="95">
        <v>0</v>
      </c>
      <c r="CY586" s="95">
        <v>0</v>
      </c>
      <c r="CZ586" s="95">
        <v>2.0327880840661132E-3</v>
      </c>
      <c r="DA586" s="95">
        <v>0</v>
      </c>
      <c r="DB586" s="95">
        <v>5.2405583313015454</v>
      </c>
      <c r="DC586" s="95">
        <v>0.69641821681223215</v>
      </c>
      <c r="DD586" s="95">
        <v>2.9419641522810158</v>
      </c>
      <c r="DE586" s="95">
        <v>1.6021759622082909</v>
      </c>
      <c r="DF586" s="95">
        <v>0</v>
      </c>
      <c r="DG586" s="95">
        <v>0</v>
      </c>
      <c r="DH586" s="95">
        <v>0</v>
      </c>
      <c r="DI586" s="95">
        <v>0</v>
      </c>
      <c r="DJ586" s="95">
        <v>2.410042597788779E-5</v>
      </c>
      <c r="DK586" s="95">
        <v>0</v>
      </c>
      <c r="DL586" s="95">
        <v>0</v>
      </c>
      <c r="DM586" s="95">
        <v>0</v>
      </c>
      <c r="DN586" s="95">
        <v>0</v>
      </c>
      <c r="DO586" s="95">
        <v>0</v>
      </c>
      <c r="DP586" s="95">
        <v>0</v>
      </c>
      <c r="DQ586" s="95">
        <v>1.0652944529723176E-2</v>
      </c>
      <c r="DR586" s="95">
        <v>0</v>
      </c>
      <c r="DS586" s="95">
        <v>1.0652944529723176E-2</v>
      </c>
      <c r="DT586" s="95">
        <v>0</v>
      </c>
      <c r="DU586" s="95">
        <v>0</v>
      </c>
      <c r="DV586" s="95">
        <v>0</v>
      </c>
      <c r="ER586" s="95" t="s">
        <v>529</v>
      </c>
      <c r="ES586" s="95" t="s">
        <v>195</v>
      </c>
      <c r="ET586" s="95" t="s">
        <v>553</v>
      </c>
      <c r="EU586" s="95" t="s">
        <v>549</v>
      </c>
      <c r="EV586" s="95" t="s">
        <v>372</v>
      </c>
      <c r="EW586" s="95" t="s">
        <v>530</v>
      </c>
      <c r="EX586" s="95">
        <v>2021</v>
      </c>
      <c r="EY586" s="95">
        <v>3.1300818522460181E-5</v>
      </c>
      <c r="EZ586" s="95">
        <v>734.05134999999996</v>
      </c>
      <c r="FA586" s="95">
        <v>2.2976408092516901E-2</v>
      </c>
      <c r="FB586" s="95">
        <v>2021</v>
      </c>
      <c r="FC586" s="95" t="s">
        <v>216</v>
      </c>
      <c r="FD586" s="95">
        <v>1.2505100621307443E-2</v>
      </c>
      <c r="FE586" s="95">
        <v>1</v>
      </c>
      <c r="FF586" s="95">
        <v>0</v>
      </c>
      <c r="FG586" s="95" t="s">
        <v>531</v>
      </c>
      <c r="FH586" s="95">
        <v>0</v>
      </c>
      <c r="FI586" s="95">
        <v>0</v>
      </c>
      <c r="FJ586" s="95">
        <v>5.7963161195907493E-5</v>
      </c>
      <c r="FK586" s="95">
        <v>1.6921581352227421E-3</v>
      </c>
      <c r="FL586" s="95">
        <v>0</v>
      </c>
      <c r="FM586" s="95">
        <v>0</v>
      </c>
      <c r="FN586" s="95">
        <v>0</v>
      </c>
      <c r="FO586" s="95">
        <v>0</v>
      </c>
      <c r="GV586" s="259"/>
      <c r="GW586" s="259"/>
    </row>
    <row r="587" spans="98:205" x14ac:dyDescent="0.25">
      <c r="CT587" s="95" t="s">
        <v>195</v>
      </c>
      <c r="CU587" s="95" t="s">
        <v>555</v>
      </c>
      <c r="CV587" s="95" t="s">
        <v>549</v>
      </c>
      <c r="CW587" s="95">
        <v>2023</v>
      </c>
      <c r="CX587" s="95">
        <v>0</v>
      </c>
      <c r="CY587" s="95">
        <v>0</v>
      </c>
      <c r="CZ587" s="95">
        <v>0</v>
      </c>
      <c r="DA587" s="95">
        <v>2.0264445668483266E-3</v>
      </c>
      <c r="DB587" s="95">
        <v>5.4750346070077676</v>
      </c>
      <c r="DC587" s="95">
        <v>0.7189601678582126</v>
      </c>
      <c r="DD587" s="95">
        <v>3.0714971986151069</v>
      </c>
      <c r="DE587" s="95">
        <v>1.684577240534449</v>
      </c>
      <c r="DF587" s="95">
        <v>0</v>
      </c>
      <c r="DG587" s="95">
        <v>0</v>
      </c>
      <c r="DH587" s="95">
        <v>0</v>
      </c>
      <c r="DI587" s="95">
        <v>0</v>
      </c>
      <c r="DJ587" s="95">
        <v>2.410042597788779E-5</v>
      </c>
      <c r="DK587" s="95">
        <v>0</v>
      </c>
      <c r="DL587" s="95">
        <v>0</v>
      </c>
      <c r="DM587" s="95">
        <v>0</v>
      </c>
      <c r="DN587" s="95">
        <v>0</v>
      </c>
      <c r="DO587" s="95">
        <v>0</v>
      </c>
      <c r="DP587" s="95">
        <v>0</v>
      </c>
      <c r="DQ587" s="95">
        <v>0</v>
      </c>
      <c r="DR587" s="95">
        <v>0</v>
      </c>
      <c r="DS587" s="95">
        <v>0</v>
      </c>
      <c r="DT587" s="95">
        <v>1.1094854132677454E-2</v>
      </c>
      <c r="DU587" s="95">
        <v>0</v>
      </c>
      <c r="DV587" s="95">
        <v>1.1094854132677454E-2</v>
      </c>
      <c r="ER587" s="95" t="s">
        <v>529</v>
      </c>
      <c r="ES587" s="95" t="s">
        <v>195</v>
      </c>
      <c r="ET587" s="95" t="s">
        <v>553</v>
      </c>
      <c r="EU587" s="95" t="s">
        <v>552</v>
      </c>
      <c r="EV587" s="95" t="s">
        <v>372</v>
      </c>
      <c r="EW587" s="95" t="s">
        <v>530</v>
      </c>
      <c r="EX587" s="95">
        <v>2021</v>
      </c>
      <c r="EY587" s="95">
        <v>1.1358150489222149E-3</v>
      </c>
      <c r="EZ587" s="95">
        <v>734.05134999999996</v>
      </c>
      <c r="FA587" s="95">
        <v>0.83374657001166785</v>
      </c>
      <c r="FB587" s="95">
        <v>2021</v>
      </c>
      <c r="FC587" s="95" t="s">
        <v>216</v>
      </c>
      <c r="FD587" s="95">
        <v>1.2505100621307443E-2</v>
      </c>
      <c r="FE587" s="95">
        <v>1</v>
      </c>
      <c r="FF587" s="95">
        <v>0</v>
      </c>
      <c r="FG587" s="95" t="s">
        <v>531</v>
      </c>
      <c r="FH587" s="95">
        <v>0</v>
      </c>
      <c r="FI587" s="95">
        <v>0</v>
      </c>
      <c r="FJ587" s="95">
        <v>2.1033133916985298E-3</v>
      </c>
      <c r="FK587" s="95">
        <v>6.1403463738911798E-2</v>
      </c>
      <c r="FL587" s="95">
        <v>0</v>
      </c>
      <c r="FM587" s="95">
        <v>0</v>
      </c>
      <c r="FN587" s="95">
        <v>0</v>
      </c>
      <c r="FO587" s="95">
        <v>0</v>
      </c>
      <c r="GV587" s="259"/>
      <c r="GW587" s="259"/>
    </row>
    <row r="588" spans="98:205" x14ac:dyDescent="0.25">
      <c r="CT588" s="95" t="s">
        <v>195</v>
      </c>
      <c r="CU588" s="95" t="s">
        <v>555</v>
      </c>
      <c r="CV588" s="95" t="s">
        <v>552</v>
      </c>
      <c r="CW588" s="95">
        <v>2020</v>
      </c>
      <c r="CX588" s="95">
        <v>6.6982251505150719E-2</v>
      </c>
      <c r="CY588" s="95">
        <v>0</v>
      </c>
      <c r="CZ588" s="95">
        <v>0</v>
      </c>
      <c r="DA588" s="95">
        <v>0</v>
      </c>
      <c r="DB588" s="95">
        <v>7.7900575334948471E-2</v>
      </c>
      <c r="DC588" s="95">
        <v>3.6425060683954319E-2</v>
      </c>
      <c r="DD588" s="95">
        <v>1.5808724525432671E-3</v>
      </c>
      <c r="DE588" s="95">
        <v>3.9894642198450667E-2</v>
      </c>
      <c r="DF588" s="95">
        <v>0</v>
      </c>
      <c r="DG588" s="95">
        <v>0</v>
      </c>
      <c r="DH588" s="95">
        <v>0</v>
      </c>
      <c r="DI588" s="95">
        <v>0</v>
      </c>
      <c r="DJ588" s="95">
        <v>6.1353112027477837E-4</v>
      </c>
      <c r="DK588" s="95">
        <v>5.2179559294814595E-3</v>
      </c>
      <c r="DL588" s="95">
        <v>0</v>
      </c>
      <c r="DM588" s="95">
        <v>5.2179559294814595E-3</v>
      </c>
      <c r="DN588" s="95">
        <v>0</v>
      </c>
      <c r="DO588" s="95">
        <v>0</v>
      </c>
      <c r="DP588" s="95">
        <v>0</v>
      </c>
      <c r="DQ588" s="95">
        <v>0</v>
      </c>
      <c r="DR588" s="95">
        <v>0</v>
      </c>
      <c r="DS588" s="95">
        <v>0</v>
      </c>
      <c r="DT588" s="95">
        <v>0</v>
      </c>
      <c r="DU588" s="95">
        <v>0</v>
      </c>
      <c r="DV588" s="95">
        <v>0</v>
      </c>
      <c r="ER588" s="95" t="s">
        <v>529</v>
      </c>
      <c r="ES588" s="95" t="s">
        <v>195</v>
      </c>
      <c r="ET588" s="95" t="s">
        <v>554</v>
      </c>
      <c r="EU588" s="95" t="s">
        <v>398</v>
      </c>
      <c r="EV588" s="95" t="s">
        <v>372</v>
      </c>
      <c r="EW588" s="95" t="s">
        <v>530</v>
      </c>
      <c r="EX588" s="95">
        <v>2021</v>
      </c>
      <c r="EY588" s="95">
        <v>1.160754563427632E-7</v>
      </c>
      <c r="EZ588" s="95">
        <v>549.06773699999997</v>
      </c>
      <c r="FA588" s="95">
        <v>6.3733288135363287E-5</v>
      </c>
      <c r="FB588" s="95">
        <v>2021</v>
      </c>
      <c r="FC588" s="95" t="s">
        <v>216</v>
      </c>
      <c r="FD588" s="95">
        <v>1.2505100621307443E-2</v>
      </c>
      <c r="FE588" s="95">
        <v>1</v>
      </c>
      <c r="FF588" s="95">
        <v>0</v>
      </c>
      <c r="FG588" s="95" t="s">
        <v>531</v>
      </c>
      <c r="FH588" s="95">
        <v>0</v>
      </c>
      <c r="FI588" s="95">
        <v>0</v>
      </c>
      <c r="FJ588" s="95">
        <v>4.2431614822215671E-7</v>
      </c>
      <c r="FK588" s="95">
        <v>1.2387350988220371E-5</v>
      </c>
      <c r="FL588" s="95">
        <v>0</v>
      </c>
      <c r="FM588" s="95">
        <v>0</v>
      </c>
      <c r="FN588" s="95">
        <v>0</v>
      </c>
      <c r="FO588" s="95">
        <v>0</v>
      </c>
      <c r="GV588" s="259"/>
      <c r="GW588" s="259"/>
    </row>
    <row r="589" spans="98:205" x14ac:dyDescent="0.25">
      <c r="CT589" s="95" t="s">
        <v>195</v>
      </c>
      <c r="CU589" s="95" t="s">
        <v>555</v>
      </c>
      <c r="CV589" s="95" t="s">
        <v>552</v>
      </c>
      <c r="CW589" s="95">
        <v>2021</v>
      </c>
      <c r="CX589" s="95">
        <v>0</v>
      </c>
      <c r="CY589" s="95">
        <v>6.1171445493854594E-2</v>
      </c>
      <c r="CZ589" s="95">
        <v>0</v>
      </c>
      <c r="DA589" s="95">
        <v>0</v>
      </c>
      <c r="DB589" s="95">
        <v>7.7900575334948471E-2</v>
      </c>
      <c r="DC589" s="95">
        <v>3.6425060683954319E-2</v>
      </c>
      <c r="DD589" s="95">
        <v>1.5808724525432671E-3</v>
      </c>
      <c r="DE589" s="95">
        <v>3.9894642198450667E-2</v>
      </c>
      <c r="DF589" s="95">
        <v>0</v>
      </c>
      <c r="DG589" s="95">
        <v>0</v>
      </c>
      <c r="DH589" s="95">
        <v>0</v>
      </c>
      <c r="DI589" s="95">
        <v>0</v>
      </c>
      <c r="DJ589" s="95">
        <v>6.1353112027477837E-4</v>
      </c>
      <c r="DK589" s="95">
        <v>0</v>
      </c>
      <c r="DL589" s="95">
        <v>0</v>
      </c>
      <c r="DM589" s="95">
        <v>0</v>
      </c>
      <c r="DN589" s="95">
        <v>4.7652907980417136E-3</v>
      </c>
      <c r="DO589" s="95">
        <v>0</v>
      </c>
      <c r="DP589" s="95">
        <v>4.7652907980417136E-3</v>
      </c>
      <c r="DQ589" s="95">
        <v>0</v>
      </c>
      <c r="DR589" s="95">
        <v>0</v>
      </c>
      <c r="DS589" s="95">
        <v>0</v>
      </c>
      <c r="DT589" s="95">
        <v>0</v>
      </c>
      <c r="DU589" s="95">
        <v>0</v>
      </c>
      <c r="DV589" s="95">
        <v>0</v>
      </c>
      <c r="ER589" s="95" t="s">
        <v>529</v>
      </c>
      <c r="ES589" s="95" t="s">
        <v>195</v>
      </c>
      <c r="ET589" s="95" t="s">
        <v>554</v>
      </c>
      <c r="EU589" s="95" t="s">
        <v>534</v>
      </c>
      <c r="EV589" s="95" t="s">
        <v>372</v>
      </c>
      <c r="EW589" s="95" t="s">
        <v>530</v>
      </c>
      <c r="EX589" s="95">
        <v>2021</v>
      </c>
      <c r="EY589" s="95">
        <v>3.1699673361430821E-7</v>
      </c>
      <c r="EZ589" s="95">
        <v>549.06773699999997</v>
      </c>
      <c r="FA589" s="95">
        <v>1.7405267916200003E-4</v>
      </c>
      <c r="FB589" s="95">
        <v>2021</v>
      </c>
      <c r="FC589" s="95" t="s">
        <v>216</v>
      </c>
      <c r="FD589" s="95">
        <v>1.2505100621307443E-2</v>
      </c>
      <c r="FE589" s="95">
        <v>1</v>
      </c>
      <c r="FF589" s="95">
        <v>0</v>
      </c>
      <c r="FG589" s="95" t="s">
        <v>531</v>
      </c>
      <c r="FH589" s="95">
        <v>0</v>
      </c>
      <c r="FI589" s="95">
        <v>0</v>
      </c>
      <c r="FJ589" s="95">
        <v>1.1587878888801307E-6</v>
      </c>
      <c r="FK589" s="95">
        <v>3.3829285924187082E-5</v>
      </c>
      <c r="FL589" s="95">
        <v>0</v>
      </c>
      <c r="FM589" s="95">
        <v>0</v>
      </c>
      <c r="FN589" s="95">
        <v>0</v>
      </c>
      <c r="FO589" s="95">
        <v>0</v>
      </c>
      <c r="GV589" s="259"/>
      <c r="GW589" s="259"/>
    </row>
    <row r="590" spans="98:205" x14ac:dyDescent="0.25">
      <c r="CT590" s="95" t="s">
        <v>195</v>
      </c>
      <c r="CU590" s="95" t="s">
        <v>555</v>
      </c>
      <c r="CV590" s="95" t="s">
        <v>552</v>
      </c>
      <c r="CW590" s="95">
        <v>2022</v>
      </c>
      <c r="CX590" s="95">
        <v>0</v>
      </c>
      <c r="CY590" s="95">
        <v>0</v>
      </c>
      <c r="CZ590" s="95">
        <v>6.636696633965998E-2</v>
      </c>
      <c r="DA590" s="95">
        <v>0</v>
      </c>
      <c r="DB590" s="95">
        <v>7.790057533494843E-2</v>
      </c>
      <c r="DC590" s="95">
        <v>3.6425060683954347E-2</v>
      </c>
      <c r="DD590" s="95">
        <v>1.580872452543127E-3</v>
      </c>
      <c r="DE590" s="95">
        <v>3.9894642198450743E-2</v>
      </c>
      <c r="DF590" s="95">
        <v>0</v>
      </c>
      <c r="DG590" s="95">
        <v>0</v>
      </c>
      <c r="DH590" s="95">
        <v>0</v>
      </c>
      <c r="DI590" s="95">
        <v>0</v>
      </c>
      <c r="DJ590" s="95">
        <v>6.0434212698265281E-4</v>
      </c>
      <c r="DK590" s="95">
        <v>0</v>
      </c>
      <c r="DL590" s="95">
        <v>0</v>
      </c>
      <c r="DM590" s="95">
        <v>0</v>
      </c>
      <c r="DN590" s="95">
        <v>0</v>
      </c>
      <c r="DO590" s="95">
        <v>0</v>
      </c>
      <c r="DP590" s="95">
        <v>0</v>
      </c>
      <c r="DQ590" s="95">
        <v>5.1700248610946692E-3</v>
      </c>
      <c r="DR590" s="95">
        <v>0</v>
      </c>
      <c r="DS590" s="95">
        <v>5.1700248610946692E-3</v>
      </c>
      <c r="DT590" s="95">
        <v>0</v>
      </c>
      <c r="DU590" s="95">
        <v>0</v>
      </c>
      <c r="DV590" s="95">
        <v>0</v>
      </c>
      <c r="ER590" s="95" t="s">
        <v>529</v>
      </c>
      <c r="ES590" s="95" t="s">
        <v>195</v>
      </c>
      <c r="ET590" s="95" t="s">
        <v>554</v>
      </c>
      <c r="EU590" s="95" t="s">
        <v>537</v>
      </c>
      <c r="EV590" s="95" t="s">
        <v>372</v>
      </c>
      <c r="EW590" s="95" t="s">
        <v>530</v>
      </c>
      <c r="EX590" s="95">
        <v>2021</v>
      </c>
      <c r="EY590" s="95">
        <v>7.4074677979427517E-6</v>
      </c>
      <c r="EZ590" s="95">
        <v>549.06773699999997</v>
      </c>
      <c r="FA590" s="95">
        <v>4.0672015807167996E-3</v>
      </c>
      <c r="FB590" s="95">
        <v>2021</v>
      </c>
      <c r="FC590" s="95" t="s">
        <v>216</v>
      </c>
      <c r="FD590" s="95">
        <v>1.2505100621307443E-2</v>
      </c>
      <c r="FE590" s="95">
        <v>1</v>
      </c>
      <c r="FF590" s="95">
        <v>0</v>
      </c>
      <c r="FG590" s="95" t="s">
        <v>531</v>
      </c>
      <c r="FH590" s="95">
        <v>0</v>
      </c>
      <c r="FI590" s="95">
        <v>0</v>
      </c>
      <c r="FJ590" s="95">
        <v>2.7078146432794005E-5</v>
      </c>
      <c r="FK590" s="95">
        <v>7.9051081458683832E-4</v>
      </c>
      <c r="FL590" s="95">
        <v>0</v>
      </c>
      <c r="FM590" s="95">
        <v>0</v>
      </c>
      <c r="FN590" s="95">
        <v>0</v>
      </c>
      <c r="FO590" s="95">
        <v>0</v>
      </c>
      <c r="GV590" s="259"/>
      <c r="GW590" s="259"/>
    </row>
    <row r="591" spans="98:205" x14ac:dyDescent="0.25">
      <c r="CT591" s="95" t="s">
        <v>195</v>
      </c>
      <c r="CU591" s="95" t="s">
        <v>555</v>
      </c>
      <c r="CV591" s="95" t="s">
        <v>552</v>
      </c>
      <c r="CW591" s="95">
        <v>2023</v>
      </c>
      <c r="CX591" s="95">
        <v>0</v>
      </c>
      <c r="CY591" s="95">
        <v>0</v>
      </c>
      <c r="CZ591" s="95">
        <v>0</v>
      </c>
      <c r="DA591" s="95">
        <v>6.6159861626203686E-2</v>
      </c>
      <c r="DB591" s="95">
        <v>8.0408269036977162E-2</v>
      </c>
      <c r="DC591" s="95">
        <v>3.7590224611390742E-2</v>
      </c>
      <c r="DD591" s="95">
        <v>1.6314334115686631E-3</v>
      </c>
      <c r="DE591" s="95">
        <v>4.1186611014017542E-2</v>
      </c>
      <c r="DF591" s="95">
        <v>0</v>
      </c>
      <c r="DG591" s="95">
        <v>0</v>
      </c>
      <c r="DH591" s="95">
        <v>0</v>
      </c>
      <c r="DI591" s="95">
        <v>0</v>
      </c>
      <c r="DJ591" s="95">
        <v>6.0434212698265281E-4</v>
      </c>
      <c r="DK591" s="95">
        <v>0</v>
      </c>
      <c r="DL591" s="95">
        <v>0</v>
      </c>
      <c r="DM591" s="95">
        <v>0</v>
      </c>
      <c r="DN591" s="95">
        <v>0</v>
      </c>
      <c r="DO591" s="95">
        <v>0</v>
      </c>
      <c r="DP591" s="95">
        <v>0</v>
      </c>
      <c r="DQ591" s="95">
        <v>0</v>
      </c>
      <c r="DR591" s="95">
        <v>0</v>
      </c>
      <c r="DS591" s="95">
        <v>0</v>
      </c>
      <c r="DT591" s="95">
        <v>5.3197999530889672E-3</v>
      </c>
      <c r="DU591" s="95">
        <v>0</v>
      </c>
      <c r="DV591" s="95">
        <v>5.3197999530889672E-3</v>
      </c>
      <c r="ER591" s="95" t="s">
        <v>529</v>
      </c>
      <c r="ES591" s="95" t="s">
        <v>195</v>
      </c>
      <c r="ET591" s="95" t="s">
        <v>554</v>
      </c>
      <c r="EU591" s="95" t="s">
        <v>540</v>
      </c>
      <c r="EV591" s="95" t="s">
        <v>372</v>
      </c>
      <c r="EW591" s="95" t="s">
        <v>530</v>
      </c>
      <c r="EX591" s="95">
        <v>2021</v>
      </c>
      <c r="EY591" s="95">
        <v>2.8127690623205742E-3</v>
      </c>
      <c r="EZ591" s="95">
        <v>549.06773699999997</v>
      </c>
      <c r="FA591" s="95">
        <v>1.5444007437519696</v>
      </c>
      <c r="FB591" s="95">
        <v>2021</v>
      </c>
      <c r="FC591" s="95" t="s">
        <v>216</v>
      </c>
      <c r="FD591" s="95">
        <v>1.2505100621307443E-2</v>
      </c>
      <c r="FE591" s="95">
        <v>1</v>
      </c>
      <c r="FF591" s="95">
        <v>0</v>
      </c>
      <c r="FG591" s="95" t="s">
        <v>531</v>
      </c>
      <c r="FH591" s="95">
        <v>0</v>
      </c>
      <c r="FI591" s="95">
        <v>0</v>
      </c>
      <c r="FJ591" s="95">
        <v>1.0282133467026625E-2</v>
      </c>
      <c r="FK591" s="95">
        <v>0.30017334173457028</v>
      </c>
      <c r="FL591" s="95">
        <v>0</v>
      </c>
      <c r="FM591" s="95">
        <v>0</v>
      </c>
      <c r="FN591" s="95">
        <v>0</v>
      </c>
      <c r="FO591" s="95">
        <v>0</v>
      </c>
      <c r="GV591" s="259"/>
      <c r="GW591" s="259"/>
    </row>
    <row r="592" spans="98:205" x14ac:dyDescent="0.25">
      <c r="CT592" s="95" t="s">
        <v>195</v>
      </c>
      <c r="CU592" s="95" t="s">
        <v>556</v>
      </c>
      <c r="CV592" s="95" t="s">
        <v>398</v>
      </c>
      <c r="CW592" s="95">
        <v>2020</v>
      </c>
      <c r="CX592" s="95">
        <v>1.1635659086300527E-5</v>
      </c>
      <c r="CY592" s="95">
        <v>0</v>
      </c>
      <c r="CZ592" s="95">
        <v>0</v>
      </c>
      <c r="DA592" s="95">
        <v>0</v>
      </c>
      <c r="DB592" s="95">
        <v>14146.13064133734</v>
      </c>
      <c r="DC592" s="95">
        <v>222.22942162790599</v>
      </c>
      <c r="DD592" s="95">
        <v>8585.7228092508703</v>
      </c>
      <c r="DE592" s="95">
        <v>5338.178410458564</v>
      </c>
      <c r="DF592" s="95">
        <v>0</v>
      </c>
      <c r="DG592" s="95">
        <v>0</v>
      </c>
      <c r="DH592" s="95">
        <v>0</v>
      </c>
      <c r="DI592" s="95">
        <v>0</v>
      </c>
      <c r="DJ592" s="95">
        <v>4.1863057837221747E-7</v>
      </c>
      <c r="DK592" s="95">
        <v>0.16459955353287112</v>
      </c>
      <c r="DL592" s="95">
        <v>0</v>
      </c>
      <c r="DM592" s="95">
        <v>0.16459955353287112</v>
      </c>
      <c r="DN592" s="95">
        <v>0</v>
      </c>
      <c r="DO592" s="95">
        <v>0</v>
      </c>
      <c r="DP592" s="95">
        <v>0</v>
      </c>
      <c r="DQ592" s="95">
        <v>0</v>
      </c>
      <c r="DR592" s="95">
        <v>0</v>
      </c>
      <c r="DS592" s="95">
        <v>0</v>
      </c>
      <c r="DT592" s="95">
        <v>0</v>
      </c>
      <c r="DU592" s="95">
        <v>0</v>
      </c>
      <c r="DV592" s="95">
        <v>0</v>
      </c>
      <c r="ER592" s="95" t="s">
        <v>529</v>
      </c>
      <c r="ES592" s="95" t="s">
        <v>195</v>
      </c>
      <c r="ET592" s="95" t="s">
        <v>554</v>
      </c>
      <c r="EU592" s="95" t="s">
        <v>543</v>
      </c>
      <c r="EV592" s="95" t="s">
        <v>372</v>
      </c>
      <c r="EW592" s="95" t="s">
        <v>530</v>
      </c>
      <c r="EX592" s="95">
        <v>2021</v>
      </c>
      <c r="EY592" s="95">
        <v>9.4823596506445252E-6</v>
      </c>
      <c r="EZ592" s="95">
        <v>549.06773699999997</v>
      </c>
      <c r="FA592" s="95">
        <v>5.2064577547995001E-3</v>
      </c>
      <c r="FB592" s="95">
        <v>2021</v>
      </c>
      <c r="FC592" s="95" t="s">
        <v>216</v>
      </c>
      <c r="FD592" s="95">
        <v>1.2505100621307443E-2</v>
      </c>
      <c r="FE592" s="95">
        <v>1</v>
      </c>
      <c r="FF592" s="95">
        <v>0</v>
      </c>
      <c r="FG592" s="95" t="s">
        <v>531</v>
      </c>
      <c r="FH592" s="95">
        <v>0</v>
      </c>
      <c r="FI592" s="95">
        <v>0</v>
      </c>
      <c r="FJ592" s="95">
        <v>3.4662955027611479E-5</v>
      </c>
      <c r="FK592" s="95">
        <v>1.0119393099107608E-3</v>
      </c>
      <c r="FL592" s="95">
        <v>0</v>
      </c>
      <c r="FM592" s="95">
        <v>0</v>
      </c>
      <c r="FN592" s="95">
        <v>0</v>
      </c>
      <c r="FO592" s="95">
        <v>0</v>
      </c>
      <c r="GV592" s="259"/>
      <c r="GW592" s="259"/>
    </row>
    <row r="593" spans="98:205" x14ac:dyDescent="0.25">
      <c r="CT593" s="95" t="s">
        <v>195</v>
      </c>
      <c r="CU593" s="95" t="s">
        <v>556</v>
      </c>
      <c r="CV593" s="95" t="s">
        <v>398</v>
      </c>
      <c r="CW593" s="95">
        <v>2021</v>
      </c>
      <c r="CX593" s="95">
        <v>0</v>
      </c>
      <c r="CY593" s="95">
        <v>1.0626249037447985E-5</v>
      </c>
      <c r="CZ593" s="95">
        <v>0</v>
      </c>
      <c r="DA593" s="95">
        <v>0</v>
      </c>
      <c r="DB593" s="95">
        <v>14146.13064133734</v>
      </c>
      <c r="DC593" s="95">
        <v>222.22942162790599</v>
      </c>
      <c r="DD593" s="95">
        <v>8585.7228092508703</v>
      </c>
      <c r="DE593" s="95">
        <v>5338.178410458564</v>
      </c>
      <c r="DF593" s="95">
        <v>0</v>
      </c>
      <c r="DG593" s="95">
        <v>0</v>
      </c>
      <c r="DH593" s="95">
        <v>0</v>
      </c>
      <c r="DI593" s="95">
        <v>0</v>
      </c>
      <c r="DJ593" s="95">
        <v>4.1863057837221747E-7</v>
      </c>
      <c r="DK593" s="95">
        <v>0</v>
      </c>
      <c r="DL593" s="95">
        <v>0</v>
      </c>
      <c r="DM593" s="95">
        <v>0</v>
      </c>
      <c r="DN593" s="95">
        <v>0.15032030711112435</v>
      </c>
      <c r="DO593" s="95">
        <v>0</v>
      </c>
      <c r="DP593" s="95">
        <v>0.15032030711112435</v>
      </c>
      <c r="DQ593" s="95">
        <v>0</v>
      </c>
      <c r="DR593" s="95">
        <v>0</v>
      </c>
      <c r="DS593" s="95">
        <v>0</v>
      </c>
      <c r="DT593" s="95">
        <v>0</v>
      </c>
      <c r="DU593" s="95">
        <v>0</v>
      </c>
      <c r="DV593" s="95">
        <v>0</v>
      </c>
      <c r="ER593" s="95" t="s">
        <v>529</v>
      </c>
      <c r="ES593" s="95" t="s">
        <v>195</v>
      </c>
      <c r="ET593" s="95" t="s">
        <v>554</v>
      </c>
      <c r="EU593" s="95" t="s">
        <v>546</v>
      </c>
      <c r="EV593" s="95" t="s">
        <v>372</v>
      </c>
      <c r="EW593" s="95" t="s">
        <v>530</v>
      </c>
      <c r="EX593" s="95">
        <v>2021</v>
      </c>
      <c r="EY593" s="95">
        <v>1.302938025441477E-6</v>
      </c>
      <c r="EZ593" s="95">
        <v>549.06773699999997</v>
      </c>
      <c r="FA593" s="95">
        <v>7.154012330804002E-4</v>
      </c>
      <c r="FB593" s="95">
        <v>2021</v>
      </c>
      <c r="FC593" s="95" t="s">
        <v>216</v>
      </c>
      <c r="FD593" s="95">
        <v>1.2505100621307443E-2</v>
      </c>
      <c r="FE593" s="95">
        <v>1</v>
      </c>
      <c r="FF593" s="95">
        <v>0</v>
      </c>
      <c r="FG593" s="95" t="s">
        <v>531</v>
      </c>
      <c r="FH593" s="95">
        <v>0</v>
      </c>
      <c r="FI593" s="95">
        <v>0</v>
      </c>
      <c r="FJ593" s="95">
        <v>4.7629159664464951E-6</v>
      </c>
      <c r="FK593" s="95">
        <v>1.3904705736742626E-4</v>
      </c>
      <c r="FL593" s="95">
        <v>0</v>
      </c>
      <c r="FM593" s="95">
        <v>0</v>
      </c>
      <c r="FN593" s="95">
        <v>0</v>
      </c>
      <c r="FO593" s="95">
        <v>0</v>
      </c>
      <c r="GV593" s="259"/>
      <c r="GW593" s="259"/>
    </row>
    <row r="594" spans="98:205" x14ac:dyDescent="0.25">
      <c r="CT594" s="95" t="s">
        <v>195</v>
      </c>
      <c r="CU594" s="95" t="s">
        <v>556</v>
      </c>
      <c r="CV594" s="95" t="s">
        <v>398</v>
      </c>
      <c r="CW594" s="95">
        <v>2022</v>
      </c>
      <c r="CX594" s="95">
        <v>0</v>
      </c>
      <c r="CY594" s="95">
        <v>0</v>
      </c>
      <c r="CZ594" s="95">
        <v>1.1474894993346077E-5</v>
      </c>
      <c r="DA594" s="95">
        <v>0</v>
      </c>
      <c r="DB594" s="95">
        <v>14146.13064133509</v>
      </c>
      <c r="DC594" s="95">
        <v>222.22942162787101</v>
      </c>
      <c r="DD594" s="95">
        <v>8585.7228092495061</v>
      </c>
      <c r="DE594" s="95">
        <v>5338.1784104577146</v>
      </c>
      <c r="DF594" s="95">
        <v>0</v>
      </c>
      <c r="DG594" s="95">
        <v>0</v>
      </c>
      <c r="DH594" s="95">
        <v>0</v>
      </c>
      <c r="DI594" s="95">
        <v>0</v>
      </c>
      <c r="DJ594" s="95">
        <v>4.1327670561668389E-7</v>
      </c>
      <c r="DK594" s="95">
        <v>0</v>
      </c>
      <c r="DL594" s="95">
        <v>0</v>
      </c>
      <c r="DM594" s="95">
        <v>0</v>
      </c>
      <c r="DN594" s="95">
        <v>0</v>
      </c>
      <c r="DO594" s="95">
        <v>0</v>
      </c>
      <c r="DP594" s="95">
        <v>0</v>
      </c>
      <c r="DQ594" s="95">
        <v>0.16232536367147557</v>
      </c>
      <c r="DR594" s="95">
        <v>0</v>
      </c>
      <c r="DS594" s="95">
        <v>0.16232536367147557</v>
      </c>
      <c r="DT594" s="95">
        <v>0</v>
      </c>
      <c r="DU594" s="95">
        <v>0</v>
      </c>
      <c r="DV594" s="95">
        <v>0</v>
      </c>
      <c r="ER594" s="95" t="s">
        <v>529</v>
      </c>
      <c r="ES594" s="95" t="s">
        <v>195</v>
      </c>
      <c r="ET594" s="95" t="s">
        <v>554</v>
      </c>
      <c r="EU594" s="95" t="s">
        <v>549</v>
      </c>
      <c r="EV594" s="95" t="s">
        <v>372</v>
      </c>
      <c r="EW594" s="95" t="s">
        <v>530</v>
      </c>
      <c r="EX594" s="95">
        <v>2021</v>
      </c>
      <c r="EY594" s="95">
        <v>1.6677637334012398E-5</v>
      </c>
      <c r="EZ594" s="95">
        <v>549.06773699999997</v>
      </c>
      <c r="FA594" s="95">
        <v>9.1571525894929007E-3</v>
      </c>
      <c r="FB594" s="95">
        <v>2021</v>
      </c>
      <c r="FC594" s="95" t="s">
        <v>216</v>
      </c>
      <c r="FD594" s="95">
        <v>1.2505100621307443E-2</v>
      </c>
      <c r="FE594" s="95">
        <v>1</v>
      </c>
      <c r="FF594" s="95">
        <v>0</v>
      </c>
      <c r="FG594" s="95" t="s">
        <v>531</v>
      </c>
      <c r="FH594" s="95">
        <v>0</v>
      </c>
      <c r="FI594" s="95">
        <v>0</v>
      </c>
      <c r="FJ594" s="95">
        <v>6.0965436259991704E-5</v>
      </c>
      <c r="FK594" s="95">
        <v>1.7798056007689307E-3</v>
      </c>
      <c r="FL594" s="95">
        <v>0</v>
      </c>
      <c r="FM594" s="95">
        <v>0</v>
      </c>
      <c r="FN594" s="95">
        <v>0</v>
      </c>
      <c r="FO594" s="95">
        <v>0</v>
      </c>
      <c r="GV594" s="259"/>
      <c r="GW594" s="259"/>
    </row>
    <row r="595" spans="98:205" x14ac:dyDescent="0.25">
      <c r="CT595" s="95" t="s">
        <v>195</v>
      </c>
      <c r="CU595" s="95" t="s">
        <v>556</v>
      </c>
      <c r="CV595" s="95" t="s">
        <v>398</v>
      </c>
      <c r="CW595" s="95">
        <v>2023</v>
      </c>
      <c r="CX595" s="95">
        <v>0</v>
      </c>
      <c r="CY595" s="95">
        <v>0</v>
      </c>
      <c r="CZ595" s="95">
        <v>0</v>
      </c>
      <c r="DA595" s="95">
        <v>1.1439086443240361E-5</v>
      </c>
      <c r="DB595" s="95">
        <v>14664.637556439289</v>
      </c>
      <c r="DC595" s="95">
        <v>233.23007680798139</v>
      </c>
      <c r="DD595" s="95">
        <v>8896.5159934302119</v>
      </c>
      <c r="DE595" s="95">
        <v>5534.8914862010997</v>
      </c>
      <c r="DF595" s="95">
        <v>0</v>
      </c>
      <c r="DG595" s="95">
        <v>0</v>
      </c>
      <c r="DH595" s="95">
        <v>0</v>
      </c>
      <c r="DI595" s="95">
        <v>0</v>
      </c>
      <c r="DJ595" s="95">
        <v>4.1327670561668389E-7</v>
      </c>
      <c r="DK595" s="95">
        <v>0</v>
      </c>
      <c r="DL595" s="95">
        <v>0</v>
      </c>
      <c r="DM595" s="95">
        <v>0</v>
      </c>
      <c r="DN595" s="95">
        <v>0</v>
      </c>
      <c r="DO595" s="95">
        <v>0</v>
      </c>
      <c r="DP595" s="95">
        <v>0</v>
      </c>
      <c r="DQ595" s="95">
        <v>0</v>
      </c>
      <c r="DR595" s="95">
        <v>0</v>
      </c>
      <c r="DS595" s="95">
        <v>0</v>
      </c>
      <c r="DT595" s="95">
        <v>0.16775005666689813</v>
      </c>
      <c r="DU595" s="95">
        <v>0</v>
      </c>
      <c r="DV595" s="95">
        <v>0.16775005666689813</v>
      </c>
      <c r="ER595" s="95" t="s">
        <v>529</v>
      </c>
      <c r="ES595" s="95" t="s">
        <v>195</v>
      </c>
      <c r="ET595" s="95" t="s">
        <v>554</v>
      </c>
      <c r="EU595" s="95" t="s">
        <v>552</v>
      </c>
      <c r="EV595" s="95" t="s">
        <v>372</v>
      </c>
      <c r="EW595" s="95" t="s">
        <v>530</v>
      </c>
      <c r="EX595" s="95">
        <v>2021</v>
      </c>
      <c r="EY595" s="95">
        <v>5.7280896180000743E-4</v>
      </c>
      <c r="EZ595" s="95">
        <v>549.06773699999997</v>
      </c>
      <c r="FA595" s="95">
        <v>0.31451092038884948</v>
      </c>
      <c r="FB595" s="95">
        <v>2021</v>
      </c>
      <c r="FC595" s="95" t="s">
        <v>216</v>
      </c>
      <c r="FD595" s="95">
        <v>1.2505100621307443E-2</v>
      </c>
      <c r="FE595" s="95">
        <v>1</v>
      </c>
      <c r="FF595" s="95">
        <v>0</v>
      </c>
      <c r="FG595" s="95" t="s">
        <v>531</v>
      </c>
      <c r="FH595" s="95">
        <v>0</v>
      </c>
      <c r="FI595" s="95">
        <v>0</v>
      </c>
      <c r="FJ595" s="95">
        <v>2.0939145965568704E-3</v>
      </c>
      <c r="FK595" s="95">
        <v>6.1129078295949213E-2</v>
      </c>
      <c r="FL595" s="95">
        <v>0</v>
      </c>
      <c r="FM595" s="95">
        <v>0</v>
      </c>
      <c r="FN595" s="95">
        <v>0</v>
      </c>
      <c r="FO595" s="95">
        <v>0</v>
      </c>
      <c r="GV595" s="259"/>
      <c r="GW595" s="259"/>
    </row>
    <row r="596" spans="98:205" x14ac:dyDescent="0.25">
      <c r="CT596" s="95" t="s">
        <v>195</v>
      </c>
      <c r="CU596" s="95" t="s">
        <v>556</v>
      </c>
      <c r="CV596" s="95" t="s">
        <v>534</v>
      </c>
      <c r="CW596" s="95">
        <v>2020</v>
      </c>
      <c r="CX596" s="95">
        <v>3.2392932554184547E-5</v>
      </c>
      <c r="CY596" s="95">
        <v>0</v>
      </c>
      <c r="CZ596" s="95">
        <v>0</v>
      </c>
      <c r="DA596" s="95">
        <v>0</v>
      </c>
      <c r="DB596" s="95">
        <v>8807.9522308772794</v>
      </c>
      <c r="DC596" s="95">
        <v>222.22942162786839</v>
      </c>
      <c r="DD596" s="95">
        <v>8585.7228092494115</v>
      </c>
      <c r="DE596" s="95">
        <v>0</v>
      </c>
      <c r="DF596" s="95">
        <v>0</v>
      </c>
      <c r="DG596" s="95">
        <v>0</v>
      </c>
      <c r="DH596" s="95">
        <v>0</v>
      </c>
      <c r="DI596" s="95">
        <v>0</v>
      </c>
      <c r="DJ596" s="95">
        <v>4.5460096575146218E-7</v>
      </c>
      <c r="DK596" s="95">
        <v>0.28531540255528703</v>
      </c>
      <c r="DL596" s="95">
        <v>0</v>
      </c>
      <c r="DM596" s="95">
        <v>0.28531540255528703</v>
      </c>
      <c r="DN596" s="95">
        <v>0</v>
      </c>
      <c r="DO596" s="95">
        <v>0</v>
      </c>
      <c r="DP596" s="95">
        <v>0</v>
      </c>
      <c r="DQ596" s="95">
        <v>0</v>
      </c>
      <c r="DR596" s="95">
        <v>0</v>
      </c>
      <c r="DS596" s="95">
        <v>0</v>
      </c>
      <c r="DT596" s="95">
        <v>0</v>
      </c>
      <c r="DU596" s="95">
        <v>0</v>
      </c>
      <c r="DV596" s="95">
        <v>0</v>
      </c>
      <c r="ER596" s="95" t="s">
        <v>529</v>
      </c>
      <c r="ES596" s="95" t="s">
        <v>195</v>
      </c>
      <c r="ET596" s="95" t="s">
        <v>555</v>
      </c>
      <c r="EU596" s="95" t="s">
        <v>398</v>
      </c>
      <c r="EV596" s="95" t="s">
        <v>372</v>
      </c>
      <c r="EW596" s="95" t="s">
        <v>530</v>
      </c>
      <c r="EX596" s="95">
        <v>2021</v>
      </c>
      <c r="EY596" s="95">
        <v>8.8668699023411717E-8</v>
      </c>
      <c r="EZ596" s="95">
        <v>758.01367300000004</v>
      </c>
      <c r="FA596" s="95">
        <v>6.7212086226867829E-5</v>
      </c>
      <c r="FB596" s="95">
        <v>2021</v>
      </c>
      <c r="FC596" s="95" t="s">
        <v>216</v>
      </c>
      <c r="FD596" s="95">
        <v>1.2505100621307443E-2</v>
      </c>
      <c r="FE596" s="95">
        <v>1</v>
      </c>
      <c r="FF596" s="95">
        <v>0</v>
      </c>
      <c r="FG596" s="95" t="s">
        <v>531</v>
      </c>
      <c r="FH596" s="95">
        <v>0</v>
      </c>
      <c r="FI596" s="95">
        <v>0</v>
      </c>
      <c r="FJ596" s="95">
        <v>3.9251478093469259E-7</v>
      </c>
      <c r="FK596" s="95">
        <v>1.1458951962763349E-5</v>
      </c>
      <c r="FL596" s="95">
        <v>0</v>
      </c>
      <c r="FM596" s="95">
        <v>0</v>
      </c>
      <c r="FN596" s="95">
        <v>0</v>
      </c>
      <c r="FO596" s="95">
        <v>0</v>
      </c>
      <c r="GV596" s="259"/>
      <c r="GW596" s="259"/>
    </row>
    <row r="597" spans="98:205" x14ac:dyDescent="0.25">
      <c r="CT597" s="95" t="s">
        <v>195</v>
      </c>
      <c r="CU597" s="95" t="s">
        <v>556</v>
      </c>
      <c r="CV597" s="95" t="s">
        <v>534</v>
      </c>
      <c r="CW597" s="95">
        <v>2021</v>
      </c>
      <c r="CX597" s="95">
        <v>0</v>
      </c>
      <c r="CY597" s="95">
        <v>2.9582799377414704E-5</v>
      </c>
      <c r="CZ597" s="95">
        <v>0</v>
      </c>
      <c r="DA597" s="95">
        <v>0</v>
      </c>
      <c r="DB597" s="95">
        <v>8807.9522308772794</v>
      </c>
      <c r="DC597" s="95">
        <v>222.22942162786839</v>
      </c>
      <c r="DD597" s="95">
        <v>8585.7228092494115</v>
      </c>
      <c r="DE597" s="95">
        <v>0</v>
      </c>
      <c r="DF597" s="95">
        <v>0</v>
      </c>
      <c r="DG597" s="95">
        <v>0</v>
      </c>
      <c r="DH597" s="95">
        <v>0</v>
      </c>
      <c r="DI597" s="95">
        <v>0</v>
      </c>
      <c r="DJ597" s="95">
        <v>4.5460096575146218E-7</v>
      </c>
      <c r="DK597" s="95">
        <v>0</v>
      </c>
      <c r="DL597" s="95">
        <v>0</v>
      </c>
      <c r="DM597" s="95">
        <v>0</v>
      </c>
      <c r="DN597" s="95">
        <v>0.26056388377189482</v>
      </c>
      <c r="DO597" s="95">
        <v>0</v>
      </c>
      <c r="DP597" s="95">
        <v>0.26056388377189482</v>
      </c>
      <c r="DQ597" s="95">
        <v>0</v>
      </c>
      <c r="DR597" s="95">
        <v>0</v>
      </c>
      <c r="DS597" s="95">
        <v>0</v>
      </c>
      <c r="DT597" s="95">
        <v>0</v>
      </c>
      <c r="DU597" s="95">
        <v>0</v>
      </c>
      <c r="DV597" s="95">
        <v>0</v>
      </c>
      <c r="ER597" s="95" t="s">
        <v>529</v>
      </c>
      <c r="ES597" s="95" t="s">
        <v>195</v>
      </c>
      <c r="ET597" s="95" t="s">
        <v>555</v>
      </c>
      <c r="EU597" s="95" t="s">
        <v>534</v>
      </c>
      <c r="EV597" s="95" t="s">
        <v>372</v>
      </c>
      <c r="EW597" s="95" t="s">
        <v>530</v>
      </c>
      <c r="EX597" s="95">
        <v>2021</v>
      </c>
      <c r="EY597" s="95">
        <v>2.4217814813506668E-7</v>
      </c>
      <c r="EZ597" s="95">
        <v>758.01367300000004</v>
      </c>
      <c r="FA597" s="95">
        <v>1.8357434758819999E-4</v>
      </c>
      <c r="FB597" s="95">
        <v>2021</v>
      </c>
      <c r="FC597" s="95" t="s">
        <v>216</v>
      </c>
      <c r="FD597" s="95">
        <v>1.2505100621307443E-2</v>
      </c>
      <c r="FE597" s="95">
        <v>1</v>
      </c>
      <c r="FF597" s="95">
        <v>0</v>
      </c>
      <c r="FG597" s="95" t="s">
        <v>531</v>
      </c>
      <c r="FH597" s="95">
        <v>0</v>
      </c>
      <c r="FI597" s="95">
        <v>0</v>
      </c>
      <c r="FJ597" s="95">
        <v>1.0720638039056643E-6</v>
      </c>
      <c r="FK597" s="95">
        <v>3.1297490506520094E-5</v>
      </c>
      <c r="FL597" s="95">
        <v>0</v>
      </c>
      <c r="FM597" s="95">
        <v>0</v>
      </c>
      <c r="FN597" s="95">
        <v>0</v>
      </c>
      <c r="FO597" s="95">
        <v>0</v>
      </c>
      <c r="GV597" s="259"/>
      <c r="GW597" s="259"/>
    </row>
    <row r="598" spans="98:205" x14ac:dyDescent="0.25">
      <c r="CT598" s="95" t="s">
        <v>195</v>
      </c>
      <c r="CU598" s="95" t="s">
        <v>556</v>
      </c>
      <c r="CV598" s="95" t="s">
        <v>534</v>
      </c>
      <c r="CW598" s="95">
        <v>2022</v>
      </c>
      <c r="CX598" s="95">
        <v>0</v>
      </c>
      <c r="CY598" s="95">
        <v>0</v>
      </c>
      <c r="CZ598" s="95">
        <v>3.1910103449733972E-5</v>
      </c>
      <c r="DA598" s="95">
        <v>0</v>
      </c>
      <c r="DB598" s="95">
        <v>8807.9522308764444</v>
      </c>
      <c r="DC598" s="95">
        <v>222.22942162784719</v>
      </c>
      <c r="DD598" s="95">
        <v>8585.7228092485984</v>
      </c>
      <c r="DE598" s="95">
        <v>0</v>
      </c>
      <c r="DF598" s="95">
        <v>0</v>
      </c>
      <c r="DG598" s="95">
        <v>0</v>
      </c>
      <c r="DH598" s="95">
        <v>0</v>
      </c>
      <c r="DI598" s="95">
        <v>0</v>
      </c>
      <c r="DJ598" s="95">
        <v>4.4840392093863061E-7</v>
      </c>
      <c r="DK598" s="95">
        <v>0</v>
      </c>
      <c r="DL598" s="95">
        <v>0</v>
      </c>
      <c r="DM598" s="95">
        <v>0</v>
      </c>
      <c r="DN598" s="95">
        <v>0</v>
      </c>
      <c r="DO598" s="95">
        <v>0</v>
      </c>
      <c r="DP598" s="95">
        <v>0</v>
      </c>
      <c r="DQ598" s="95">
        <v>0.28106266686758247</v>
      </c>
      <c r="DR598" s="95">
        <v>0</v>
      </c>
      <c r="DS598" s="95">
        <v>0.28106266686758247</v>
      </c>
      <c r="DT598" s="95">
        <v>0</v>
      </c>
      <c r="DU598" s="95">
        <v>0</v>
      </c>
      <c r="DV598" s="95">
        <v>0</v>
      </c>
      <c r="ER598" s="95" t="s">
        <v>529</v>
      </c>
      <c r="ES598" s="95" t="s">
        <v>195</v>
      </c>
      <c r="ET598" s="95" t="s">
        <v>555</v>
      </c>
      <c r="EU598" s="95" t="s">
        <v>537</v>
      </c>
      <c r="EV598" s="95" t="s">
        <v>372</v>
      </c>
      <c r="EW598" s="95" t="s">
        <v>530</v>
      </c>
      <c r="EX598" s="95">
        <v>2021</v>
      </c>
      <c r="EY598" s="95">
        <v>6.4882006464661756E-6</v>
      </c>
      <c r="EZ598" s="95">
        <v>758.01367300000004</v>
      </c>
      <c r="FA598" s="95">
        <v>4.9181448031888004E-3</v>
      </c>
      <c r="FB598" s="95">
        <v>2021</v>
      </c>
      <c r="FC598" s="95" t="s">
        <v>216</v>
      </c>
      <c r="FD598" s="95">
        <v>1.2505100621307443E-2</v>
      </c>
      <c r="FE598" s="95">
        <v>1</v>
      </c>
      <c r="FF598" s="95">
        <v>0</v>
      </c>
      <c r="FG598" s="95" t="s">
        <v>531</v>
      </c>
      <c r="FH598" s="95">
        <v>0</v>
      </c>
      <c r="FI598" s="95">
        <v>0</v>
      </c>
      <c r="FJ598" s="95">
        <v>2.8721687398791969E-5</v>
      </c>
      <c r="FK598" s="95">
        <v>8.3849182802372556E-4</v>
      </c>
      <c r="FL598" s="95">
        <v>0</v>
      </c>
      <c r="FM598" s="95">
        <v>0</v>
      </c>
      <c r="FN598" s="95">
        <v>0</v>
      </c>
      <c r="FO598" s="95">
        <v>0</v>
      </c>
      <c r="GV598" s="259"/>
      <c r="GW598" s="259"/>
    </row>
    <row r="599" spans="98:205" x14ac:dyDescent="0.25">
      <c r="CT599" s="95" t="s">
        <v>195</v>
      </c>
      <c r="CU599" s="95" t="s">
        <v>556</v>
      </c>
      <c r="CV599" s="95" t="s">
        <v>534</v>
      </c>
      <c r="CW599" s="95">
        <v>2023</v>
      </c>
      <c r="CX599" s="95">
        <v>0</v>
      </c>
      <c r="CY599" s="95">
        <v>0</v>
      </c>
      <c r="CZ599" s="95">
        <v>0</v>
      </c>
      <c r="DA599" s="95">
        <v>3.1810524800960198E-5</v>
      </c>
      <c r="DB599" s="95">
        <v>9129.7460702372282</v>
      </c>
      <c r="DC599" s="95">
        <v>233.23007680795681</v>
      </c>
      <c r="DD599" s="95">
        <v>8896.5159934292715</v>
      </c>
      <c r="DE599" s="95">
        <v>0</v>
      </c>
      <c r="DF599" s="95">
        <v>0</v>
      </c>
      <c r="DG599" s="95">
        <v>0</v>
      </c>
      <c r="DH599" s="95">
        <v>0</v>
      </c>
      <c r="DI599" s="95">
        <v>0</v>
      </c>
      <c r="DJ599" s="95">
        <v>4.4840392093863061E-7</v>
      </c>
      <c r="DK599" s="95">
        <v>0</v>
      </c>
      <c r="DL599" s="95">
        <v>0</v>
      </c>
      <c r="DM599" s="95">
        <v>0</v>
      </c>
      <c r="DN599" s="95">
        <v>0</v>
      </c>
      <c r="DO599" s="95">
        <v>0</v>
      </c>
      <c r="DP599" s="95">
        <v>0</v>
      </c>
      <c r="DQ599" s="95">
        <v>0</v>
      </c>
      <c r="DR599" s="95">
        <v>0</v>
      </c>
      <c r="DS599" s="95">
        <v>0</v>
      </c>
      <c r="DT599" s="95">
        <v>0.29042201379375027</v>
      </c>
      <c r="DU599" s="95">
        <v>0</v>
      </c>
      <c r="DV599" s="95">
        <v>0.29042201379375027</v>
      </c>
      <c r="ER599" s="95" t="s">
        <v>529</v>
      </c>
      <c r="ES599" s="95" t="s">
        <v>195</v>
      </c>
      <c r="ET599" s="95" t="s">
        <v>555</v>
      </c>
      <c r="EU599" s="95" t="s">
        <v>540</v>
      </c>
      <c r="EV599" s="95" t="s">
        <v>372</v>
      </c>
      <c r="EW599" s="95" t="s">
        <v>530</v>
      </c>
      <c r="EX599" s="95">
        <v>2021</v>
      </c>
      <c r="EY599" s="95">
        <v>2.3218669753871089E-3</v>
      </c>
      <c r="EZ599" s="95">
        <v>758.01367300000004</v>
      </c>
      <c r="FA599" s="95">
        <v>1.7600069142305832</v>
      </c>
      <c r="FB599" s="95">
        <v>2021</v>
      </c>
      <c r="FC599" s="95" t="s">
        <v>216</v>
      </c>
      <c r="FD599" s="95">
        <v>1.2505100621307443E-2</v>
      </c>
      <c r="FE599" s="95">
        <v>1</v>
      </c>
      <c r="FF599" s="95">
        <v>0</v>
      </c>
      <c r="FG599" s="95" t="s">
        <v>531</v>
      </c>
      <c r="FH599" s="95">
        <v>0</v>
      </c>
      <c r="FI599" s="95">
        <v>0</v>
      </c>
      <c r="FJ599" s="95">
        <v>1.027834080392828E-2</v>
      </c>
      <c r="FK599" s="95">
        <v>0.30006261993155592</v>
      </c>
      <c r="FL599" s="95">
        <v>0</v>
      </c>
      <c r="FM599" s="95">
        <v>0</v>
      </c>
      <c r="FN599" s="95">
        <v>0</v>
      </c>
      <c r="FO599" s="95">
        <v>0</v>
      </c>
      <c r="GV599" s="259"/>
      <c r="GW599" s="259"/>
    </row>
    <row r="600" spans="98:205" x14ac:dyDescent="0.25">
      <c r="CT600" s="95" t="s">
        <v>195</v>
      </c>
      <c r="CU600" s="95" t="s">
        <v>556</v>
      </c>
      <c r="CV600" s="95" t="s">
        <v>537</v>
      </c>
      <c r="CW600" s="95">
        <v>2020</v>
      </c>
      <c r="CX600" s="95">
        <v>1.1841106471097164E-3</v>
      </c>
      <c r="CY600" s="95">
        <v>0</v>
      </c>
      <c r="CZ600" s="95">
        <v>0</v>
      </c>
      <c r="DA600" s="95">
        <v>0</v>
      </c>
      <c r="DB600" s="95">
        <v>5.2405583313015844</v>
      </c>
      <c r="DC600" s="95">
        <v>0.6964182168122327</v>
      </c>
      <c r="DD600" s="95">
        <v>2.9419641522810451</v>
      </c>
      <c r="DE600" s="95">
        <v>1.6021759622082961</v>
      </c>
      <c r="DF600" s="95">
        <v>0</v>
      </c>
      <c r="DG600" s="95">
        <v>0</v>
      </c>
      <c r="DH600" s="95">
        <v>0</v>
      </c>
      <c r="DI600" s="95">
        <v>0</v>
      </c>
      <c r="DJ600" s="95">
        <v>1.38068152196379E-5</v>
      </c>
      <c r="DK600" s="95">
        <v>6.2054009168937352E-3</v>
      </c>
      <c r="DL600" s="95">
        <v>0</v>
      </c>
      <c r="DM600" s="95">
        <v>6.2054009168937352E-3</v>
      </c>
      <c r="DN600" s="95">
        <v>0</v>
      </c>
      <c r="DO600" s="95">
        <v>0</v>
      </c>
      <c r="DP600" s="95">
        <v>0</v>
      </c>
      <c r="DQ600" s="95">
        <v>0</v>
      </c>
      <c r="DR600" s="95">
        <v>0</v>
      </c>
      <c r="DS600" s="95">
        <v>0</v>
      </c>
      <c r="DT600" s="95">
        <v>0</v>
      </c>
      <c r="DU600" s="95">
        <v>0</v>
      </c>
      <c r="DV600" s="95">
        <v>0</v>
      </c>
      <c r="ER600" s="95" t="s">
        <v>529</v>
      </c>
      <c r="ES600" s="95" t="s">
        <v>195</v>
      </c>
      <c r="ET600" s="95" t="s">
        <v>555</v>
      </c>
      <c r="EU600" s="95" t="s">
        <v>543</v>
      </c>
      <c r="EV600" s="95" t="s">
        <v>372</v>
      </c>
      <c r="EW600" s="95" t="s">
        <v>530</v>
      </c>
      <c r="EX600" s="95">
        <v>2021</v>
      </c>
      <c r="EY600" s="95">
        <v>7.2606791919037056E-6</v>
      </c>
      <c r="EZ600" s="95">
        <v>758.01367300000004</v>
      </c>
      <c r="FA600" s="95">
        <v>5.5036941027295999E-3</v>
      </c>
      <c r="FB600" s="95">
        <v>2021</v>
      </c>
      <c r="FC600" s="95" t="s">
        <v>216</v>
      </c>
      <c r="FD600" s="95">
        <v>1.2505100621307443E-2</v>
      </c>
      <c r="FE600" s="95">
        <v>1</v>
      </c>
      <c r="FF600" s="95">
        <v>0</v>
      </c>
      <c r="FG600" s="95" t="s">
        <v>531</v>
      </c>
      <c r="FH600" s="95">
        <v>0</v>
      </c>
      <c r="FI600" s="95">
        <v>0</v>
      </c>
      <c r="FJ600" s="95">
        <v>3.2141262179731338E-5</v>
      </c>
      <c r="FK600" s="95">
        <v>9.3832180908724359E-4</v>
      </c>
      <c r="FL600" s="95">
        <v>0</v>
      </c>
      <c r="FM600" s="95">
        <v>0</v>
      </c>
      <c r="FN600" s="95">
        <v>0</v>
      </c>
      <c r="FO600" s="95">
        <v>0</v>
      </c>
      <c r="GV600" s="259"/>
      <c r="GW600" s="259"/>
    </row>
    <row r="601" spans="98:205" x14ac:dyDescent="0.25">
      <c r="CT601" s="95" t="s">
        <v>195</v>
      </c>
      <c r="CU601" s="95" t="s">
        <v>556</v>
      </c>
      <c r="CV601" s="95" t="s">
        <v>537</v>
      </c>
      <c r="CW601" s="95">
        <v>2021</v>
      </c>
      <c r="CX601" s="95">
        <v>0</v>
      </c>
      <c r="CY601" s="95">
        <v>1.0813873568104079E-3</v>
      </c>
      <c r="CZ601" s="95">
        <v>0</v>
      </c>
      <c r="DA601" s="95">
        <v>0</v>
      </c>
      <c r="DB601" s="95">
        <v>5.2405583313015844</v>
      </c>
      <c r="DC601" s="95">
        <v>0.6964182168122327</v>
      </c>
      <c r="DD601" s="95">
        <v>2.9419641522810451</v>
      </c>
      <c r="DE601" s="95">
        <v>1.6021759622082961</v>
      </c>
      <c r="DF601" s="95">
        <v>0</v>
      </c>
      <c r="DG601" s="95">
        <v>0</v>
      </c>
      <c r="DH601" s="95">
        <v>0</v>
      </c>
      <c r="DI601" s="95">
        <v>0</v>
      </c>
      <c r="DJ601" s="95">
        <v>1.38068152196379E-5</v>
      </c>
      <c r="DK601" s="95">
        <v>0</v>
      </c>
      <c r="DL601" s="95">
        <v>0</v>
      </c>
      <c r="DM601" s="95">
        <v>0</v>
      </c>
      <c r="DN601" s="95">
        <v>5.6670735220969819E-3</v>
      </c>
      <c r="DO601" s="95">
        <v>0</v>
      </c>
      <c r="DP601" s="95">
        <v>5.6670735220969819E-3</v>
      </c>
      <c r="DQ601" s="95">
        <v>0</v>
      </c>
      <c r="DR601" s="95">
        <v>0</v>
      </c>
      <c r="DS601" s="95">
        <v>0</v>
      </c>
      <c r="DT601" s="95">
        <v>0</v>
      </c>
      <c r="DU601" s="95">
        <v>0</v>
      </c>
      <c r="DV601" s="95">
        <v>0</v>
      </c>
      <c r="ER601" s="95" t="s">
        <v>529</v>
      </c>
      <c r="ES601" s="95" t="s">
        <v>195</v>
      </c>
      <c r="ET601" s="95" t="s">
        <v>555</v>
      </c>
      <c r="EU601" s="95" t="s">
        <v>546</v>
      </c>
      <c r="EV601" s="95" t="s">
        <v>372</v>
      </c>
      <c r="EW601" s="95" t="s">
        <v>530</v>
      </c>
      <c r="EX601" s="95">
        <v>2021</v>
      </c>
      <c r="EY601" s="95">
        <v>9.9719259015925423E-7</v>
      </c>
      <c r="EZ601" s="95">
        <v>758.01367300000004</v>
      </c>
      <c r="FA601" s="95">
        <v>7.5588561795499997E-4</v>
      </c>
      <c r="FB601" s="95">
        <v>2021</v>
      </c>
      <c r="FC601" s="95" t="s">
        <v>216</v>
      </c>
      <c r="FD601" s="95">
        <v>1.2505100621307443E-2</v>
      </c>
      <c r="FE601" s="95">
        <v>1</v>
      </c>
      <c r="FF601" s="95">
        <v>0</v>
      </c>
      <c r="FG601" s="95" t="s">
        <v>531</v>
      </c>
      <c r="FH601" s="95">
        <v>0</v>
      </c>
      <c r="FI601" s="95">
        <v>0</v>
      </c>
      <c r="FJ601" s="95">
        <v>4.4143292434313419E-6</v>
      </c>
      <c r="FK601" s="95">
        <v>1.2887052718842053E-4</v>
      </c>
      <c r="FL601" s="95">
        <v>0</v>
      </c>
      <c r="FM601" s="95">
        <v>0</v>
      </c>
      <c r="FN601" s="95">
        <v>0</v>
      </c>
      <c r="FO601" s="95">
        <v>0</v>
      </c>
      <c r="GV601" s="259"/>
      <c r="GW601" s="259"/>
    </row>
    <row r="602" spans="98:205" x14ac:dyDescent="0.25">
      <c r="CT602" s="95" t="s">
        <v>195</v>
      </c>
      <c r="CU602" s="95" t="s">
        <v>556</v>
      </c>
      <c r="CV602" s="95" t="s">
        <v>537</v>
      </c>
      <c r="CW602" s="95">
        <v>2022</v>
      </c>
      <c r="CX602" s="95">
        <v>0</v>
      </c>
      <c r="CY602" s="95">
        <v>0</v>
      </c>
      <c r="CZ602" s="95">
        <v>1.1712087646154334E-3</v>
      </c>
      <c r="DA602" s="95">
        <v>0</v>
      </c>
      <c r="DB602" s="95">
        <v>5.2405583313015827</v>
      </c>
      <c r="DC602" s="95">
        <v>0.69641821681223692</v>
      </c>
      <c r="DD602" s="95">
        <v>2.9419641522810451</v>
      </c>
      <c r="DE602" s="95">
        <v>1.6021759622083009</v>
      </c>
      <c r="DF602" s="95">
        <v>0</v>
      </c>
      <c r="DG602" s="95">
        <v>0</v>
      </c>
      <c r="DH602" s="95">
        <v>0</v>
      </c>
      <c r="DI602" s="95">
        <v>0</v>
      </c>
      <c r="DJ602" s="95">
        <v>1.3730322717610419E-5</v>
      </c>
      <c r="DK602" s="95">
        <v>0</v>
      </c>
      <c r="DL602" s="95">
        <v>0</v>
      </c>
      <c r="DM602" s="95">
        <v>0</v>
      </c>
      <c r="DN602" s="95">
        <v>0</v>
      </c>
      <c r="DO602" s="95">
        <v>0</v>
      </c>
      <c r="DP602" s="95">
        <v>0</v>
      </c>
      <c r="DQ602" s="95">
        <v>6.1377878490988438E-3</v>
      </c>
      <c r="DR602" s="95">
        <v>0</v>
      </c>
      <c r="DS602" s="95">
        <v>6.1377878490988438E-3</v>
      </c>
      <c r="DT602" s="95">
        <v>0</v>
      </c>
      <c r="DU602" s="95">
        <v>0</v>
      </c>
      <c r="DV602" s="95">
        <v>0</v>
      </c>
      <c r="ER602" s="95" t="s">
        <v>529</v>
      </c>
      <c r="ES602" s="95" t="s">
        <v>195</v>
      </c>
      <c r="ET602" s="95" t="s">
        <v>555</v>
      </c>
      <c r="EU602" s="95" t="s">
        <v>549</v>
      </c>
      <c r="EV602" s="95" t="s">
        <v>372</v>
      </c>
      <c r="EW602" s="95" t="s">
        <v>530</v>
      </c>
      <c r="EX602" s="95">
        <v>2021</v>
      </c>
      <c r="EY602" s="95">
        <v>1.4604849221915549E-5</v>
      </c>
      <c r="EZ602" s="95">
        <v>758.01367300000004</v>
      </c>
      <c r="FA602" s="95">
        <v>1.1070675402315398E-2</v>
      </c>
      <c r="FB602" s="95">
        <v>2021</v>
      </c>
      <c r="FC602" s="95" t="s">
        <v>216</v>
      </c>
      <c r="FD602" s="95">
        <v>1.2505100621307443E-2</v>
      </c>
      <c r="FE602" s="95">
        <v>1</v>
      </c>
      <c r="FF602" s="95">
        <v>0</v>
      </c>
      <c r="FG602" s="95" t="s">
        <v>531</v>
      </c>
      <c r="FH602" s="95">
        <v>0</v>
      </c>
      <c r="FI602" s="95">
        <v>0</v>
      </c>
      <c r="FJ602" s="95">
        <v>6.4652118008529479E-5</v>
      </c>
      <c r="FK602" s="95">
        <v>1.8874334178867775E-3</v>
      </c>
      <c r="FL602" s="95">
        <v>0</v>
      </c>
      <c r="FM602" s="95">
        <v>0</v>
      </c>
      <c r="FN602" s="95">
        <v>0</v>
      </c>
      <c r="FO602" s="95">
        <v>0</v>
      </c>
      <c r="GV602" s="259"/>
      <c r="GW602" s="259"/>
    </row>
    <row r="603" spans="98:205" x14ac:dyDescent="0.25">
      <c r="CT603" s="95" t="s">
        <v>195</v>
      </c>
      <c r="CU603" s="95" t="s">
        <v>556</v>
      </c>
      <c r="CV603" s="95" t="s">
        <v>537</v>
      </c>
      <c r="CW603" s="95">
        <v>2023</v>
      </c>
      <c r="CX603" s="95">
        <v>0</v>
      </c>
      <c r="CY603" s="95">
        <v>0</v>
      </c>
      <c r="CZ603" s="95">
        <v>0</v>
      </c>
      <c r="DA603" s="95">
        <v>1.1675538912805311E-3</v>
      </c>
      <c r="DB603" s="95">
        <v>5.4750346070078191</v>
      </c>
      <c r="DC603" s="95">
        <v>0.71896016785821371</v>
      </c>
      <c r="DD603" s="95">
        <v>3.0714971986151278</v>
      </c>
      <c r="DE603" s="95">
        <v>1.684577240534457</v>
      </c>
      <c r="DF603" s="95">
        <v>0</v>
      </c>
      <c r="DG603" s="95">
        <v>0</v>
      </c>
      <c r="DH603" s="95">
        <v>0</v>
      </c>
      <c r="DI603" s="95">
        <v>0</v>
      </c>
      <c r="DJ603" s="95">
        <v>1.3730322717610419E-5</v>
      </c>
      <c r="DK603" s="95">
        <v>0</v>
      </c>
      <c r="DL603" s="95">
        <v>0</v>
      </c>
      <c r="DM603" s="95">
        <v>0</v>
      </c>
      <c r="DN603" s="95">
        <v>0</v>
      </c>
      <c r="DO603" s="95">
        <v>0</v>
      </c>
      <c r="DP603" s="95">
        <v>0</v>
      </c>
      <c r="DQ603" s="95">
        <v>0</v>
      </c>
      <c r="DR603" s="95">
        <v>0</v>
      </c>
      <c r="DS603" s="95">
        <v>0</v>
      </c>
      <c r="DT603" s="95">
        <v>6.3923979603075524E-3</v>
      </c>
      <c r="DU603" s="95">
        <v>0</v>
      </c>
      <c r="DV603" s="95">
        <v>6.3923979603075524E-3</v>
      </c>
      <c r="ER603" s="95" t="s">
        <v>529</v>
      </c>
      <c r="ES603" s="95" t="s">
        <v>195</v>
      </c>
      <c r="ET603" s="95" t="s">
        <v>555</v>
      </c>
      <c r="EU603" s="95" t="s">
        <v>552</v>
      </c>
      <c r="EV603" s="95" t="s">
        <v>372</v>
      </c>
      <c r="EW603" s="95" t="s">
        <v>530</v>
      </c>
      <c r="EX603" s="95">
        <v>2021</v>
      </c>
      <c r="EY603" s="95">
        <v>4.7334106181326729E-4</v>
      </c>
      <c r="EZ603" s="95">
        <v>758.01367300000004</v>
      </c>
      <c r="FA603" s="95">
        <v>0.35879899684679478</v>
      </c>
      <c r="FB603" s="95">
        <v>2021</v>
      </c>
      <c r="FC603" s="95" t="s">
        <v>216</v>
      </c>
      <c r="FD603" s="95">
        <v>1.2505100621307443E-2</v>
      </c>
      <c r="FE603" s="95">
        <v>1</v>
      </c>
      <c r="FF603" s="95">
        <v>0</v>
      </c>
      <c r="FG603" s="95" t="s">
        <v>531</v>
      </c>
      <c r="FH603" s="95">
        <v>0</v>
      </c>
      <c r="FI603" s="95">
        <v>0</v>
      </c>
      <c r="FJ603" s="95">
        <v>2.0953658419638399E-3</v>
      </c>
      <c r="FK603" s="95">
        <v>6.1171445493854594E-2</v>
      </c>
      <c r="FL603" s="95">
        <v>0</v>
      </c>
      <c r="FM603" s="95">
        <v>0</v>
      </c>
      <c r="FN603" s="95">
        <v>0</v>
      </c>
      <c r="FO603" s="95">
        <v>0</v>
      </c>
      <c r="GV603" s="259"/>
      <c r="GW603" s="259"/>
    </row>
    <row r="604" spans="98:205" x14ac:dyDescent="0.25">
      <c r="CT604" s="95" t="s">
        <v>195</v>
      </c>
      <c r="CU604" s="95" t="s">
        <v>556</v>
      </c>
      <c r="CV604" s="95" t="s">
        <v>540</v>
      </c>
      <c r="CW604" s="95">
        <v>2020</v>
      </c>
      <c r="CX604" s="95">
        <v>0.3282125431620892</v>
      </c>
      <c r="CY604" s="95">
        <v>0</v>
      </c>
      <c r="CZ604" s="95">
        <v>0</v>
      </c>
      <c r="DA604" s="95">
        <v>0</v>
      </c>
      <c r="DB604" s="95">
        <v>7.7900575334948513E-2</v>
      </c>
      <c r="DC604" s="95">
        <v>3.6425060683954513E-2</v>
      </c>
      <c r="DD604" s="95">
        <v>1.5808724525432491E-3</v>
      </c>
      <c r="DE604" s="95">
        <v>3.9894642198450757E-2</v>
      </c>
      <c r="DF604" s="95">
        <v>0</v>
      </c>
      <c r="DG604" s="95">
        <v>0</v>
      </c>
      <c r="DH604" s="95">
        <v>0</v>
      </c>
      <c r="DI604" s="95">
        <v>0</v>
      </c>
      <c r="DJ604" s="95">
        <v>3.3539692084480809E-3</v>
      </c>
      <c r="DK604" s="95">
        <v>2.5567945944473369E-2</v>
      </c>
      <c r="DL604" s="95">
        <v>0</v>
      </c>
      <c r="DM604" s="95">
        <v>2.5567945944473369E-2</v>
      </c>
      <c r="DN604" s="95">
        <v>0</v>
      </c>
      <c r="DO604" s="95">
        <v>0</v>
      </c>
      <c r="DP604" s="95">
        <v>0</v>
      </c>
      <c r="DQ604" s="95">
        <v>0</v>
      </c>
      <c r="DR604" s="95">
        <v>0</v>
      </c>
      <c r="DS604" s="95">
        <v>0</v>
      </c>
      <c r="DT604" s="95">
        <v>0</v>
      </c>
      <c r="DU604" s="95">
        <v>0</v>
      </c>
      <c r="DV604" s="95">
        <v>0</v>
      </c>
      <c r="ER604" s="95" t="s">
        <v>529</v>
      </c>
      <c r="ES604" s="95" t="s">
        <v>195</v>
      </c>
      <c r="ET604" s="95" t="s">
        <v>556</v>
      </c>
      <c r="EU604" s="95" t="s">
        <v>398</v>
      </c>
      <c r="EV604" s="95" t="s">
        <v>372</v>
      </c>
      <c r="EW604" s="95" t="s">
        <v>530</v>
      </c>
      <c r="EX604" s="95">
        <v>2021</v>
      </c>
      <c r="EY604" s="95">
        <v>4.9598787110799567E-8</v>
      </c>
      <c r="EZ604" s="95">
        <v>682.16132800000003</v>
      </c>
      <c r="FA604" s="95">
        <v>3.3834374482692314E-5</v>
      </c>
      <c r="FB604" s="95">
        <v>2021</v>
      </c>
      <c r="FC604" s="95" t="s">
        <v>216</v>
      </c>
      <c r="FD604" s="95">
        <v>1.2505100621307443E-2</v>
      </c>
      <c r="FE604" s="95">
        <v>1</v>
      </c>
      <c r="FF604" s="95">
        <v>0</v>
      </c>
      <c r="FG604" s="95" t="s">
        <v>531</v>
      </c>
      <c r="FH604" s="95">
        <v>0</v>
      </c>
      <c r="FI604" s="95">
        <v>0</v>
      </c>
      <c r="FJ604" s="95">
        <v>3.639913865286462E-7</v>
      </c>
      <c r="FK604" s="95">
        <v>1.0626249037447985E-5</v>
      </c>
      <c r="FL604" s="95">
        <v>0</v>
      </c>
      <c r="FM604" s="95">
        <v>0</v>
      </c>
      <c r="FN604" s="95">
        <v>0</v>
      </c>
      <c r="FO604" s="95">
        <v>0</v>
      </c>
      <c r="GV604" s="259"/>
      <c r="GW604" s="259"/>
    </row>
    <row r="605" spans="98:205" x14ac:dyDescent="0.25">
      <c r="CT605" s="95" t="s">
        <v>195</v>
      </c>
      <c r="CU605" s="95" t="s">
        <v>556</v>
      </c>
      <c r="CV605" s="95" t="s">
        <v>540</v>
      </c>
      <c r="CW605" s="95">
        <v>2021</v>
      </c>
      <c r="CX605" s="95">
        <v>0</v>
      </c>
      <c r="CY605" s="95">
        <v>0.29973963614667776</v>
      </c>
      <c r="CZ605" s="95">
        <v>0</v>
      </c>
      <c r="DA605" s="95">
        <v>0</v>
      </c>
      <c r="DB605" s="95">
        <v>7.7900575334948513E-2</v>
      </c>
      <c r="DC605" s="95">
        <v>3.6425060683954513E-2</v>
      </c>
      <c r="DD605" s="95">
        <v>1.5808724525432491E-3</v>
      </c>
      <c r="DE605" s="95">
        <v>3.9894642198450757E-2</v>
      </c>
      <c r="DF605" s="95">
        <v>0</v>
      </c>
      <c r="DG605" s="95">
        <v>0</v>
      </c>
      <c r="DH605" s="95">
        <v>0</v>
      </c>
      <c r="DI605" s="95">
        <v>0</v>
      </c>
      <c r="DJ605" s="95">
        <v>3.3539692084480809E-3</v>
      </c>
      <c r="DK605" s="95">
        <v>0</v>
      </c>
      <c r="DL605" s="95">
        <v>0</v>
      </c>
      <c r="DM605" s="95">
        <v>0</v>
      </c>
      <c r="DN605" s="95">
        <v>2.3349890106514327E-2</v>
      </c>
      <c r="DO605" s="95">
        <v>0</v>
      </c>
      <c r="DP605" s="95">
        <v>2.3349890106514327E-2</v>
      </c>
      <c r="DQ605" s="95">
        <v>0</v>
      </c>
      <c r="DR605" s="95">
        <v>0</v>
      </c>
      <c r="DS605" s="95">
        <v>0</v>
      </c>
      <c r="DT605" s="95">
        <v>0</v>
      </c>
      <c r="DU605" s="95">
        <v>0</v>
      </c>
      <c r="DV605" s="95">
        <v>0</v>
      </c>
      <c r="ER605" s="95" t="s">
        <v>529</v>
      </c>
      <c r="ES605" s="95" t="s">
        <v>195</v>
      </c>
      <c r="ET605" s="95" t="s">
        <v>556</v>
      </c>
      <c r="EU605" s="95" t="s">
        <v>534</v>
      </c>
      <c r="EV605" s="95" t="s">
        <v>372</v>
      </c>
      <c r="EW605" s="95" t="s">
        <v>530</v>
      </c>
      <c r="EX605" s="95">
        <v>2021</v>
      </c>
      <c r="EY605" s="95">
        <v>1.3807985896915021E-7</v>
      </c>
      <c r="EZ605" s="95">
        <v>682.16132800000003</v>
      </c>
      <c r="FA605" s="95">
        <v>9.4192739964448218E-5</v>
      </c>
      <c r="FB605" s="95">
        <v>2021</v>
      </c>
      <c r="FC605" s="95" t="s">
        <v>216</v>
      </c>
      <c r="FD605" s="95">
        <v>1.2505100621307443E-2</v>
      </c>
      <c r="FE605" s="95">
        <v>1</v>
      </c>
      <c r="FF605" s="95">
        <v>0</v>
      </c>
      <c r="FG605" s="95" t="s">
        <v>531</v>
      </c>
      <c r="FH605" s="95">
        <v>0</v>
      </c>
      <c r="FI605" s="95">
        <v>0</v>
      </c>
      <c r="FJ605" s="95">
        <v>1.0133287978511354E-6</v>
      </c>
      <c r="FK605" s="95">
        <v>2.9582799377414704E-5</v>
      </c>
      <c r="FL605" s="95">
        <v>0</v>
      </c>
      <c r="FM605" s="95">
        <v>0</v>
      </c>
      <c r="FN605" s="95">
        <v>0</v>
      </c>
      <c r="FO605" s="95">
        <v>0</v>
      </c>
      <c r="GV605" s="259"/>
      <c r="GW605" s="259"/>
    </row>
    <row r="606" spans="98:205" x14ac:dyDescent="0.25">
      <c r="CT606" s="95" t="s">
        <v>195</v>
      </c>
      <c r="CU606" s="95" t="s">
        <v>556</v>
      </c>
      <c r="CV606" s="95" t="s">
        <v>540</v>
      </c>
      <c r="CW606" s="95">
        <v>2022</v>
      </c>
      <c r="CX606" s="95">
        <v>0</v>
      </c>
      <c r="CY606" s="95">
        <v>0</v>
      </c>
      <c r="CZ606" s="95">
        <v>0.32643987571848448</v>
      </c>
      <c r="DA606" s="95">
        <v>0</v>
      </c>
      <c r="DB606" s="95">
        <v>7.7900575334948513E-2</v>
      </c>
      <c r="DC606" s="95">
        <v>3.6425060683954479E-2</v>
      </c>
      <c r="DD606" s="95">
        <v>1.580872452543243E-3</v>
      </c>
      <c r="DE606" s="95">
        <v>3.989464219845075E-2</v>
      </c>
      <c r="DF606" s="95">
        <v>0</v>
      </c>
      <c r="DG606" s="95">
        <v>0</v>
      </c>
      <c r="DH606" s="95">
        <v>0</v>
      </c>
      <c r="DI606" s="95">
        <v>0</v>
      </c>
      <c r="DJ606" s="95">
        <v>3.333973250162122E-3</v>
      </c>
      <c r="DK606" s="95">
        <v>0</v>
      </c>
      <c r="DL606" s="95">
        <v>0</v>
      </c>
      <c r="DM606" s="95">
        <v>0</v>
      </c>
      <c r="DN606" s="95">
        <v>0</v>
      </c>
      <c r="DO606" s="95">
        <v>0</v>
      </c>
      <c r="DP606" s="95">
        <v>0</v>
      </c>
      <c r="DQ606" s="95">
        <v>2.5429854130739029E-2</v>
      </c>
      <c r="DR606" s="95">
        <v>0</v>
      </c>
      <c r="DS606" s="95">
        <v>2.5429854130739029E-2</v>
      </c>
      <c r="DT606" s="95">
        <v>0</v>
      </c>
      <c r="DU606" s="95">
        <v>0</v>
      </c>
      <c r="DV606" s="95">
        <v>0</v>
      </c>
      <c r="ER606" s="95" t="s">
        <v>529</v>
      </c>
      <c r="ES606" s="95" t="s">
        <v>195</v>
      </c>
      <c r="ET606" s="95" t="s">
        <v>556</v>
      </c>
      <c r="EU606" s="95" t="s">
        <v>537</v>
      </c>
      <c r="EV606" s="95" t="s">
        <v>372</v>
      </c>
      <c r="EW606" s="95" t="s">
        <v>530</v>
      </c>
      <c r="EX606" s="95">
        <v>2021</v>
      </c>
      <c r="EY606" s="95">
        <v>5.0474538198505141E-6</v>
      </c>
      <c r="EZ606" s="95">
        <v>682.16132800000003</v>
      </c>
      <c r="FA606" s="95">
        <v>3.4431778007678994E-3</v>
      </c>
      <c r="FB606" s="95">
        <v>2021</v>
      </c>
      <c r="FC606" s="95" t="s">
        <v>216</v>
      </c>
      <c r="FD606" s="95">
        <v>1.2505100621307443E-2</v>
      </c>
      <c r="FE606" s="95">
        <v>1</v>
      </c>
      <c r="FF606" s="95">
        <v>0</v>
      </c>
      <c r="FG606" s="95" t="s">
        <v>531</v>
      </c>
      <c r="FH606" s="95">
        <v>0</v>
      </c>
      <c r="FI606" s="95">
        <v>0</v>
      </c>
      <c r="FJ606" s="95">
        <v>3.7041827458854623E-5</v>
      </c>
      <c r="FK606" s="95">
        <v>1.0813873568104079E-3</v>
      </c>
      <c r="FL606" s="95">
        <v>0</v>
      </c>
      <c r="FM606" s="95">
        <v>0</v>
      </c>
      <c r="FN606" s="95">
        <v>0</v>
      </c>
      <c r="FO606" s="95">
        <v>0</v>
      </c>
      <c r="GV606" s="259"/>
      <c r="GW606" s="259"/>
    </row>
    <row r="607" spans="98:205" x14ac:dyDescent="0.25">
      <c r="CT607" s="95" t="s">
        <v>195</v>
      </c>
      <c r="CU607" s="95" t="s">
        <v>556</v>
      </c>
      <c r="CV607" s="95" t="s">
        <v>540</v>
      </c>
      <c r="CW607" s="95">
        <v>2023</v>
      </c>
      <c r="CX607" s="95">
        <v>0</v>
      </c>
      <c r="CY607" s="95">
        <v>0</v>
      </c>
      <c r="CZ607" s="95">
        <v>0</v>
      </c>
      <c r="DA607" s="95">
        <v>0.32542118764744354</v>
      </c>
      <c r="DB607" s="95">
        <v>8.0408269036977231E-2</v>
      </c>
      <c r="DC607" s="95">
        <v>3.7590224611390721E-2</v>
      </c>
      <c r="DD607" s="95">
        <v>1.6314334115687019E-3</v>
      </c>
      <c r="DE607" s="95">
        <v>4.1186611014017722E-2</v>
      </c>
      <c r="DF607" s="95">
        <v>0</v>
      </c>
      <c r="DG607" s="95">
        <v>0</v>
      </c>
      <c r="DH607" s="95">
        <v>0</v>
      </c>
      <c r="DI607" s="95">
        <v>0</v>
      </c>
      <c r="DJ607" s="95">
        <v>3.333973250162122E-3</v>
      </c>
      <c r="DK607" s="95">
        <v>0</v>
      </c>
      <c r="DL607" s="95">
        <v>0</v>
      </c>
      <c r="DM607" s="95">
        <v>0</v>
      </c>
      <c r="DN607" s="95">
        <v>0</v>
      </c>
      <c r="DO607" s="95">
        <v>0</v>
      </c>
      <c r="DP607" s="95">
        <v>0</v>
      </c>
      <c r="DQ607" s="95">
        <v>0</v>
      </c>
      <c r="DR607" s="95">
        <v>0</v>
      </c>
      <c r="DS607" s="95">
        <v>0</v>
      </c>
      <c r="DT607" s="95">
        <v>2.6166554406688292E-2</v>
      </c>
      <c r="DU607" s="95">
        <v>0</v>
      </c>
      <c r="DV607" s="95">
        <v>2.6166554406688292E-2</v>
      </c>
      <c r="ER607" s="95" t="s">
        <v>529</v>
      </c>
      <c r="ES607" s="95" t="s">
        <v>195</v>
      </c>
      <c r="ET607" s="95" t="s">
        <v>556</v>
      </c>
      <c r="EU607" s="95" t="s">
        <v>540</v>
      </c>
      <c r="EV607" s="95" t="s">
        <v>372</v>
      </c>
      <c r="EW607" s="95" t="s">
        <v>530</v>
      </c>
      <c r="EX607" s="95">
        <v>2021</v>
      </c>
      <c r="EY607" s="95">
        <v>1.3990564638110541E-3</v>
      </c>
      <c r="EZ607" s="95">
        <v>682.16132800000003</v>
      </c>
      <c r="FA607" s="95">
        <v>0.95438221530033263</v>
      </c>
      <c r="FB607" s="95">
        <v>2021</v>
      </c>
      <c r="FC607" s="95" t="s">
        <v>216</v>
      </c>
      <c r="FD607" s="95">
        <v>1.2505100621307443E-2</v>
      </c>
      <c r="FE607" s="95">
        <v>1</v>
      </c>
      <c r="FF607" s="95">
        <v>0</v>
      </c>
      <c r="FG607" s="95" t="s">
        <v>531</v>
      </c>
      <c r="FH607" s="95">
        <v>0</v>
      </c>
      <c r="FI607" s="95">
        <v>0</v>
      </c>
      <c r="FJ607" s="95">
        <v>1.0267277321859513E-2</v>
      </c>
      <c r="FK607" s="95">
        <v>0.29973963614667776</v>
      </c>
      <c r="FL607" s="95">
        <v>0</v>
      </c>
      <c r="FM607" s="95">
        <v>0</v>
      </c>
      <c r="FN607" s="95">
        <v>0</v>
      </c>
      <c r="FO607" s="95">
        <v>0</v>
      </c>
      <c r="GV607" s="259"/>
      <c r="GW607" s="259"/>
    </row>
    <row r="608" spans="98:205" x14ac:dyDescent="0.25">
      <c r="CT608" s="95" t="s">
        <v>195</v>
      </c>
      <c r="CU608" s="95" t="s">
        <v>556</v>
      </c>
      <c r="CV608" s="95" t="s">
        <v>543</v>
      </c>
      <c r="CW608" s="95">
        <v>2020</v>
      </c>
      <c r="CX608" s="95">
        <v>9.461134718476476E-4</v>
      </c>
      <c r="CY608" s="95">
        <v>0</v>
      </c>
      <c r="CZ608" s="95">
        <v>0</v>
      </c>
      <c r="DA608" s="95">
        <v>0</v>
      </c>
      <c r="DB608" s="95">
        <v>14146.13064133264</v>
      </c>
      <c r="DC608" s="95">
        <v>222.22942162783241</v>
      </c>
      <c r="DD608" s="95">
        <v>8585.7228092480145</v>
      </c>
      <c r="DE608" s="95">
        <v>5338.1784104567887</v>
      </c>
      <c r="DF608" s="95">
        <v>0</v>
      </c>
      <c r="DG608" s="95">
        <v>0</v>
      </c>
      <c r="DH608" s="95">
        <v>0</v>
      </c>
      <c r="DI608" s="95">
        <v>0</v>
      </c>
      <c r="DJ608" s="95">
        <v>7.4380992107270256E-6</v>
      </c>
      <c r="DK608" s="95">
        <v>13.383844774281615</v>
      </c>
      <c r="DL608" s="95">
        <v>0</v>
      </c>
      <c r="DM608" s="95">
        <v>13.383844774281615</v>
      </c>
      <c r="DN608" s="95">
        <v>0</v>
      </c>
      <c r="DO608" s="95">
        <v>0</v>
      </c>
      <c r="DP608" s="95">
        <v>0</v>
      </c>
      <c r="DQ608" s="95">
        <v>0</v>
      </c>
      <c r="DR608" s="95">
        <v>0</v>
      </c>
      <c r="DS608" s="95">
        <v>0</v>
      </c>
      <c r="DT608" s="95">
        <v>0</v>
      </c>
      <c r="DU608" s="95">
        <v>0</v>
      </c>
      <c r="DV608" s="95">
        <v>0</v>
      </c>
      <c r="ER608" s="95" t="s">
        <v>529</v>
      </c>
      <c r="ES608" s="95" t="s">
        <v>195</v>
      </c>
      <c r="ET608" s="95" t="s">
        <v>556</v>
      </c>
      <c r="EU608" s="95" t="s">
        <v>543</v>
      </c>
      <c r="EV608" s="95" t="s">
        <v>372</v>
      </c>
      <c r="EW608" s="95" t="s">
        <v>530</v>
      </c>
      <c r="EX608" s="95">
        <v>2021</v>
      </c>
      <c r="EY608" s="95">
        <v>4.0329542421950361E-6</v>
      </c>
      <c r="EZ608" s="95">
        <v>682.16132800000003</v>
      </c>
      <c r="FA608" s="95">
        <v>2.7511254216189994E-3</v>
      </c>
      <c r="FB608" s="95">
        <v>2021</v>
      </c>
      <c r="FC608" s="95" t="s">
        <v>216</v>
      </c>
      <c r="FD608" s="95">
        <v>1.2505100621307443E-2</v>
      </c>
      <c r="FE608" s="95">
        <v>1</v>
      </c>
      <c r="FF608" s="95">
        <v>0</v>
      </c>
      <c r="FG608" s="95" t="s">
        <v>531</v>
      </c>
      <c r="FH608" s="95">
        <v>0</v>
      </c>
      <c r="FI608" s="95">
        <v>0</v>
      </c>
      <c r="FJ608" s="95">
        <v>2.9596703708577689E-5</v>
      </c>
      <c r="FK608" s="95">
        <v>8.6403677651354389E-4</v>
      </c>
      <c r="FL608" s="95">
        <v>0</v>
      </c>
      <c r="FM608" s="95">
        <v>0</v>
      </c>
      <c r="FN608" s="95">
        <v>0</v>
      </c>
      <c r="FO608" s="95">
        <v>0</v>
      </c>
      <c r="GV608" s="259"/>
      <c r="GW608" s="259"/>
    </row>
    <row r="609" spans="98:205" x14ac:dyDescent="0.25">
      <c r="CT609" s="95" t="s">
        <v>195</v>
      </c>
      <c r="CU609" s="95" t="s">
        <v>556</v>
      </c>
      <c r="CV609" s="95" t="s">
        <v>543</v>
      </c>
      <c r="CW609" s="95">
        <v>2021</v>
      </c>
      <c r="CX609" s="95">
        <v>0</v>
      </c>
      <c r="CY609" s="95">
        <v>8.6403677651354389E-4</v>
      </c>
      <c r="CZ609" s="95">
        <v>0</v>
      </c>
      <c r="DA609" s="95">
        <v>0</v>
      </c>
      <c r="DB609" s="95">
        <v>14146.13064133264</v>
      </c>
      <c r="DC609" s="95">
        <v>222.22942162783241</v>
      </c>
      <c r="DD609" s="95">
        <v>8585.7228092480145</v>
      </c>
      <c r="DE609" s="95">
        <v>5338.1784104567887</v>
      </c>
      <c r="DF609" s="95">
        <v>0</v>
      </c>
      <c r="DG609" s="95">
        <v>0</v>
      </c>
      <c r="DH609" s="95">
        <v>0</v>
      </c>
      <c r="DI609" s="95">
        <v>0</v>
      </c>
      <c r="DJ609" s="95">
        <v>7.4380992107270256E-6</v>
      </c>
      <c r="DK609" s="95">
        <v>0</v>
      </c>
      <c r="DL609" s="95">
        <v>0</v>
      </c>
      <c r="DM609" s="95">
        <v>0</v>
      </c>
      <c r="DN609" s="95">
        <v>12.222777119476525</v>
      </c>
      <c r="DO609" s="95">
        <v>0</v>
      </c>
      <c r="DP609" s="95">
        <v>12.222777119476525</v>
      </c>
      <c r="DQ609" s="95">
        <v>0</v>
      </c>
      <c r="DR609" s="95">
        <v>0</v>
      </c>
      <c r="DS609" s="95">
        <v>0</v>
      </c>
      <c r="DT609" s="95">
        <v>0</v>
      </c>
      <c r="DU609" s="95">
        <v>0</v>
      </c>
      <c r="DV609" s="95">
        <v>0</v>
      </c>
      <c r="ER609" s="95" t="s">
        <v>529</v>
      </c>
      <c r="ES609" s="95" t="s">
        <v>195</v>
      </c>
      <c r="ET609" s="95" t="s">
        <v>556</v>
      </c>
      <c r="EU609" s="95" t="s">
        <v>546</v>
      </c>
      <c r="EV609" s="95" t="s">
        <v>372</v>
      </c>
      <c r="EW609" s="95" t="s">
        <v>530</v>
      </c>
      <c r="EX609" s="95">
        <v>2021</v>
      </c>
      <c r="EY609" s="95">
        <v>5.6447680038320784E-7</v>
      </c>
      <c r="EZ609" s="95">
        <v>682.16132800000003</v>
      </c>
      <c r="FA609" s="95">
        <v>3.8506424377459996E-4</v>
      </c>
      <c r="FB609" s="95">
        <v>2021</v>
      </c>
      <c r="FC609" s="95" t="s">
        <v>216</v>
      </c>
      <c r="FD609" s="95">
        <v>1.2505100621307443E-2</v>
      </c>
      <c r="FE609" s="95">
        <v>1</v>
      </c>
      <c r="FF609" s="95">
        <v>0</v>
      </c>
      <c r="FG609" s="95" t="s">
        <v>531</v>
      </c>
      <c r="FH609" s="95">
        <v>0</v>
      </c>
      <c r="FI609" s="95">
        <v>0</v>
      </c>
      <c r="FJ609" s="95">
        <v>4.1425346304486566E-6</v>
      </c>
      <c r="FK609" s="95">
        <v>1.209358415022154E-4</v>
      </c>
      <c r="FL609" s="95">
        <v>0</v>
      </c>
      <c r="FM609" s="95">
        <v>0</v>
      </c>
      <c r="FN609" s="95">
        <v>0</v>
      </c>
      <c r="FO609" s="95">
        <v>0</v>
      </c>
      <c r="GV609" s="259"/>
      <c r="GW609" s="259"/>
    </row>
    <row r="610" spans="98:205" x14ac:dyDescent="0.25">
      <c r="CT610" s="95" t="s">
        <v>195</v>
      </c>
      <c r="CU610" s="95" t="s">
        <v>556</v>
      </c>
      <c r="CV610" s="95" t="s">
        <v>543</v>
      </c>
      <c r="CW610" s="95">
        <v>2022</v>
      </c>
      <c r="CX610" s="95">
        <v>0</v>
      </c>
      <c r="CY610" s="95">
        <v>0</v>
      </c>
      <c r="CZ610" s="95">
        <v>9.3346561244781769E-4</v>
      </c>
      <c r="DA610" s="95">
        <v>0</v>
      </c>
      <c r="DB610" s="95">
        <v>14146.130641332569</v>
      </c>
      <c r="DC610" s="95">
        <v>222.2294216278313</v>
      </c>
      <c r="DD610" s="95">
        <v>8585.7228092479727</v>
      </c>
      <c r="DE610" s="95">
        <v>5338.1784104567614</v>
      </c>
      <c r="DF610" s="95">
        <v>0</v>
      </c>
      <c r="DG610" s="95">
        <v>0</v>
      </c>
      <c r="DH610" s="95">
        <v>0</v>
      </c>
      <c r="DI610" s="95">
        <v>0</v>
      </c>
      <c r="DJ610" s="95">
        <v>7.3398078141852776E-6</v>
      </c>
      <c r="DK610" s="95">
        <v>0</v>
      </c>
      <c r="DL610" s="95">
        <v>0</v>
      </c>
      <c r="DM610" s="95">
        <v>0</v>
      </c>
      <c r="DN610" s="95">
        <v>0</v>
      </c>
      <c r="DO610" s="95">
        <v>0</v>
      </c>
      <c r="DP610" s="95">
        <v>0</v>
      </c>
      <c r="DQ610" s="95">
        <v>13.204926502878347</v>
      </c>
      <c r="DR610" s="95">
        <v>0</v>
      </c>
      <c r="DS610" s="95">
        <v>13.204926502878347</v>
      </c>
      <c r="DT610" s="95">
        <v>0</v>
      </c>
      <c r="DU610" s="95">
        <v>0</v>
      </c>
      <c r="DV610" s="95">
        <v>0</v>
      </c>
      <c r="ER610" s="95" t="s">
        <v>529</v>
      </c>
      <c r="ES610" s="95" t="s">
        <v>195</v>
      </c>
      <c r="ET610" s="95" t="s">
        <v>556</v>
      </c>
      <c r="EU610" s="95" t="s">
        <v>549</v>
      </c>
      <c r="EV610" s="95" t="s">
        <v>372</v>
      </c>
      <c r="EW610" s="95" t="s">
        <v>530</v>
      </c>
      <c r="EX610" s="95">
        <v>2021</v>
      </c>
      <c r="EY610" s="95">
        <v>1.1305877373420091E-5</v>
      </c>
      <c r="EZ610" s="95">
        <v>682.16132800000003</v>
      </c>
      <c r="FA610" s="95">
        <v>7.7124323232574008E-3</v>
      </c>
      <c r="FB610" s="95">
        <v>2021</v>
      </c>
      <c r="FC610" s="95" t="s">
        <v>216</v>
      </c>
      <c r="FD610" s="95">
        <v>1.2505100621307443E-2</v>
      </c>
      <c r="FE610" s="95">
        <v>1</v>
      </c>
      <c r="FF610" s="95">
        <v>0</v>
      </c>
      <c r="FG610" s="95" t="s">
        <v>531</v>
      </c>
      <c r="FH610" s="95">
        <v>0</v>
      </c>
      <c r="FI610" s="95">
        <v>0</v>
      </c>
      <c r="FJ610" s="95">
        <v>8.2970617242734558E-5</v>
      </c>
      <c r="FK610" s="95">
        <v>2.4222178717481432E-3</v>
      </c>
      <c r="FL610" s="95">
        <v>0</v>
      </c>
      <c r="FM610" s="95">
        <v>0</v>
      </c>
      <c r="FN610" s="95">
        <v>0</v>
      </c>
      <c r="FO610" s="95">
        <v>0</v>
      </c>
      <c r="GV610" s="259"/>
      <c r="GW610" s="259"/>
    </row>
    <row r="611" spans="98:205" x14ac:dyDescent="0.25">
      <c r="CT611" s="95" t="s">
        <v>195</v>
      </c>
      <c r="CU611" s="95" t="s">
        <v>556</v>
      </c>
      <c r="CV611" s="95" t="s">
        <v>543</v>
      </c>
      <c r="CW611" s="95">
        <v>2023</v>
      </c>
      <c r="CX611" s="95">
        <v>0</v>
      </c>
      <c r="CY611" s="95">
        <v>0</v>
      </c>
      <c r="CZ611" s="95">
        <v>0</v>
      </c>
      <c r="DA611" s="95">
        <v>9.3055264024417817E-4</v>
      </c>
      <c r="DB611" s="95">
        <v>14664.637556436681</v>
      </c>
      <c r="DC611" s="95">
        <v>233.23007680793989</v>
      </c>
      <c r="DD611" s="95">
        <v>8896.5159934286257</v>
      </c>
      <c r="DE611" s="95">
        <v>5534.8914862001102</v>
      </c>
      <c r="DF611" s="95">
        <v>0</v>
      </c>
      <c r="DG611" s="95">
        <v>0</v>
      </c>
      <c r="DH611" s="95">
        <v>0</v>
      </c>
      <c r="DI611" s="95">
        <v>0</v>
      </c>
      <c r="DJ611" s="95">
        <v>7.3398078141852776E-6</v>
      </c>
      <c r="DK611" s="95">
        <v>0</v>
      </c>
      <c r="DL611" s="95">
        <v>0</v>
      </c>
      <c r="DM611" s="95">
        <v>0</v>
      </c>
      <c r="DN611" s="95">
        <v>0</v>
      </c>
      <c r="DO611" s="95">
        <v>0</v>
      </c>
      <c r="DP611" s="95">
        <v>0</v>
      </c>
      <c r="DQ611" s="95">
        <v>0</v>
      </c>
      <c r="DR611" s="95">
        <v>0</v>
      </c>
      <c r="DS611" s="95">
        <v>0</v>
      </c>
      <c r="DT611" s="95">
        <v>13.646217196366086</v>
      </c>
      <c r="DU611" s="95">
        <v>0</v>
      </c>
      <c r="DV611" s="95">
        <v>13.646217196366086</v>
      </c>
      <c r="ER611" s="95" t="s">
        <v>529</v>
      </c>
      <c r="ES611" s="95" t="s">
        <v>195</v>
      </c>
      <c r="ET611" s="95" t="s">
        <v>556</v>
      </c>
      <c r="EU611" s="95" t="s">
        <v>552</v>
      </c>
      <c r="EV611" s="95" t="s">
        <v>372</v>
      </c>
      <c r="EW611" s="95" t="s">
        <v>530</v>
      </c>
      <c r="EX611" s="95">
        <v>2021</v>
      </c>
      <c r="EY611" s="95">
        <v>2.8379548208651967E-4</v>
      </c>
      <c r="EZ611" s="95">
        <v>682.16132800000003</v>
      </c>
      <c r="FA611" s="95">
        <v>0.19359430294054047</v>
      </c>
      <c r="FB611" s="95">
        <v>2021</v>
      </c>
      <c r="FC611" s="95" t="s">
        <v>216</v>
      </c>
      <c r="FD611" s="95">
        <v>1.2505100621307443E-2</v>
      </c>
      <c r="FE611" s="95">
        <v>1</v>
      </c>
      <c r="FF611" s="95">
        <v>0</v>
      </c>
      <c r="FG611" s="95" t="s">
        <v>531</v>
      </c>
      <c r="FH611" s="95">
        <v>0</v>
      </c>
      <c r="FI611" s="95">
        <v>0</v>
      </c>
      <c r="FJ611" s="95">
        <v>2.0826942962229346E-3</v>
      </c>
      <c r="FK611" s="95">
        <v>6.080151640839894E-2</v>
      </c>
      <c r="FL611" s="95">
        <v>0</v>
      </c>
      <c r="FM611" s="95">
        <v>0</v>
      </c>
      <c r="FN611" s="95">
        <v>0</v>
      </c>
      <c r="FO611" s="95">
        <v>0</v>
      </c>
      <c r="GV611" s="259"/>
      <c r="GW611" s="259"/>
    </row>
    <row r="612" spans="98:205" x14ac:dyDescent="0.25">
      <c r="CT612" s="95" t="s">
        <v>195</v>
      </c>
      <c r="CU612" s="95" t="s">
        <v>556</v>
      </c>
      <c r="CV612" s="95" t="s">
        <v>546</v>
      </c>
      <c r="CW612" s="95">
        <v>2020</v>
      </c>
      <c r="CX612" s="95">
        <v>1.3242379489466593E-4</v>
      </c>
      <c r="CY612" s="95">
        <v>0</v>
      </c>
      <c r="CZ612" s="95">
        <v>0</v>
      </c>
      <c r="DA612" s="95">
        <v>0</v>
      </c>
      <c r="DB612" s="95">
        <v>8807.952230875866</v>
      </c>
      <c r="DC612" s="95">
        <v>222.22942162783281</v>
      </c>
      <c r="DD612" s="95">
        <v>8585.7228092480327</v>
      </c>
      <c r="DE612" s="95">
        <v>0</v>
      </c>
      <c r="DF612" s="95">
        <v>0</v>
      </c>
      <c r="DG612" s="95">
        <v>0</v>
      </c>
      <c r="DH612" s="95">
        <v>0</v>
      </c>
      <c r="DI612" s="95">
        <v>0</v>
      </c>
      <c r="DJ612" s="95">
        <v>1.2666932549544941E-6</v>
      </c>
      <c r="DK612" s="95">
        <v>1.1663824596635208</v>
      </c>
      <c r="DL612" s="95">
        <v>0</v>
      </c>
      <c r="DM612" s="95">
        <v>1.1663824596635208</v>
      </c>
      <c r="DN612" s="95">
        <v>0</v>
      </c>
      <c r="DO612" s="95">
        <v>0</v>
      </c>
      <c r="DP612" s="95">
        <v>0</v>
      </c>
      <c r="DQ612" s="95">
        <v>0</v>
      </c>
      <c r="DR612" s="95">
        <v>0</v>
      </c>
      <c r="DS612" s="95">
        <v>0</v>
      </c>
      <c r="DT612" s="95">
        <v>0</v>
      </c>
      <c r="DU612" s="95">
        <v>0</v>
      </c>
      <c r="DV612" s="95">
        <v>0</v>
      </c>
      <c r="ER612" s="95" t="s">
        <v>529</v>
      </c>
      <c r="ES612" s="95" t="s">
        <v>195</v>
      </c>
      <c r="ET612" s="95" t="s">
        <v>557</v>
      </c>
      <c r="EU612" s="95" t="s">
        <v>398</v>
      </c>
      <c r="EV612" s="95" t="s">
        <v>372</v>
      </c>
      <c r="EW612" s="95" t="s">
        <v>530</v>
      </c>
      <c r="EX612" s="95">
        <v>2021</v>
      </c>
      <c r="EY612" s="95">
        <v>3.8521757676524677E-8</v>
      </c>
      <c r="EZ612" s="95">
        <v>487.38758799999999</v>
      </c>
      <c r="FA612" s="95">
        <v>1.8775026559481847E-5</v>
      </c>
      <c r="FB612" s="95">
        <v>2021</v>
      </c>
      <c r="FC612" s="95" t="s">
        <v>216</v>
      </c>
      <c r="FD612" s="95">
        <v>1.2505100621307443E-2</v>
      </c>
      <c r="FE612" s="95">
        <v>1</v>
      </c>
      <c r="FF612" s="95">
        <v>0</v>
      </c>
      <c r="FG612" s="95" t="s">
        <v>531</v>
      </c>
      <c r="FH612" s="95">
        <v>0</v>
      </c>
      <c r="FI612" s="95">
        <v>0</v>
      </c>
      <c r="FJ612" s="95">
        <v>4.3634791890778716E-7</v>
      </c>
      <c r="FK612" s="95">
        <v>1.2738602683724198E-5</v>
      </c>
      <c r="FL612" s="95">
        <v>0</v>
      </c>
      <c r="FM612" s="95">
        <v>0</v>
      </c>
      <c r="FN612" s="95">
        <v>0</v>
      </c>
      <c r="FO612" s="95">
        <v>0</v>
      </c>
      <c r="GV612" s="259"/>
      <c r="GW612" s="259"/>
    </row>
    <row r="613" spans="98:205" x14ac:dyDescent="0.25">
      <c r="CT613" s="95" t="s">
        <v>195</v>
      </c>
      <c r="CU613" s="95" t="s">
        <v>556</v>
      </c>
      <c r="CV613" s="95" t="s">
        <v>546</v>
      </c>
      <c r="CW613" s="95">
        <v>2021</v>
      </c>
      <c r="CX613" s="95">
        <v>0</v>
      </c>
      <c r="CY613" s="95">
        <v>1.209358415022154E-4</v>
      </c>
      <c r="CZ613" s="95">
        <v>0</v>
      </c>
      <c r="DA613" s="95">
        <v>0</v>
      </c>
      <c r="DB613" s="95">
        <v>8807.952230875866</v>
      </c>
      <c r="DC613" s="95">
        <v>222.22942162783281</v>
      </c>
      <c r="DD613" s="95">
        <v>8585.7228092480327</v>
      </c>
      <c r="DE613" s="95">
        <v>0</v>
      </c>
      <c r="DF613" s="95">
        <v>0</v>
      </c>
      <c r="DG613" s="95">
        <v>0</v>
      </c>
      <c r="DH613" s="95">
        <v>0</v>
      </c>
      <c r="DI613" s="95">
        <v>0</v>
      </c>
      <c r="DJ613" s="95">
        <v>1.2666932549544941E-6</v>
      </c>
      <c r="DK613" s="95">
        <v>0</v>
      </c>
      <c r="DL613" s="95">
        <v>0</v>
      </c>
      <c r="DM613" s="95">
        <v>0</v>
      </c>
      <c r="DN613" s="95">
        <v>1.0651971149522883</v>
      </c>
      <c r="DO613" s="95">
        <v>0</v>
      </c>
      <c r="DP613" s="95">
        <v>1.0651971149522883</v>
      </c>
      <c r="DQ613" s="95">
        <v>0</v>
      </c>
      <c r="DR613" s="95">
        <v>0</v>
      </c>
      <c r="DS613" s="95">
        <v>0</v>
      </c>
      <c r="DT613" s="95">
        <v>0</v>
      </c>
      <c r="DU613" s="95">
        <v>0</v>
      </c>
      <c r="DV613" s="95">
        <v>0</v>
      </c>
      <c r="ER613" s="95" t="s">
        <v>529</v>
      </c>
      <c r="ES613" s="95" t="s">
        <v>195</v>
      </c>
      <c r="ET613" s="95" t="s">
        <v>557</v>
      </c>
      <c r="EU613" s="95" t="s">
        <v>534</v>
      </c>
      <c r="EV613" s="95" t="s">
        <v>372</v>
      </c>
      <c r="EW613" s="95" t="s">
        <v>530</v>
      </c>
      <c r="EX613" s="95">
        <v>2021</v>
      </c>
      <c r="EY613" s="95">
        <v>1.081087643231342E-7</v>
      </c>
      <c r="EZ613" s="95">
        <v>487.38758799999999</v>
      </c>
      <c r="FA613" s="95">
        <v>5.2690869885112827E-5</v>
      </c>
      <c r="FB613" s="95">
        <v>2021</v>
      </c>
      <c r="FC613" s="95" t="s">
        <v>216</v>
      </c>
      <c r="FD613" s="95">
        <v>1.2505100621307443E-2</v>
      </c>
      <c r="FE613" s="95">
        <v>1</v>
      </c>
      <c r="FF613" s="95">
        <v>0</v>
      </c>
      <c r="FG613" s="95" t="s">
        <v>531</v>
      </c>
      <c r="FH613" s="95">
        <v>0</v>
      </c>
      <c r="FI613" s="95">
        <v>0</v>
      </c>
      <c r="FJ613" s="95">
        <v>1.2245815656755321E-6</v>
      </c>
      <c r="FK613" s="95">
        <v>3.5750045647061124E-5</v>
      </c>
      <c r="FL613" s="95">
        <v>0</v>
      </c>
      <c r="FM613" s="95">
        <v>0</v>
      </c>
      <c r="FN613" s="95">
        <v>0</v>
      </c>
      <c r="FO613" s="95">
        <v>0</v>
      </c>
      <c r="GV613" s="259"/>
      <c r="GW613" s="259"/>
    </row>
    <row r="614" spans="98:205" x14ac:dyDescent="0.25">
      <c r="CT614" s="95" t="s">
        <v>195</v>
      </c>
      <c r="CU614" s="95" t="s">
        <v>556</v>
      </c>
      <c r="CV614" s="95" t="s">
        <v>546</v>
      </c>
      <c r="CW614" s="95">
        <v>2022</v>
      </c>
      <c r="CX614" s="95">
        <v>0</v>
      </c>
      <c r="CY614" s="95">
        <v>0</v>
      </c>
      <c r="CZ614" s="95">
        <v>1.3051180580993463E-4</v>
      </c>
      <c r="DA614" s="95">
        <v>0</v>
      </c>
      <c r="DB614" s="95">
        <v>8807.9522308765354</v>
      </c>
      <c r="DC614" s="95">
        <v>222.22942162784969</v>
      </c>
      <c r="DD614" s="95">
        <v>8585.7228092486857</v>
      </c>
      <c r="DE614" s="95">
        <v>0</v>
      </c>
      <c r="DF614" s="95">
        <v>0</v>
      </c>
      <c r="DG614" s="95">
        <v>0</v>
      </c>
      <c r="DH614" s="95">
        <v>0</v>
      </c>
      <c r="DI614" s="95">
        <v>0</v>
      </c>
      <c r="DJ614" s="95">
        <v>1.251954211163193E-6</v>
      </c>
      <c r="DK614" s="95">
        <v>0</v>
      </c>
      <c r="DL614" s="95">
        <v>0</v>
      </c>
      <c r="DM614" s="95">
        <v>0</v>
      </c>
      <c r="DN614" s="95">
        <v>0</v>
      </c>
      <c r="DO614" s="95">
        <v>0</v>
      </c>
      <c r="DP614" s="95">
        <v>0</v>
      </c>
      <c r="DQ614" s="95">
        <v>1.1495417511393389</v>
      </c>
      <c r="DR614" s="95">
        <v>0</v>
      </c>
      <c r="DS614" s="95">
        <v>1.1495417511393389</v>
      </c>
      <c r="DT614" s="95">
        <v>0</v>
      </c>
      <c r="DU614" s="95">
        <v>0</v>
      </c>
      <c r="DV614" s="95">
        <v>0</v>
      </c>
      <c r="ER614" s="95" t="s">
        <v>529</v>
      </c>
      <c r="ES614" s="95" t="s">
        <v>195</v>
      </c>
      <c r="ET614" s="95" t="s">
        <v>557</v>
      </c>
      <c r="EU614" s="95" t="s">
        <v>537</v>
      </c>
      <c r="EV614" s="95" t="s">
        <v>372</v>
      </c>
      <c r="EW614" s="95" t="s">
        <v>530</v>
      </c>
      <c r="EX614" s="95">
        <v>2021</v>
      </c>
      <c r="EY614" s="95">
        <v>3.8961575249876901E-6</v>
      </c>
      <c r="EZ614" s="95">
        <v>487.38758799999999</v>
      </c>
      <c r="FA614" s="95">
        <v>1.8989388185717999E-3</v>
      </c>
      <c r="FB614" s="95">
        <v>2021</v>
      </c>
      <c r="FC614" s="95" t="s">
        <v>216</v>
      </c>
      <c r="FD614" s="95">
        <v>1.2505100621307443E-2</v>
      </c>
      <c r="FE614" s="95">
        <v>1</v>
      </c>
      <c r="FF614" s="95">
        <v>0</v>
      </c>
      <c r="FG614" s="95" t="s">
        <v>531</v>
      </c>
      <c r="FH614" s="95">
        <v>0</v>
      </c>
      <c r="FI614" s="95">
        <v>0</v>
      </c>
      <c r="FJ614" s="95">
        <v>4.413298692238359E-5</v>
      </c>
      <c r="FK614" s="95">
        <v>1.288404416039046E-3</v>
      </c>
      <c r="FL614" s="95">
        <v>0</v>
      </c>
      <c r="FM614" s="95">
        <v>0</v>
      </c>
      <c r="FN614" s="95">
        <v>0</v>
      </c>
      <c r="FO614" s="95">
        <v>0</v>
      </c>
      <c r="GV614" s="259"/>
      <c r="GW614" s="259"/>
    </row>
    <row r="615" spans="98:205" x14ac:dyDescent="0.25">
      <c r="CT615" s="95" t="s">
        <v>195</v>
      </c>
      <c r="CU615" s="95" t="s">
        <v>556</v>
      </c>
      <c r="CV615" s="95" t="s">
        <v>546</v>
      </c>
      <c r="CW615" s="95">
        <v>2023</v>
      </c>
      <c r="CX615" s="95">
        <v>0</v>
      </c>
      <c r="CY615" s="95">
        <v>0</v>
      </c>
      <c r="CZ615" s="95">
        <v>0</v>
      </c>
      <c r="DA615" s="95">
        <v>1.3010453075073432E-4</v>
      </c>
      <c r="DB615" s="95">
        <v>9129.746070237321</v>
      </c>
      <c r="DC615" s="95">
        <v>233.23007680795919</v>
      </c>
      <c r="DD615" s="95">
        <v>8896.5159934293606</v>
      </c>
      <c r="DE615" s="95">
        <v>0</v>
      </c>
      <c r="DF615" s="95">
        <v>0</v>
      </c>
      <c r="DG615" s="95">
        <v>0</v>
      </c>
      <c r="DH615" s="95">
        <v>0</v>
      </c>
      <c r="DI615" s="95">
        <v>0</v>
      </c>
      <c r="DJ615" s="95">
        <v>1.251954211163193E-6</v>
      </c>
      <c r="DK615" s="95">
        <v>0</v>
      </c>
      <c r="DL615" s="95">
        <v>0</v>
      </c>
      <c r="DM615" s="95">
        <v>0</v>
      </c>
      <c r="DN615" s="95">
        <v>0</v>
      </c>
      <c r="DO615" s="95">
        <v>0</v>
      </c>
      <c r="DP615" s="95">
        <v>0</v>
      </c>
      <c r="DQ615" s="95">
        <v>0</v>
      </c>
      <c r="DR615" s="95">
        <v>0</v>
      </c>
      <c r="DS615" s="95">
        <v>0</v>
      </c>
      <c r="DT615" s="95">
        <v>1.1878213283415873</v>
      </c>
      <c r="DU615" s="95">
        <v>0</v>
      </c>
      <c r="DV615" s="95">
        <v>1.1878213283415873</v>
      </c>
      <c r="ER615" s="95" t="s">
        <v>529</v>
      </c>
      <c r="ES615" s="95" t="s">
        <v>195</v>
      </c>
      <c r="ET615" s="95" t="s">
        <v>557</v>
      </c>
      <c r="EU615" s="95" t="s">
        <v>540</v>
      </c>
      <c r="EV615" s="95" t="s">
        <v>372</v>
      </c>
      <c r="EW615" s="95" t="s">
        <v>530</v>
      </c>
      <c r="EX615" s="95">
        <v>2021</v>
      </c>
      <c r="EY615" s="95">
        <v>9.0335181744899959E-4</v>
      </c>
      <c r="EZ615" s="95">
        <v>487.38758799999999</v>
      </c>
      <c r="FA615" s="95">
        <v>0.44028246342188421</v>
      </c>
      <c r="FB615" s="95">
        <v>2021</v>
      </c>
      <c r="FC615" s="95" t="s">
        <v>216</v>
      </c>
      <c r="FD615" s="95">
        <v>1.2505100621307443E-2</v>
      </c>
      <c r="FE615" s="95">
        <v>1</v>
      </c>
      <c r="FF615" s="95">
        <v>0</v>
      </c>
      <c r="FG615" s="95" t="s">
        <v>531</v>
      </c>
      <c r="FH615" s="95">
        <v>0</v>
      </c>
      <c r="FI615" s="95">
        <v>0</v>
      </c>
      <c r="FJ615" s="95">
        <v>1.0232546731003673E-2</v>
      </c>
      <c r="FK615" s="95">
        <v>0.29872572229785976</v>
      </c>
      <c r="FL615" s="95">
        <v>0</v>
      </c>
      <c r="FM615" s="95">
        <v>0</v>
      </c>
      <c r="FN615" s="95">
        <v>0</v>
      </c>
      <c r="FO615" s="95">
        <v>0</v>
      </c>
      <c r="GV615" s="259"/>
      <c r="GW615" s="259"/>
    </row>
    <row r="616" spans="98:205" x14ac:dyDescent="0.25">
      <c r="CT616" s="95" t="s">
        <v>195</v>
      </c>
      <c r="CU616" s="95" t="s">
        <v>556</v>
      </c>
      <c r="CV616" s="95" t="s">
        <v>549</v>
      </c>
      <c r="CW616" s="95">
        <v>2020</v>
      </c>
      <c r="CX616" s="95">
        <v>2.6523095110120385E-3</v>
      </c>
      <c r="CY616" s="95">
        <v>0</v>
      </c>
      <c r="CZ616" s="95">
        <v>0</v>
      </c>
      <c r="DA616" s="95">
        <v>0</v>
      </c>
      <c r="DB616" s="95">
        <v>5.2405583313015516</v>
      </c>
      <c r="DC616" s="95">
        <v>0.69641821681223093</v>
      </c>
      <c r="DD616" s="95">
        <v>2.941964152281022</v>
      </c>
      <c r="DE616" s="95">
        <v>1.6021759622082929</v>
      </c>
      <c r="DF616" s="95">
        <v>0</v>
      </c>
      <c r="DG616" s="95">
        <v>0</v>
      </c>
      <c r="DH616" s="95">
        <v>0</v>
      </c>
      <c r="DI616" s="95">
        <v>0</v>
      </c>
      <c r="DJ616" s="95">
        <v>2.5585069654200481E-5</v>
      </c>
      <c r="DK616" s="95">
        <v>1.3899582705124482E-2</v>
      </c>
      <c r="DL616" s="95">
        <v>0</v>
      </c>
      <c r="DM616" s="95">
        <v>1.3899582705124482E-2</v>
      </c>
      <c r="DN616" s="95">
        <v>0</v>
      </c>
      <c r="DO616" s="95">
        <v>0</v>
      </c>
      <c r="DP616" s="95">
        <v>0</v>
      </c>
      <c r="DQ616" s="95">
        <v>0</v>
      </c>
      <c r="DR616" s="95">
        <v>0</v>
      </c>
      <c r="DS616" s="95">
        <v>0</v>
      </c>
      <c r="DT616" s="95">
        <v>0</v>
      </c>
      <c r="DU616" s="95">
        <v>0</v>
      </c>
      <c r="DV616" s="95">
        <v>0</v>
      </c>
      <c r="ER616" s="95" t="s">
        <v>529</v>
      </c>
      <c r="ES616" s="95" t="s">
        <v>195</v>
      </c>
      <c r="ET616" s="95" t="s">
        <v>557</v>
      </c>
      <c r="EU616" s="95" t="s">
        <v>543</v>
      </c>
      <c r="EV616" s="95" t="s">
        <v>372</v>
      </c>
      <c r="EW616" s="95" t="s">
        <v>530</v>
      </c>
      <c r="EX616" s="95">
        <v>2021</v>
      </c>
      <c r="EY616" s="95">
        <v>3.154047034186271E-6</v>
      </c>
      <c r="EZ616" s="95">
        <v>487.38758799999999</v>
      </c>
      <c r="FA616" s="95">
        <v>1.5372433764306002E-3</v>
      </c>
      <c r="FB616" s="95">
        <v>2021</v>
      </c>
      <c r="FC616" s="95" t="s">
        <v>216</v>
      </c>
      <c r="FD616" s="95">
        <v>1.2505100621307443E-2</v>
      </c>
      <c r="FE616" s="95">
        <v>1</v>
      </c>
      <c r="FF616" s="95">
        <v>0</v>
      </c>
      <c r="FG616" s="95" t="s">
        <v>531</v>
      </c>
      <c r="FH616" s="95">
        <v>0</v>
      </c>
      <c r="FI616" s="95">
        <v>0</v>
      </c>
      <c r="FJ616" s="95">
        <v>3.5726870800164896E-5</v>
      </c>
      <c r="FK616" s="95">
        <v>1.042998929375497E-3</v>
      </c>
      <c r="FL616" s="95">
        <v>0</v>
      </c>
      <c r="FM616" s="95">
        <v>0</v>
      </c>
      <c r="FN616" s="95">
        <v>0</v>
      </c>
      <c r="FO616" s="95">
        <v>0</v>
      </c>
      <c r="GV616" s="259"/>
      <c r="GW616" s="259"/>
    </row>
    <row r="617" spans="98:205" x14ac:dyDescent="0.25">
      <c r="CT617" s="95" t="s">
        <v>195</v>
      </c>
      <c r="CU617" s="95" t="s">
        <v>556</v>
      </c>
      <c r="CV617" s="95" t="s">
        <v>549</v>
      </c>
      <c r="CW617" s="95">
        <v>2021</v>
      </c>
      <c r="CX617" s="95">
        <v>0</v>
      </c>
      <c r="CY617" s="95">
        <v>2.4222178717481432E-3</v>
      </c>
      <c r="CZ617" s="95">
        <v>0</v>
      </c>
      <c r="DA617" s="95">
        <v>0</v>
      </c>
      <c r="DB617" s="95">
        <v>5.2405583313015516</v>
      </c>
      <c r="DC617" s="95">
        <v>0.69641821681223093</v>
      </c>
      <c r="DD617" s="95">
        <v>2.941964152281022</v>
      </c>
      <c r="DE617" s="95">
        <v>1.6021759622082929</v>
      </c>
      <c r="DF617" s="95">
        <v>0</v>
      </c>
      <c r="DG617" s="95">
        <v>0</v>
      </c>
      <c r="DH617" s="95">
        <v>0</v>
      </c>
      <c r="DI617" s="95">
        <v>0</v>
      </c>
      <c r="DJ617" s="95">
        <v>2.5585069654200481E-5</v>
      </c>
      <c r="DK617" s="95">
        <v>0</v>
      </c>
      <c r="DL617" s="95">
        <v>0</v>
      </c>
      <c r="DM617" s="95">
        <v>0</v>
      </c>
      <c r="DN617" s="95">
        <v>1.2693774048017244E-2</v>
      </c>
      <c r="DO617" s="95">
        <v>0</v>
      </c>
      <c r="DP617" s="95">
        <v>1.2693774048017244E-2</v>
      </c>
      <c r="DQ617" s="95">
        <v>0</v>
      </c>
      <c r="DR617" s="95">
        <v>0</v>
      </c>
      <c r="DS617" s="95">
        <v>0</v>
      </c>
      <c r="DT617" s="95">
        <v>0</v>
      </c>
      <c r="DU617" s="95">
        <v>0</v>
      </c>
      <c r="DV617" s="95">
        <v>0</v>
      </c>
      <c r="ER617" s="95" t="s">
        <v>529</v>
      </c>
      <c r="ES617" s="95" t="s">
        <v>195</v>
      </c>
      <c r="ET617" s="95" t="s">
        <v>557</v>
      </c>
      <c r="EU617" s="95" t="s">
        <v>546</v>
      </c>
      <c r="EV617" s="95" t="s">
        <v>372</v>
      </c>
      <c r="EW617" s="95" t="s">
        <v>530</v>
      </c>
      <c r="EX617" s="95">
        <v>2021</v>
      </c>
      <c r="EY617" s="95">
        <v>4.4517842281182588E-7</v>
      </c>
      <c r="EZ617" s="95">
        <v>487.38758799999999</v>
      </c>
      <c r="FA617" s="95">
        <v>2.169744377239E-4</v>
      </c>
      <c r="FB617" s="95">
        <v>2021</v>
      </c>
      <c r="FC617" s="95" t="s">
        <v>216</v>
      </c>
      <c r="FD617" s="95">
        <v>1.2505100621307443E-2</v>
      </c>
      <c r="FE617" s="95">
        <v>1</v>
      </c>
      <c r="FF617" s="95">
        <v>0</v>
      </c>
      <c r="FG617" s="95" t="s">
        <v>531</v>
      </c>
      <c r="FH617" s="95">
        <v>0</v>
      </c>
      <c r="FI617" s="95">
        <v>0</v>
      </c>
      <c r="FJ617" s="95">
        <v>5.0426743236321637E-6</v>
      </c>
      <c r="FK617" s="95">
        <v>1.4721423407485721E-4</v>
      </c>
      <c r="FL617" s="95">
        <v>0</v>
      </c>
      <c r="FM617" s="95">
        <v>0</v>
      </c>
      <c r="FN617" s="95">
        <v>0</v>
      </c>
      <c r="FO617" s="95">
        <v>0</v>
      </c>
      <c r="GV617" s="259"/>
      <c r="GW617" s="259"/>
    </row>
    <row r="618" spans="98:205" x14ac:dyDescent="0.25">
      <c r="CT618" s="95" t="s">
        <v>195</v>
      </c>
      <c r="CU618" s="95" t="s">
        <v>556</v>
      </c>
      <c r="CV618" s="95" t="s">
        <v>549</v>
      </c>
      <c r="CW618" s="95">
        <v>2022</v>
      </c>
      <c r="CX618" s="95">
        <v>0</v>
      </c>
      <c r="CY618" s="95">
        <v>0</v>
      </c>
      <c r="CZ618" s="95">
        <v>2.6243597344043487E-3</v>
      </c>
      <c r="DA618" s="95">
        <v>0</v>
      </c>
      <c r="DB618" s="95">
        <v>5.2405583313015436</v>
      </c>
      <c r="DC618" s="95">
        <v>0.69641821681222793</v>
      </c>
      <c r="DD618" s="95">
        <v>2.9419641522810149</v>
      </c>
      <c r="DE618" s="95">
        <v>1.602175962208289</v>
      </c>
      <c r="DF618" s="95">
        <v>0</v>
      </c>
      <c r="DG618" s="95">
        <v>0</v>
      </c>
      <c r="DH618" s="95">
        <v>0</v>
      </c>
      <c r="DI618" s="95">
        <v>0</v>
      </c>
      <c r="DJ618" s="95">
        <v>2.551568170441913E-5</v>
      </c>
      <c r="DK618" s="95">
        <v>0</v>
      </c>
      <c r="DL618" s="95">
        <v>0</v>
      </c>
      <c r="DM618" s="95">
        <v>0</v>
      </c>
      <c r="DN618" s="95">
        <v>0</v>
      </c>
      <c r="DO618" s="95">
        <v>0</v>
      </c>
      <c r="DP618" s="95">
        <v>0</v>
      </c>
      <c r="DQ618" s="95">
        <v>1.3753110270465016E-2</v>
      </c>
      <c r="DR618" s="95">
        <v>0</v>
      </c>
      <c r="DS618" s="95">
        <v>1.3753110270465016E-2</v>
      </c>
      <c r="DT618" s="95">
        <v>0</v>
      </c>
      <c r="DU618" s="95">
        <v>0</v>
      </c>
      <c r="DV618" s="95">
        <v>0</v>
      </c>
      <c r="ER618" s="95" t="s">
        <v>529</v>
      </c>
      <c r="ES618" s="95" t="s">
        <v>195</v>
      </c>
      <c r="ET618" s="95" t="s">
        <v>557</v>
      </c>
      <c r="EU618" s="95" t="s">
        <v>549</v>
      </c>
      <c r="EV618" s="95" t="s">
        <v>372</v>
      </c>
      <c r="EW618" s="95" t="s">
        <v>530</v>
      </c>
      <c r="EX618" s="95">
        <v>2021</v>
      </c>
      <c r="EY618" s="95">
        <v>8.7699551188513239E-6</v>
      </c>
      <c r="EZ618" s="95">
        <v>487.38758799999999</v>
      </c>
      <c r="FA618" s="95">
        <v>4.2743672722451997E-3</v>
      </c>
      <c r="FB618" s="95">
        <v>2021</v>
      </c>
      <c r="FC618" s="95" t="s">
        <v>216</v>
      </c>
      <c r="FD618" s="95">
        <v>1.2505100621307443E-2</v>
      </c>
      <c r="FE618" s="95">
        <v>1</v>
      </c>
      <c r="FF618" s="95">
        <v>0</v>
      </c>
      <c r="FG618" s="95" t="s">
        <v>531</v>
      </c>
      <c r="FH618" s="95">
        <v>0</v>
      </c>
      <c r="FI618" s="95">
        <v>0</v>
      </c>
      <c r="FJ618" s="95">
        <v>9.934000668296372E-5</v>
      </c>
      <c r="FK618" s="95">
        <v>2.9001006327709976E-3</v>
      </c>
      <c r="FL618" s="95">
        <v>0</v>
      </c>
      <c r="FM618" s="95">
        <v>0</v>
      </c>
      <c r="FN618" s="95">
        <v>0</v>
      </c>
      <c r="FO618" s="95">
        <v>0</v>
      </c>
      <c r="GV618" s="259"/>
      <c r="GW618" s="259"/>
    </row>
    <row r="619" spans="98:205" x14ac:dyDescent="0.25">
      <c r="CT619" s="95" t="s">
        <v>195</v>
      </c>
      <c r="CU619" s="95" t="s">
        <v>556</v>
      </c>
      <c r="CV619" s="95" t="s">
        <v>549</v>
      </c>
      <c r="CW619" s="95">
        <v>2023</v>
      </c>
      <c r="CX619" s="95">
        <v>0</v>
      </c>
      <c r="CY619" s="95">
        <v>0</v>
      </c>
      <c r="CZ619" s="95">
        <v>0</v>
      </c>
      <c r="DA619" s="95">
        <v>2.6161701590662451E-3</v>
      </c>
      <c r="DB619" s="95">
        <v>5.475034607007772</v>
      </c>
      <c r="DC619" s="95">
        <v>0.71896016785821104</v>
      </c>
      <c r="DD619" s="95">
        <v>3.0714971986151052</v>
      </c>
      <c r="DE619" s="95">
        <v>1.684577240534445</v>
      </c>
      <c r="DF619" s="95">
        <v>0</v>
      </c>
      <c r="DG619" s="95">
        <v>0</v>
      </c>
      <c r="DH619" s="95">
        <v>0</v>
      </c>
      <c r="DI619" s="95">
        <v>0</v>
      </c>
      <c r="DJ619" s="95">
        <v>2.551568170441913E-5</v>
      </c>
      <c r="DK619" s="95">
        <v>0</v>
      </c>
      <c r="DL619" s="95">
        <v>0</v>
      </c>
      <c r="DM619" s="95">
        <v>0</v>
      </c>
      <c r="DN619" s="95">
        <v>0</v>
      </c>
      <c r="DO619" s="95">
        <v>0</v>
      </c>
      <c r="DP619" s="95">
        <v>0</v>
      </c>
      <c r="DQ619" s="95">
        <v>0</v>
      </c>
      <c r="DR619" s="95">
        <v>0</v>
      </c>
      <c r="DS619" s="95">
        <v>0</v>
      </c>
      <c r="DT619" s="95">
        <v>1.4323622158708719E-2</v>
      </c>
      <c r="DU619" s="95">
        <v>0</v>
      </c>
      <c r="DV619" s="95">
        <v>1.4323622158708719E-2</v>
      </c>
      <c r="ER619" s="95" t="s">
        <v>529</v>
      </c>
      <c r="ES619" s="95" t="s">
        <v>195</v>
      </c>
      <c r="ET619" s="95" t="s">
        <v>557</v>
      </c>
      <c r="EU619" s="95" t="s">
        <v>552</v>
      </c>
      <c r="EV619" s="95" t="s">
        <v>372</v>
      </c>
      <c r="EW619" s="95" t="s">
        <v>530</v>
      </c>
      <c r="EX619" s="95">
        <v>2021</v>
      </c>
      <c r="EY619" s="95">
        <v>1.8421410629520491E-4</v>
      </c>
      <c r="EZ619" s="95">
        <v>487.38758799999999</v>
      </c>
      <c r="FA619" s="95">
        <v>8.9783668942795533E-2</v>
      </c>
      <c r="FB619" s="95">
        <v>2021</v>
      </c>
      <c r="FC619" s="95" t="s">
        <v>216</v>
      </c>
      <c r="FD619" s="95">
        <v>1.2505100621307443E-2</v>
      </c>
      <c r="FE619" s="95">
        <v>1</v>
      </c>
      <c r="FF619" s="95">
        <v>0</v>
      </c>
      <c r="FG619" s="95" t="s">
        <v>531</v>
      </c>
      <c r="FH619" s="95">
        <v>0</v>
      </c>
      <c r="FI619" s="95">
        <v>0</v>
      </c>
      <c r="FJ619" s="95">
        <v>2.0866504220900424E-3</v>
      </c>
      <c r="FK619" s="95">
        <v>6.0917010291614969E-2</v>
      </c>
      <c r="FL619" s="95">
        <v>0</v>
      </c>
      <c r="FM619" s="95">
        <v>0</v>
      </c>
      <c r="FN619" s="95">
        <v>0</v>
      </c>
      <c r="FO619" s="95">
        <v>0</v>
      </c>
      <c r="GV619" s="259"/>
      <c r="GW619" s="259"/>
    </row>
    <row r="620" spans="98:205" x14ac:dyDescent="0.25">
      <c r="CT620" s="95" t="s">
        <v>195</v>
      </c>
      <c r="CU620" s="95" t="s">
        <v>556</v>
      </c>
      <c r="CV620" s="95" t="s">
        <v>552</v>
      </c>
      <c r="CW620" s="95">
        <v>2020</v>
      </c>
      <c r="CX620" s="95">
        <v>6.6577182067261612E-2</v>
      </c>
      <c r="CY620" s="95">
        <v>0</v>
      </c>
      <c r="CZ620" s="95">
        <v>0</v>
      </c>
      <c r="DA620" s="95">
        <v>0</v>
      </c>
      <c r="DB620" s="95">
        <v>7.7900575334948319E-2</v>
      </c>
      <c r="DC620" s="95">
        <v>3.6425060683954437E-2</v>
      </c>
      <c r="DD620" s="95">
        <v>1.580872452542955E-3</v>
      </c>
      <c r="DE620" s="95">
        <v>3.9894642198450583E-2</v>
      </c>
      <c r="DF620" s="95">
        <v>0</v>
      </c>
      <c r="DG620" s="95">
        <v>0</v>
      </c>
      <c r="DH620" s="95">
        <v>0</v>
      </c>
      <c r="DI620" s="95">
        <v>0</v>
      </c>
      <c r="DJ620" s="95">
        <v>4.3641661031829549E-4</v>
      </c>
      <c r="DK620" s="95">
        <v>5.1864007872192835E-3</v>
      </c>
      <c r="DL620" s="95">
        <v>0</v>
      </c>
      <c r="DM620" s="95">
        <v>5.1864007872192835E-3</v>
      </c>
      <c r="DN620" s="95">
        <v>0</v>
      </c>
      <c r="DO620" s="95">
        <v>0</v>
      </c>
      <c r="DP620" s="95">
        <v>0</v>
      </c>
      <c r="DQ620" s="95">
        <v>0</v>
      </c>
      <c r="DR620" s="95">
        <v>0</v>
      </c>
      <c r="DS620" s="95">
        <v>0</v>
      </c>
      <c r="DT620" s="95">
        <v>0</v>
      </c>
      <c r="DU620" s="95">
        <v>0</v>
      </c>
      <c r="DV620" s="95">
        <v>0</v>
      </c>
      <c r="ER620" s="95" t="s">
        <v>529</v>
      </c>
      <c r="ES620" s="95" t="s">
        <v>195</v>
      </c>
      <c r="ET620" s="95" t="s">
        <v>558</v>
      </c>
      <c r="EU620" s="95" t="s">
        <v>398</v>
      </c>
      <c r="EV620" s="95" t="s">
        <v>372</v>
      </c>
      <c r="EW620" s="95" t="s">
        <v>530</v>
      </c>
      <c r="EX620" s="95">
        <v>2021</v>
      </c>
      <c r="EY620" s="95">
        <v>2.0793661730438831E-8</v>
      </c>
      <c r="EZ620" s="95">
        <v>714.63887899999997</v>
      </c>
      <c r="FA620" s="95">
        <v>1.4859959109346005E-5</v>
      </c>
      <c r="FB620" s="95">
        <v>2021</v>
      </c>
      <c r="FC620" s="95" t="s">
        <v>216</v>
      </c>
      <c r="FD620" s="95">
        <v>1.2505100621307443E-2</v>
      </c>
      <c r="FE620" s="95">
        <v>1</v>
      </c>
      <c r="FF620" s="95">
        <v>0</v>
      </c>
      <c r="FG620" s="95" t="s">
        <v>531</v>
      </c>
      <c r="FH620" s="95">
        <v>0</v>
      </c>
      <c r="FI620" s="95">
        <v>0</v>
      </c>
      <c r="FJ620" s="95">
        <v>6.8151259666187534E-8</v>
      </c>
      <c r="FK620" s="95">
        <v>1.9895862491012513E-6</v>
      </c>
      <c r="FL620" s="95">
        <v>0</v>
      </c>
      <c r="FM620" s="95">
        <v>0</v>
      </c>
      <c r="FN620" s="95">
        <v>0</v>
      </c>
      <c r="FO620" s="95">
        <v>0</v>
      </c>
      <c r="GV620" s="259"/>
      <c r="GW620" s="259"/>
    </row>
    <row r="621" spans="98:205" x14ac:dyDescent="0.25">
      <c r="CT621" s="95" t="s">
        <v>195</v>
      </c>
      <c r="CU621" s="95" t="s">
        <v>556</v>
      </c>
      <c r="CV621" s="95" t="s">
        <v>552</v>
      </c>
      <c r="CW621" s="95">
        <v>2021</v>
      </c>
      <c r="CX621" s="95">
        <v>0</v>
      </c>
      <c r="CY621" s="95">
        <v>6.080151640839894E-2</v>
      </c>
      <c r="CZ621" s="95">
        <v>0</v>
      </c>
      <c r="DA621" s="95">
        <v>0</v>
      </c>
      <c r="DB621" s="95">
        <v>7.7900575334948319E-2</v>
      </c>
      <c r="DC621" s="95">
        <v>3.6425060683954437E-2</v>
      </c>
      <c r="DD621" s="95">
        <v>1.580872452542955E-3</v>
      </c>
      <c r="DE621" s="95">
        <v>3.9894642198450583E-2</v>
      </c>
      <c r="DF621" s="95">
        <v>0</v>
      </c>
      <c r="DG621" s="95">
        <v>0</v>
      </c>
      <c r="DH621" s="95">
        <v>0</v>
      </c>
      <c r="DI621" s="95">
        <v>0</v>
      </c>
      <c r="DJ621" s="95">
        <v>4.3641661031829549E-4</v>
      </c>
      <c r="DK621" s="95">
        <v>0</v>
      </c>
      <c r="DL621" s="95">
        <v>0</v>
      </c>
      <c r="DM621" s="95">
        <v>0</v>
      </c>
      <c r="DN621" s="95">
        <v>4.7364731094515777E-3</v>
      </c>
      <c r="DO621" s="95">
        <v>0</v>
      </c>
      <c r="DP621" s="95">
        <v>4.7364731094515777E-3</v>
      </c>
      <c r="DQ621" s="95">
        <v>0</v>
      </c>
      <c r="DR621" s="95">
        <v>0</v>
      </c>
      <c r="DS621" s="95">
        <v>0</v>
      </c>
      <c r="DT621" s="95">
        <v>0</v>
      </c>
      <c r="DU621" s="95">
        <v>0</v>
      </c>
      <c r="DV621" s="95">
        <v>0</v>
      </c>
      <c r="ER621" s="95" t="s">
        <v>529</v>
      </c>
      <c r="ES621" s="95" t="s">
        <v>195</v>
      </c>
      <c r="ET621" s="95" t="s">
        <v>558</v>
      </c>
      <c r="EU621" s="95" t="s">
        <v>534</v>
      </c>
      <c r="EV621" s="95" t="s">
        <v>372</v>
      </c>
      <c r="EW621" s="95" t="s">
        <v>530</v>
      </c>
      <c r="EX621" s="95">
        <v>2021</v>
      </c>
      <c r="EY621" s="95">
        <v>6.4868308690956116E-8</v>
      </c>
      <c r="EZ621" s="95">
        <v>714.63887899999997</v>
      </c>
      <c r="FA621" s="95">
        <v>4.6357415405530832E-5</v>
      </c>
      <c r="FB621" s="95">
        <v>2021</v>
      </c>
      <c r="FC621" s="95" t="s">
        <v>216</v>
      </c>
      <c r="FD621" s="95">
        <v>1.2505100621307443E-2</v>
      </c>
      <c r="FE621" s="95">
        <v>1</v>
      </c>
      <c r="FF621" s="95">
        <v>0</v>
      </c>
      <c r="FG621" s="95" t="s">
        <v>531</v>
      </c>
      <c r="FH621" s="95">
        <v>0</v>
      </c>
      <c r="FI621" s="95">
        <v>0</v>
      </c>
      <c r="FJ621" s="95">
        <v>2.1260598575729843E-7</v>
      </c>
      <c r="FK621" s="95">
        <v>6.2067516845796908E-6</v>
      </c>
      <c r="FL621" s="95">
        <v>0</v>
      </c>
      <c r="FM621" s="95">
        <v>0</v>
      </c>
      <c r="FN621" s="95">
        <v>0</v>
      </c>
      <c r="FO621" s="95">
        <v>0</v>
      </c>
      <c r="GV621" s="259"/>
      <c r="GW621" s="259"/>
    </row>
    <row r="622" spans="98:205" x14ac:dyDescent="0.25">
      <c r="CT622" s="95" t="s">
        <v>195</v>
      </c>
      <c r="CU622" s="95" t="s">
        <v>556</v>
      </c>
      <c r="CV622" s="95" t="s">
        <v>552</v>
      </c>
      <c r="CW622" s="95">
        <v>2022</v>
      </c>
      <c r="CX622" s="95">
        <v>0</v>
      </c>
      <c r="CY622" s="95">
        <v>0</v>
      </c>
      <c r="CZ622" s="95">
        <v>6.6245800233405594E-2</v>
      </c>
      <c r="DA622" s="95">
        <v>0</v>
      </c>
      <c r="DB622" s="95">
        <v>7.7900575334948499E-2</v>
      </c>
      <c r="DC622" s="95">
        <v>3.6425060683954458E-2</v>
      </c>
      <c r="DD622" s="95">
        <v>1.5808724525430879E-3</v>
      </c>
      <c r="DE622" s="95">
        <v>3.9894642198450632E-2</v>
      </c>
      <c r="DF622" s="95">
        <v>0</v>
      </c>
      <c r="DG622" s="95">
        <v>0</v>
      </c>
      <c r="DH622" s="95">
        <v>0</v>
      </c>
      <c r="DI622" s="95">
        <v>0</v>
      </c>
      <c r="DJ622" s="95">
        <v>4.3336844916558808E-4</v>
      </c>
      <c r="DK622" s="95">
        <v>0</v>
      </c>
      <c r="DL622" s="95">
        <v>0</v>
      </c>
      <c r="DM622" s="95">
        <v>0</v>
      </c>
      <c r="DN622" s="95">
        <v>0</v>
      </c>
      <c r="DO622" s="95">
        <v>0</v>
      </c>
      <c r="DP622" s="95">
        <v>0</v>
      </c>
      <c r="DQ622" s="95">
        <v>5.1605859517063609E-3</v>
      </c>
      <c r="DR622" s="95">
        <v>0</v>
      </c>
      <c r="DS622" s="95">
        <v>5.1605859517063609E-3</v>
      </c>
      <c r="DT622" s="95">
        <v>0</v>
      </c>
      <c r="DU622" s="95">
        <v>0</v>
      </c>
      <c r="DV622" s="95">
        <v>0</v>
      </c>
      <c r="ER622" s="95" t="s">
        <v>529</v>
      </c>
      <c r="ES622" s="95" t="s">
        <v>195</v>
      </c>
      <c r="ET622" s="95" t="s">
        <v>558</v>
      </c>
      <c r="EU622" s="95" t="s">
        <v>537</v>
      </c>
      <c r="EV622" s="95" t="s">
        <v>372</v>
      </c>
      <c r="EW622" s="95" t="s">
        <v>530</v>
      </c>
      <c r="EX622" s="95">
        <v>2021</v>
      </c>
      <c r="EY622" s="95">
        <v>7.1193971802410151E-6</v>
      </c>
      <c r="EZ622" s="95">
        <v>714.63887899999997</v>
      </c>
      <c r="FA622" s="95">
        <v>5.0877980200431999E-3</v>
      </c>
      <c r="FB622" s="95">
        <v>2021</v>
      </c>
      <c r="FC622" s="95" t="s">
        <v>216</v>
      </c>
      <c r="FD622" s="95">
        <v>1.2505100621307443E-2</v>
      </c>
      <c r="FE622" s="95">
        <v>1</v>
      </c>
      <c r="FF622" s="95">
        <v>0</v>
      </c>
      <c r="FG622" s="95" t="s">
        <v>531</v>
      </c>
      <c r="FH622" s="95">
        <v>0</v>
      </c>
      <c r="FI622" s="95">
        <v>0</v>
      </c>
      <c r="FJ622" s="95">
        <v>2.3333835674890969E-5</v>
      </c>
      <c r="FK622" s="95">
        <v>6.8120059445628061E-4</v>
      </c>
      <c r="FL622" s="95">
        <v>0</v>
      </c>
      <c r="FM622" s="95">
        <v>0</v>
      </c>
      <c r="FN622" s="95">
        <v>0</v>
      </c>
      <c r="FO622" s="95">
        <v>0</v>
      </c>
      <c r="GV622" s="259"/>
      <c r="GW622" s="259"/>
    </row>
    <row r="623" spans="98:205" x14ac:dyDescent="0.25">
      <c r="CT623" s="95" t="s">
        <v>195</v>
      </c>
      <c r="CU623" s="95" t="s">
        <v>556</v>
      </c>
      <c r="CV623" s="95" t="s">
        <v>552</v>
      </c>
      <c r="CW623" s="95">
        <v>2023</v>
      </c>
      <c r="CX623" s="95">
        <v>0</v>
      </c>
      <c r="CY623" s="95">
        <v>0</v>
      </c>
      <c r="CZ623" s="95">
        <v>0</v>
      </c>
      <c r="DA623" s="95">
        <v>6.6039073630824327E-2</v>
      </c>
      <c r="DB623" s="95">
        <v>8.0408269036977023E-2</v>
      </c>
      <c r="DC623" s="95">
        <v>3.7590224611390582E-2</v>
      </c>
      <c r="DD623" s="95">
        <v>1.6314334115687321E-3</v>
      </c>
      <c r="DE623" s="95">
        <v>4.1186611014017709E-2</v>
      </c>
      <c r="DF623" s="95">
        <v>0</v>
      </c>
      <c r="DG623" s="95">
        <v>0</v>
      </c>
      <c r="DH623" s="95">
        <v>0</v>
      </c>
      <c r="DI623" s="95">
        <v>0</v>
      </c>
      <c r="DJ623" s="95">
        <v>4.3336844916558808E-4</v>
      </c>
      <c r="DK623" s="95">
        <v>0</v>
      </c>
      <c r="DL623" s="95">
        <v>0</v>
      </c>
      <c r="DM623" s="95">
        <v>0</v>
      </c>
      <c r="DN623" s="95">
        <v>0</v>
      </c>
      <c r="DO623" s="95">
        <v>0</v>
      </c>
      <c r="DP623" s="95">
        <v>0</v>
      </c>
      <c r="DQ623" s="95">
        <v>0</v>
      </c>
      <c r="DR623" s="95">
        <v>0</v>
      </c>
      <c r="DS623" s="95">
        <v>0</v>
      </c>
      <c r="DT623" s="95">
        <v>5.3100875994600578E-3</v>
      </c>
      <c r="DU623" s="95">
        <v>0</v>
      </c>
      <c r="DV623" s="95">
        <v>5.3100875994600578E-3</v>
      </c>
      <c r="ER623" s="95" t="s">
        <v>529</v>
      </c>
      <c r="ES623" s="95" t="s">
        <v>195</v>
      </c>
      <c r="ET623" s="95" t="s">
        <v>558</v>
      </c>
      <c r="EU623" s="95" t="s">
        <v>540</v>
      </c>
      <c r="EV623" s="95" t="s">
        <v>372</v>
      </c>
      <c r="EW623" s="95" t="s">
        <v>530</v>
      </c>
      <c r="EX623" s="95">
        <v>2021</v>
      </c>
      <c r="EY623" s="95">
        <v>3.146525111057561E-3</v>
      </c>
      <c r="EZ623" s="95">
        <v>714.63887899999997</v>
      </c>
      <c r="FA623" s="95">
        <v>2.2486291781115257</v>
      </c>
      <c r="FB623" s="95">
        <v>2021</v>
      </c>
      <c r="FC623" s="95" t="s">
        <v>216</v>
      </c>
      <c r="FD623" s="95">
        <v>1.2505100621307443E-2</v>
      </c>
      <c r="FE623" s="95">
        <v>1</v>
      </c>
      <c r="FF623" s="95">
        <v>0</v>
      </c>
      <c r="FG623" s="95" t="s">
        <v>531</v>
      </c>
      <c r="FH623" s="95">
        <v>0</v>
      </c>
      <c r="FI623" s="95">
        <v>0</v>
      </c>
      <c r="FJ623" s="95">
        <v>1.0312741097252515E-2</v>
      </c>
      <c r="FK623" s="95">
        <v>0.30106689117904545</v>
      </c>
      <c r="FL623" s="95">
        <v>0</v>
      </c>
      <c r="FM623" s="95">
        <v>0</v>
      </c>
      <c r="FN623" s="95">
        <v>0</v>
      </c>
      <c r="FO623" s="95">
        <v>0</v>
      </c>
      <c r="GV623" s="259"/>
      <c r="GW623" s="259"/>
    </row>
    <row r="624" spans="98:205" x14ac:dyDescent="0.25">
      <c r="CT624" s="95" t="s">
        <v>195</v>
      </c>
      <c r="CU624" s="95" t="s">
        <v>557</v>
      </c>
      <c r="CV624" s="95" t="s">
        <v>398</v>
      </c>
      <c r="CW624" s="95">
        <v>2020</v>
      </c>
      <c r="CX624" s="95">
        <v>1.394866970850186E-5</v>
      </c>
      <c r="CY624" s="95">
        <v>0</v>
      </c>
      <c r="CZ624" s="95">
        <v>0</v>
      </c>
      <c r="DA624" s="95">
        <v>0</v>
      </c>
      <c r="DB624" s="95">
        <v>14146.13064133572</v>
      </c>
      <c r="DC624" s="95">
        <v>222.2294216278807</v>
      </c>
      <c r="DD624" s="95">
        <v>8585.7228092498844</v>
      </c>
      <c r="DE624" s="95">
        <v>5338.178410457951</v>
      </c>
      <c r="DF624" s="95">
        <v>0</v>
      </c>
      <c r="DG624" s="95">
        <v>0</v>
      </c>
      <c r="DH624" s="95">
        <v>0</v>
      </c>
      <c r="DI624" s="95">
        <v>0</v>
      </c>
      <c r="DJ624" s="95">
        <v>3.2778494181041811E-7</v>
      </c>
      <c r="DK624" s="95">
        <v>0.19731970396930953</v>
      </c>
      <c r="DL624" s="95">
        <v>0</v>
      </c>
      <c r="DM624" s="95">
        <v>0.19731970396930953</v>
      </c>
      <c r="DN624" s="95">
        <v>0</v>
      </c>
      <c r="DO624" s="95">
        <v>0</v>
      </c>
      <c r="DP624" s="95">
        <v>0</v>
      </c>
      <c r="DQ624" s="95">
        <v>0</v>
      </c>
      <c r="DR624" s="95">
        <v>0</v>
      </c>
      <c r="DS624" s="95">
        <v>0</v>
      </c>
      <c r="DT624" s="95">
        <v>0</v>
      </c>
      <c r="DU624" s="95">
        <v>0</v>
      </c>
      <c r="DV624" s="95">
        <v>0</v>
      </c>
      <c r="ER624" s="95" t="s">
        <v>529</v>
      </c>
      <c r="ES624" s="95" t="s">
        <v>195</v>
      </c>
      <c r="ET624" s="95" t="s">
        <v>558</v>
      </c>
      <c r="EU624" s="95" t="s">
        <v>543</v>
      </c>
      <c r="EV624" s="95" t="s">
        <v>372</v>
      </c>
      <c r="EW624" s="95" t="s">
        <v>530</v>
      </c>
      <c r="EX624" s="95">
        <v>2021</v>
      </c>
      <c r="EY624" s="95">
        <v>1.7088815022023171E-6</v>
      </c>
      <c r="EZ624" s="95">
        <v>714.63887899999997</v>
      </c>
      <c r="FA624" s="95">
        <v>1.2212331610777E-3</v>
      </c>
      <c r="FB624" s="95">
        <v>2021</v>
      </c>
      <c r="FC624" s="95" t="s">
        <v>216</v>
      </c>
      <c r="FD624" s="95">
        <v>1.2505100621307443E-2</v>
      </c>
      <c r="FE624" s="95">
        <v>1</v>
      </c>
      <c r="FF624" s="95">
        <v>0</v>
      </c>
      <c r="FG624" s="95" t="s">
        <v>531</v>
      </c>
      <c r="FH624" s="95">
        <v>0</v>
      </c>
      <c r="FI624" s="95">
        <v>0</v>
      </c>
      <c r="FJ624" s="95">
        <v>5.6008618638270449E-6</v>
      </c>
      <c r="FK624" s="95">
        <v>1.635097840005819E-4</v>
      </c>
      <c r="FL624" s="95">
        <v>0</v>
      </c>
      <c r="FM624" s="95">
        <v>0</v>
      </c>
      <c r="FN624" s="95">
        <v>0</v>
      </c>
      <c r="FO624" s="95">
        <v>0</v>
      </c>
      <c r="GV624" s="259"/>
      <c r="GW624" s="259"/>
    </row>
    <row r="625" spans="98:205" x14ac:dyDescent="0.25">
      <c r="CT625" s="95" t="s">
        <v>195</v>
      </c>
      <c r="CU625" s="95" t="s">
        <v>557</v>
      </c>
      <c r="CV625" s="95" t="s">
        <v>398</v>
      </c>
      <c r="CW625" s="95">
        <v>2021</v>
      </c>
      <c r="CX625" s="95">
        <v>0</v>
      </c>
      <c r="CY625" s="95">
        <v>1.2738602683724198E-5</v>
      </c>
      <c r="CZ625" s="95">
        <v>0</v>
      </c>
      <c r="DA625" s="95">
        <v>0</v>
      </c>
      <c r="DB625" s="95">
        <v>14146.13064133572</v>
      </c>
      <c r="DC625" s="95">
        <v>222.2294216278807</v>
      </c>
      <c r="DD625" s="95">
        <v>8585.7228092498844</v>
      </c>
      <c r="DE625" s="95">
        <v>5338.178410457951</v>
      </c>
      <c r="DF625" s="95">
        <v>0</v>
      </c>
      <c r="DG625" s="95">
        <v>0</v>
      </c>
      <c r="DH625" s="95">
        <v>0</v>
      </c>
      <c r="DI625" s="95">
        <v>0</v>
      </c>
      <c r="DJ625" s="95">
        <v>3.2778494181041811E-7</v>
      </c>
      <c r="DK625" s="95">
        <v>0</v>
      </c>
      <c r="DL625" s="95">
        <v>0</v>
      </c>
      <c r="DM625" s="95">
        <v>0</v>
      </c>
      <c r="DN625" s="95">
        <v>0.1802019377520323</v>
      </c>
      <c r="DO625" s="95">
        <v>0</v>
      </c>
      <c r="DP625" s="95">
        <v>0.1802019377520323</v>
      </c>
      <c r="DQ625" s="95">
        <v>0</v>
      </c>
      <c r="DR625" s="95">
        <v>0</v>
      </c>
      <c r="DS625" s="95">
        <v>0</v>
      </c>
      <c r="DT625" s="95">
        <v>0</v>
      </c>
      <c r="DU625" s="95">
        <v>0</v>
      </c>
      <c r="DV625" s="95">
        <v>0</v>
      </c>
      <c r="ER625" s="95" t="s">
        <v>529</v>
      </c>
      <c r="ES625" s="95" t="s">
        <v>195</v>
      </c>
      <c r="ET625" s="95" t="s">
        <v>558</v>
      </c>
      <c r="EU625" s="95" t="s">
        <v>546</v>
      </c>
      <c r="EV625" s="95" t="s">
        <v>372</v>
      </c>
      <c r="EW625" s="95" t="s">
        <v>530</v>
      </c>
      <c r="EX625" s="95">
        <v>2021</v>
      </c>
      <c r="EY625" s="95">
        <v>2.6803865085879271E-7</v>
      </c>
      <c r="EZ625" s="95">
        <v>714.63887899999997</v>
      </c>
      <c r="FA625" s="95">
        <v>1.915508409784E-4</v>
      </c>
      <c r="FB625" s="95">
        <v>2021</v>
      </c>
      <c r="FC625" s="95" t="s">
        <v>216</v>
      </c>
      <c r="FD625" s="95">
        <v>1.2505100621307443E-2</v>
      </c>
      <c r="FE625" s="95">
        <v>1</v>
      </c>
      <c r="FF625" s="95">
        <v>0</v>
      </c>
      <c r="FG625" s="95" t="s">
        <v>531</v>
      </c>
      <c r="FH625" s="95">
        <v>0</v>
      </c>
      <c r="FI625" s="95">
        <v>0</v>
      </c>
      <c r="FJ625" s="95">
        <v>8.7849710801593632E-7</v>
      </c>
      <c r="FK625" s="95">
        <v>2.5646565808832687E-5</v>
      </c>
      <c r="FL625" s="95">
        <v>0</v>
      </c>
      <c r="FM625" s="95">
        <v>0</v>
      </c>
      <c r="FN625" s="95">
        <v>0</v>
      </c>
      <c r="FO625" s="95">
        <v>0</v>
      </c>
      <c r="GV625" s="259"/>
      <c r="GW625" s="259"/>
    </row>
    <row r="626" spans="98:205" x14ac:dyDescent="0.25">
      <c r="CT626" s="95" t="s">
        <v>195</v>
      </c>
      <c r="CU626" s="95" t="s">
        <v>557</v>
      </c>
      <c r="CV626" s="95" t="s">
        <v>398</v>
      </c>
      <c r="CW626" s="95">
        <v>2022</v>
      </c>
      <c r="CX626" s="95">
        <v>0</v>
      </c>
      <c r="CY626" s="95">
        <v>0</v>
      </c>
      <c r="CZ626" s="95">
        <v>1.3910176182935026E-5</v>
      </c>
      <c r="DA626" s="95">
        <v>0</v>
      </c>
      <c r="DB626" s="95">
        <v>14146.13064134046</v>
      </c>
      <c r="DC626" s="95">
        <v>222.22942162795491</v>
      </c>
      <c r="DD626" s="95">
        <v>8585.7228092527603</v>
      </c>
      <c r="DE626" s="95">
        <v>5338.1784104597409</v>
      </c>
      <c r="DF626" s="95">
        <v>0</v>
      </c>
      <c r="DG626" s="95">
        <v>0</v>
      </c>
      <c r="DH626" s="95">
        <v>0</v>
      </c>
      <c r="DI626" s="95">
        <v>0</v>
      </c>
      <c r="DJ626" s="95">
        <v>3.2570789076193577E-7</v>
      </c>
      <c r="DK626" s="95">
        <v>0</v>
      </c>
      <c r="DL626" s="95">
        <v>0</v>
      </c>
      <c r="DM626" s="95">
        <v>0</v>
      </c>
      <c r="DN626" s="95">
        <v>0</v>
      </c>
      <c r="DO626" s="95">
        <v>0</v>
      </c>
      <c r="DP626" s="95">
        <v>0</v>
      </c>
      <c r="DQ626" s="95">
        <v>0.19677516952786145</v>
      </c>
      <c r="DR626" s="95">
        <v>0</v>
      </c>
      <c r="DS626" s="95">
        <v>0.19677516952786145</v>
      </c>
      <c r="DT626" s="95">
        <v>0</v>
      </c>
      <c r="DU626" s="95">
        <v>0</v>
      </c>
      <c r="DV626" s="95">
        <v>0</v>
      </c>
      <c r="ER626" s="95" t="s">
        <v>529</v>
      </c>
      <c r="ES626" s="95" t="s">
        <v>195</v>
      </c>
      <c r="ET626" s="95" t="s">
        <v>558</v>
      </c>
      <c r="EU626" s="95" t="s">
        <v>549</v>
      </c>
      <c r="EV626" s="95" t="s">
        <v>372</v>
      </c>
      <c r="EW626" s="95" t="s">
        <v>530</v>
      </c>
      <c r="EX626" s="95">
        <v>2021</v>
      </c>
      <c r="EY626" s="95">
        <v>1.6095736273729658E-5</v>
      </c>
      <c r="EZ626" s="95">
        <v>714.63887899999997</v>
      </c>
      <c r="FA626" s="95">
        <v>1.1502638927337799E-2</v>
      </c>
      <c r="FB626" s="95">
        <v>2021</v>
      </c>
      <c r="FC626" s="95" t="s">
        <v>216</v>
      </c>
      <c r="FD626" s="95">
        <v>1.2505100621307443E-2</v>
      </c>
      <c r="FE626" s="95">
        <v>1</v>
      </c>
      <c r="FF626" s="95">
        <v>0</v>
      </c>
      <c r="FG626" s="95" t="s">
        <v>531</v>
      </c>
      <c r="FH626" s="95">
        <v>0</v>
      </c>
      <c r="FI626" s="95">
        <v>0</v>
      </c>
      <c r="FJ626" s="95">
        <v>5.2753801448239372E-5</v>
      </c>
      <c r="FK626" s="95">
        <v>1.5400777397707962E-3</v>
      </c>
      <c r="FL626" s="95">
        <v>0</v>
      </c>
      <c r="FM626" s="95">
        <v>0</v>
      </c>
      <c r="FN626" s="95">
        <v>0</v>
      </c>
      <c r="FO626" s="95">
        <v>0</v>
      </c>
      <c r="GV626" s="259"/>
      <c r="GW626" s="259"/>
    </row>
    <row r="627" spans="98:205" x14ac:dyDescent="0.25">
      <c r="CT627" s="95" t="s">
        <v>195</v>
      </c>
      <c r="CU627" s="95" t="s">
        <v>557</v>
      </c>
      <c r="CV627" s="95" t="s">
        <v>398</v>
      </c>
      <c r="CW627" s="95">
        <v>2023</v>
      </c>
      <c r="CX627" s="95">
        <v>0</v>
      </c>
      <c r="CY627" s="95">
        <v>0</v>
      </c>
      <c r="CZ627" s="95">
        <v>0</v>
      </c>
      <c r="DA627" s="95">
        <v>1.3866768095879344E-5</v>
      </c>
      <c r="DB627" s="95">
        <v>14664.637556444861</v>
      </c>
      <c r="DC627" s="95">
        <v>233.23007680807001</v>
      </c>
      <c r="DD627" s="95">
        <v>8896.5159934335861</v>
      </c>
      <c r="DE627" s="95">
        <v>5534.8914862031988</v>
      </c>
      <c r="DF627" s="95">
        <v>0</v>
      </c>
      <c r="DG627" s="95">
        <v>0</v>
      </c>
      <c r="DH627" s="95">
        <v>0</v>
      </c>
      <c r="DI627" s="95">
        <v>0</v>
      </c>
      <c r="DJ627" s="95">
        <v>3.2570789076193577E-7</v>
      </c>
      <c r="DK627" s="95">
        <v>0</v>
      </c>
      <c r="DL627" s="95">
        <v>0</v>
      </c>
      <c r="DM627" s="95">
        <v>0</v>
      </c>
      <c r="DN627" s="95">
        <v>0</v>
      </c>
      <c r="DO627" s="95">
        <v>0</v>
      </c>
      <c r="DP627" s="95">
        <v>0</v>
      </c>
      <c r="DQ627" s="95">
        <v>0</v>
      </c>
      <c r="DR627" s="95">
        <v>0</v>
      </c>
      <c r="DS627" s="95">
        <v>0</v>
      </c>
      <c r="DT627" s="95">
        <v>0.20335112820534362</v>
      </c>
      <c r="DU627" s="95">
        <v>0</v>
      </c>
      <c r="DV627" s="95">
        <v>0.20335112820534362</v>
      </c>
      <c r="ER627" s="95" t="s">
        <v>529</v>
      </c>
      <c r="ES627" s="95" t="s">
        <v>195</v>
      </c>
      <c r="ET627" s="95" t="s">
        <v>558</v>
      </c>
      <c r="EU627" s="95" t="s">
        <v>552</v>
      </c>
      <c r="EV627" s="95" t="s">
        <v>372</v>
      </c>
      <c r="EW627" s="95" t="s">
        <v>530</v>
      </c>
      <c r="EX627" s="95">
        <v>2021</v>
      </c>
      <c r="EY627" s="95">
        <v>6.4363409262675492E-4</v>
      </c>
      <c r="EZ627" s="95">
        <v>714.63887899999997</v>
      </c>
      <c r="FA627" s="95">
        <v>0.45996594644096628</v>
      </c>
      <c r="FB627" s="95">
        <v>2021</v>
      </c>
      <c r="FC627" s="95" t="s">
        <v>216</v>
      </c>
      <c r="FD627" s="95">
        <v>1.2505100621307443E-2</v>
      </c>
      <c r="FE627" s="95">
        <v>1</v>
      </c>
      <c r="FF627" s="95">
        <v>0</v>
      </c>
      <c r="FG627" s="95" t="s">
        <v>531</v>
      </c>
      <c r="FH627" s="95">
        <v>0</v>
      </c>
      <c r="FI627" s="95">
        <v>0</v>
      </c>
      <c r="FJ627" s="95">
        <v>2.1095117707145296E-3</v>
      </c>
      <c r="FK627" s="95">
        <v>6.1584417249050213E-2</v>
      </c>
      <c r="FL627" s="95">
        <v>0</v>
      </c>
      <c r="FM627" s="95">
        <v>0</v>
      </c>
      <c r="FN627" s="95">
        <v>0</v>
      </c>
      <c r="FO627" s="95">
        <v>0</v>
      </c>
      <c r="GV627" s="259"/>
      <c r="GW627" s="259"/>
    </row>
    <row r="628" spans="98:205" x14ac:dyDescent="0.25">
      <c r="CT628" s="95" t="s">
        <v>195</v>
      </c>
      <c r="CU628" s="95" t="s">
        <v>557</v>
      </c>
      <c r="CV628" s="95" t="s">
        <v>534</v>
      </c>
      <c r="CW628" s="95">
        <v>2020</v>
      </c>
      <c r="CX628" s="95">
        <v>3.9146018694173814E-5</v>
      </c>
      <c r="CY628" s="95">
        <v>0</v>
      </c>
      <c r="CZ628" s="95">
        <v>0</v>
      </c>
      <c r="DA628" s="95">
        <v>0</v>
      </c>
      <c r="DB628" s="95">
        <v>8807.9522308788255</v>
      </c>
      <c r="DC628" s="95">
        <v>222.2294216279073</v>
      </c>
      <c r="DD628" s="95">
        <v>8585.7228092509195</v>
      </c>
      <c r="DE628" s="95">
        <v>0</v>
      </c>
      <c r="DF628" s="95">
        <v>0</v>
      </c>
      <c r="DG628" s="95">
        <v>0</v>
      </c>
      <c r="DH628" s="95">
        <v>0</v>
      </c>
      <c r="DI628" s="95">
        <v>0</v>
      </c>
      <c r="DJ628" s="95">
        <v>3.4796587462563778E-7</v>
      </c>
      <c r="DK628" s="95">
        <v>0.34479626268737246</v>
      </c>
      <c r="DL628" s="95">
        <v>0</v>
      </c>
      <c r="DM628" s="95">
        <v>0.34479626268737246</v>
      </c>
      <c r="DN628" s="95">
        <v>0</v>
      </c>
      <c r="DO628" s="95">
        <v>0</v>
      </c>
      <c r="DP628" s="95">
        <v>0</v>
      </c>
      <c r="DQ628" s="95">
        <v>0</v>
      </c>
      <c r="DR628" s="95">
        <v>0</v>
      </c>
      <c r="DS628" s="95">
        <v>0</v>
      </c>
      <c r="DT628" s="95">
        <v>0</v>
      </c>
      <c r="DU628" s="95">
        <v>0</v>
      </c>
      <c r="DV628" s="95">
        <v>0</v>
      </c>
      <c r="ER628" s="95" t="s">
        <v>529</v>
      </c>
      <c r="ES628" s="95" t="s">
        <v>195</v>
      </c>
      <c r="ET628" s="95" t="s">
        <v>559</v>
      </c>
      <c r="EU628" s="95" t="s">
        <v>398</v>
      </c>
      <c r="EV628" s="95" t="s">
        <v>372</v>
      </c>
      <c r="EW628" s="95" t="s">
        <v>530</v>
      </c>
      <c r="EX628" s="95">
        <v>2021</v>
      </c>
      <c r="EY628" s="95">
        <v>1.812671324530077E-8</v>
      </c>
      <c r="EZ628" s="95">
        <v>794.67181900000003</v>
      </c>
      <c r="FA628" s="95">
        <v>1.4404788187134557E-5</v>
      </c>
      <c r="FB628" s="95">
        <v>2021</v>
      </c>
      <c r="FC628" s="95" t="s">
        <v>216</v>
      </c>
      <c r="FD628" s="95">
        <v>1.2505100621307443E-2</v>
      </c>
      <c r="FE628" s="95">
        <v>1</v>
      </c>
      <c r="FF628" s="95">
        <v>0</v>
      </c>
      <c r="FG628" s="95" t="s">
        <v>531</v>
      </c>
      <c r="FH628" s="95">
        <v>0</v>
      </c>
      <c r="FI628" s="95">
        <v>0</v>
      </c>
      <c r="FJ628" s="95">
        <v>7.504074645746506E-8</v>
      </c>
      <c r="FK628" s="95">
        <v>2.1907157403304669E-6</v>
      </c>
      <c r="FL628" s="95">
        <v>0</v>
      </c>
      <c r="FM628" s="95">
        <v>0</v>
      </c>
      <c r="FN628" s="95">
        <v>0</v>
      </c>
      <c r="FO628" s="95">
        <v>0</v>
      </c>
      <c r="GV628" s="259"/>
      <c r="GW628" s="259"/>
    </row>
    <row r="629" spans="98:205" x14ac:dyDescent="0.25">
      <c r="CT629" s="95" t="s">
        <v>195</v>
      </c>
      <c r="CU629" s="95" t="s">
        <v>557</v>
      </c>
      <c r="CV629" s="95" t="s">
        <v>534</v>
      </c>
      <c r="CW629" s="95">
        <v>2021</v>
      </c>
      <c r="CX629" s="95">
        <v>0</v>
      </c>
      <c r="CY629" s="95">
        <v>3.5750045647061124E-5</v>
      </c>
      <c r="CZ629" s="95">
        <v>0</v>
      </c>
      <c r="DA629" s="95">
        <v>0</v>
      </c>
      <c r="DB629" s="95">
        <v>8807.9522308788255</v>
      </c>
      <c r="DC629" s="95">
        <v>222.2294216279073</v>
      </c>
      <c r="DD629" s="95">
        <v>8585.7228092509195</v>
      </c>
      <c r="DE629" s="95">
        <v>0</v>
      </c>
      <c r="DF629" s="95">
        <v>0</v>
      </c>
      <c r="DG629" s="95">
        <v>0</v>
      </c>
      <c r="DH629" s="95">
        <v>0</v>
      </c>
      <c r="DI629" s="95">
        <v>0</v>
      </c>
      <c r="DJ629" s="95">
        <v>3.4796587462563778E-7</v>
      </c>
      <c r="DK629" s="95">
        <v>0</v>
      </c>
      <c r="DL629" s="95">
        <v>0</v>
      </c>
      <c r="DM629" s="95">
        <v>0</v>
      </c>
      <c r="DN629" s="95">
        <v>0.31488469431105187</v>
      </c>
      <c r="DO629" s="95">
        <v>0</v>
      </c>
      <c r="DP629" s="95">
        <v>0.31488469431105187</v>
      </c>
      <c r="DQ629" s="95">
        <v>0</v>
      </c>
      <c r="DR629" s="95">
        <v>0</v>
      </c>
      <c r="DS629" s="95">
        <v>0</v>
      </c>
      <c r="DT629" s="95">
        <v>0</v>
      </c>
      <c r="DU629" s="95">
        <v>0</v>
      </c>
      <c r="DV629" s="95">
        <v>0</v>
      </c>
      <c r="ER629" s="95" t="s">
        <v>529</v>
      </c>
      <c r="ES629" s="95" t="s">
        <v>195</v>
      </c>
      <c r="ET629" s="95" t="s">
        <v>559</v>
      </c>
      <c r="EU629" s="95" t="s">
        <v>534</v>
      </c>
      <c r="EV629" s="95" t="s">
        <v>372</v>
      </c>
      <c r="EW629" s="95" t="s">
        <v>530</v>
      </c>
      <c r="EX629" s="95">
        <v>2021</v>
      </c>
      <c r="EY629" s="95">
        <v>5.4076056506181713E-8</v>
      </c>
      <c r="EZ629" s="95">
        <v>794.67181900000003</v>
      </c>
      <c r="FA629" s="95">
        <v>4.2972718188114205E-5</v>
      </c>
      <c r="FB629" s="95">
        <v>2021</v>
      </c>
      <c r="FC629" s="95" t="s">
        <v>216</v>
      </c>
      <c r="FD629" s="95">
        <v>1.2505100621307443E-2</v>
      </c>
      <c r="FE629" s="95">
        <v>1</v>
      </c>
      <c r="FF629" s="95">
        <v>0</v>
      </c>
      <c r="FG629" s="95" t="s">
        <v>531</v>
      </c>
      <c r="FH629" s="95">
        <v>0</v>
      </c>
      <c r="FI629" s="95">
        <v>0</v>
      </c>
      <c r="FJ629" s="95">
        <v>2.2386339932596005E-7</v>
      </c>
      <c r="FK629" s="95">
        <v>6.535397044127863E-6</v>
      </c>
      <c r="FL629" s="95">
        <v>0</v>
      </c>
      <c r="FM629" s="95">
        <v>0</v>
      </c>
      <c r="FN629" s="95">
        <v>0</v>
      </c>
      <c r="FO629" s="95">
        <v>0</v>
      </c>
      <c r="GV629" s="259"/>
      <c r="GW629" s="259"/>
    </row>
    <row r="630" spans="98:205" x14ac:dyDescent="0.25">
      <c r="CT630" s="95" t="s">
        <v>195</v>
      </c>
      <c r="CU630" s="95" t="s">
        <v>557</v>
      </c>
      <c r="CV630" s="95" t="s">
        <v>534</v>
      </c>
      <c r="CW630" s="95">
        <v>2022</v>
      </c>
      <c r="CX630" s="95">
        <v>0</v>
      </c>
      <c r="CY630" s="95">
        <v>0</v>
      </c>
      <c r="CZ630" s="95">
        <v>3.9001084940309643E-5</v>
      </c>
      <c r="DA630" s="95">
        <v>0</v>
      </c>
      <c r="DB630" s="95">
        <v>8807.9522308758551</v>
      </c>
      <c r="DC630" s="95">
        <v>222.22942162783241</v>
      </c>
      <c r="DD630" s="95">
        <v>8585.7228092480236</v>
      </c>
      <c r="DE630" s="95">
        <v>0</v>
      </c>
      <c r="DF630" s="95">
        <v>0</v>
      </c>
      <c r="DG630" s="95">
        <v>0</v>
      </c>
      <c r="DH630" s="95">
        <v>0</v>
      </c>
      <c r="DI630" s="95">
        <v>0</v>
      </c>
      <c r="DJ630" s="95">
        <v>3.4460297601252402E-7</v>
      </c>
      <c r="DK630" s="95">
        <v>0</v>
      </c>
      <c r="DL630" s="95">
        <v>0</v>
      </c>
      <c r="DM630" s="95">
        <v>0</v>
      </c>
      <c r="DN630" s="95">
        <v>0</v>
      </c>
      <c r="DO630" s="95">
        <v>0</v>
      </c>
      <c r="DP630" s="95">
        <v>0</v>
      </c>
      <c r="DQ630" s="95">
        <v>0.34351969310657904</v>
      </c>
      <c r="DR630" s="95">
        <v>0</v>
      </c>
      <c r="DS630" s="95">
        <v>0.34351969310657904</v>
      </c>
      <c r="DT630" s="95">
        <v>0</v>
      </c>
      <c r="DU630" s="95">
        <v>0</v>
      </c>
      <c r="DV630" s="95">
        <v>0</v>
      </c>
      <c r="ER630" s="95" t="s">
        <v>529</v>
      </c>
      <c r="ES630" s="95" t="s">
        <v>195</v>
      </c>
      <c r="ET630" s="95" t="s">
        <v>559</v>
      </c>
      <c r="EU630" s="95" t="s">
        <v>537</v>
      </c>
      <c r="EV630" s="95" t="s">
        <v>372</v>
      </c>
      <c r="EW630" s="95" t="s">
        <v>530</v>
      </c>
      <c r="EX630" s="95">
        <v>2021</v>
      </c>
      <c r="EY630" s="95">
        <v>5.7577250546198117E-6</v>
      </c>
      <c r="EZ630" s="95">
        <v>794.67181900000003</v>
      </c>
      <c r="FA630" s="95">
        <v>4.5755018424566002E-3</v>
      </c>
      <c r="FB630" s="95">
        <v>2021</v>
      </c>
      <c r="FC630" s="95" t="s">
        <v>216</v>
      </c>
      <c r="FD630" s="95">
        <v>1.2505100621307443E-2</v>
      </c>
      <c r="FE630" s="95">
        <v>1</v>
      </c>
      <c r="FF630" s="95">
        <v>0</v>
      </c>
      <c r="FG630" s="95" t="s">
        <v>531</v>
      </c>
      <c r="FH630" s="95">
        <v>0</v>
      </c>
      <c r="FI630" s="95">
        <v>0</v>
      </c>
      <c r="FJ630" s="95">
        <v>2.3835759971959019E-5</v>
      </c>
      <c r="FK630" s="95">
        <v>6.958536131154773E-4</v>
      </c>
      <c r="FL630" s="95">
        <v>0</v>
      </c>
      <c r="FM630" s="95">
        <v>0</v>
      </c>
      <c r="FN630" s="95">
        <v>0</v>
      </c>
      <c r="FO630" s="95">
        <v>0</v>
      </c>
      <c r="GV630" s="259"/>
      <c r="GW630" s="259"/>
    </row>
    <row r="631" spans="98:205" x14ac:dyDescent="0.25">
      <c r="CT631" s="95" t="s">
        <v>195</v>
      </c>
      <c r="CU631" s="95" t="s">
        <v>557</v>
      </c>
      <c r="CV631" s="95" t="s">
        <v>534</v>
      </c>
      <c r="CW631" s="95">
        <v>2023</v>
      </c>
      <c r="CX631" s="95">
        <v>0</v>
      </c>
      <c r="CY631" s="95">
        <v>0</v>
      </c>
      <c r="CZ631" s="95">
        <v>0</v>
      </c>
      <c r="DA631" s="95">
        <v>3.8879378179152156E-5</v>
      </c>
      <c r="DB631" s="95">
        <v>9129.746070236617</v>
      </c>
      <c r="DC631" s="95">
        <v>233.2300768079412</v>
      </c>
      <c r="DD631" s="95">
        <v>8896.5159934286748</v>
      </c>
      <c r="DE631" s="95">
        <v>0</v>
      </c>
      <c r="DF631" s="95">
        <v>0</v>
      </c>
      <c r="DG631" s="95">
        <v>0</v>
      </c>
      <c r="DH631" s="95">
        <v>0</v>
      </c>
      <c r="DI631" s="95">
        <v>0</v>
      </c>
      <c r="DJ631" s="95">
        <v>3.4460297601252402E-7</v>
      </c>
      <c r="DK631" s="95">
        <v>0</v>
      </c>
      <c r="DL631" s="95">
        <v>0</v>
      </c>
      <c r="DM631" s="95">
        <v>0</v>
      </c>
      <c r="DN631" s="95">
        <v>0</v>
      </c>
      <c r="DO631" s="95">
        <v>0</v>
      </c>
      <c r="DP631" s="95">
        <v>0</v>
      </c>
      <c r="DQ631" s="95">
        <v>0</v>
      </c>
      <c r="DR631" s="95">
        <v>0</v>
      </c>
      <c r="DS631" s="95">
        <v>0</v>
      </c>
      <c r="DT631" s="95">
        <v>0.35495885014435768</v>
      </c>
      <c r="DU631" s="95">
        <v>0</v>
      </c>
      <c r="DV631" s="95">
        <v>0.35495885014435768</v>
      </c>
      <c r="ER631" s="95" t="s">
        <v>529</v>
      </c>
      <c r="ES631" s="95" t="s">
        <v>195</v>
      </c>
      <c r="ET631" s="95" t="s">
        <v>559</v>
      </c>
      <c r="EU631" s="95" t="s">
        <v>540</v>
      </c>
      <c r="EV631" s="95" t="s">
        <v>372</v>
      </c>
      <c r="EW631" s="95" t="s">
        <v>530</v>
      </c>
      <c r="EX631" s="95">
        <v>2021</v>
      </c>
      <c r="EY631" s="95">
        <v>2.4906551680758419E-3</v>
      </c>
      <c r="EZ631" s="95">
        <v>794.67181900000003</v>
      </c>
      <c r="FA631" s="95">
        <v>1.97925347291658</v>
      </c>
      <c r="FB631" s="95">
        <v>2021</v>
      </c>
      <c r="FC631" s="95" t="s">
        <v>216</v>
      </c>
      <c r="FD631" s="95">
        <v>1.2505100621307443E-2</v>
      </c>
      <c r="FE631" s="95">
        <v>1</v>
      </c>
      <c r="FF631" s="95">
        <v>0</v>
      </c>
      <c r="FG631" s="95" t="s">
        <v>531</v>
      </c>
      <c r="FH631" s="95">
        <v>0</v>
      </c>
      <c r="FI631" s="95">
        <v>0</v>
      </c>
      <c r="FJ631" s="95">
        <v>1.0310783893986243E-2</v>
      </c>
      <c r="FK631" s="95">
        <v>0.30100975320794499</v>
      </c>
      <c r="FL631" s="95">
        <v>0</v>
      </c>
      <c r="FM631" s="95">
        <v>0</v>
      </c>
      <c r="FN631" s="95">
        <v>0</v>
      </c>
      <c r="FO631" s="95">
        <v>0</v>
      </c>
      <c r="GV631" s="259"/>
      <c r="GW631" s="259"/>
    </row>
    <row r="632" spans="98:205" x14ac:dyDescent="0.25">
      <c r="CT632" s="95" t="s">
        <v>195</v>
      </c>
      <c r="CU632" s="95" t="s">
        <v>557</v>
      </c>
      <c r="CV632" s="95" t="s">
        <v>537</v>
      </c>
      <c r="CW632" s="95">
        <v>2020</v>
      </c>
      <c r="CX632" s="95">
        <v>1.4107926981085336E-3</v>
      </c>
      <c r="CY632" s="95">
        <v>0</v>
      </c>
      <c r="CZ632" s="95">
        <v>0</v>
      </c>
      <c r="DA632" s="95">
        <v>0</v>
      </c>
      <c r="DB632" s="95">
        <v>5.2405583313016031</v>
      </c>
      <c r="DC632" s="95">
        <v>0.69641821681223526</v>
      </c>
      <c r="DD632" s="95">
        <v>2.9419641522810429</v>
      </c>
      <c r="DE632" s="95">
        <v>1.6021759622083049</v>
      </c>
      <c r="DF632" s="95">
        <v>0</v>
      </c>
      <c r="DG632" s="95">
        <v>0</v>
      </c>
      <c r="DH632" s="95">
        <v>0</v>
      </c>
      <c r="DI632" s="95">
        <v>0</v>
      </c>
      <c r="DJ632" s="95">
        <v>1.067616868755386E-5</v>
      </c>
      <c r="DK632" s="95">
        <v>7.3933414278121428E-3</v>
      </c>
      <c r="DL632" s="95">
        <v>0</v>
      </c>
      <c r="DM632" s="95">
        <v>7.3933414278121428E-3</v>
      </c>
      <c r="DN632" s="95">
        <v>0</v>
      </c>
      <c r="DO632" s="95">
        <v>0</v>
      </c>
      <c r="DP632" s="95">
        <v>0</v>
      </c>
      <c r="DQ632" s="95">
        <v>0</v>
      </c>
      <c r="DR632" s="95">
        <v>0</v>
      </c>
      <c r="DS632" s="95">
        <v>0</v>
      </c>
      <c r="DT632" s="95">
        <v>0</v>
      </c>
      <c r="DU632" s="95">
        <v>0</v>
      </c>
      <c r="DV632" s="95">
        <v>0</v>
      </c>
      <c r="ER632" s="95" t="s">
        <v>529</v>
      </c>
      <c r="ES632" s="95" t="s">
        <v>195</v>
      </c>
      <c r="ET632" s="95" t="s">
        <v>559</v>
      </c>
      <c r="EU632" s="95" t="s">
        <v>543</v>
      </c>
      <c r="EV632" s="95" t="s">
        <v>372</v>
      </c>
      <c r="EW632" s="95" t="s">
        <v>530</v>
      </c>
      <c r="EX632" s="95">
        <v>2021</v>
      </c>
      <c r="EY632" s="95">
        <v>1.49086049539313E-6</v>
      </c>
      <c r="EZ632" s="95">
        <v>794.67181900000003</v>
      </c>
      <c r="FA632" s="95">
        <v>1.1847448217492998E-3</v>
      </c>
      <c r="FB632" s="95">
        <v>2021</v>
      </c>
      <c r="FC632" s="95" t="s">
        <v>216</v>
      </c>
      <c r="FD632" s="95">
        <v>1.2505100621307443E-2</v>
      </c>
      <c r="FE632" s="95">
        <v>1</v>
      </c>
      <c r="FF632" s="95">
        <v>0</v>
      </c>
      <c r="FG632" s="95" t="s">
        <v>531</v>
      </c>
      <c r="FH632" s="95">
        <v>0</v>
      </c>
      <c r="FI632" s="95">
        <v>0</v>
      </c>
      <c r="FJ632" s="95">
        <v>6.1718460994162603E-6</v>
      </c>
      <c r="FK632" s="95">
        <v>1.8017891659103226E-4</v>
      </c>
      <c r="FL632" s="95">
        <v>0</v>
      </c>
      <c r="FM632" s="95">
        <v>0</v>
      </c>
      <c r="FN632" s="95">
        <v>0</v>
      </c>
      <c r="FO632" s="95">
        <v>0</v>
      </c>
      <c r="GV632" s="259"/>
      <c r="GW632" s="259"/>
    </row>
    <row r="633" spans="98:205" x14ac:dyDescent="0.25">
      <c r="CT633" s="95" t="s">
        <v>195</v>
      </c>
      <c r="CU633" s="95" t="s">
        <v>557</v>
      </c>
      <c r="CV633" s="95" t="s">
        <v>537</v>
      </c>
      <c r="CW633" s="95">
        <v>2021</v>
      </c>
      <c r="CX633" s="95">
        <v>0</v>
      </c>
      <c r="CY633" s="95">
        <v>1.288404416039046E-3</v>
      </c>
      <c r="CZ633" s="95">
        <v>0</v>
      </c>
      <c r="DA633" s="95">
        <v>0</v>
      </c>
      <c r="DB633" s="95">
        <v>5.2405583313016031</v>
      </c>
      <c r="DC633" s="95">
        <v>0.69641821681223526</v>
      </c>
      <c r="DD633" s="95">
        <v>2.9419641522810429</v>
      </c>
      <c r="DE633" s="95">
        <v>1.6021759622083049</v>
      </c>
      <c r="DF633" s="95">
        <v>0</v>
      </c>
      <c r="DG633" s="95">
        <v>0</v>
      </c>
      <c r="DH633" s="95">
        <v>0</v>
      </c>
      <c r="DI633" s="95">
        <v>0</v>
      </c>
      <c r="DJ633" s="95">
        <v>1.067616868755386E-5</v>
      </c>
      <c r="DK633" s="95">
        <v>0</v>
      </c>
      <c r="DL633" s="95">
        <v>0</v>
      </c>
      <c r="DM633" s="95">
        <v>0</v>
      </c>
      <c r="DN633" s="95">
        <v>6.7519584965591998E-3</v>
      </c>
      <c r="DO633" s="95">
        <v>0</v>
      </c>
      <c r="DP633" s="95">
        <v>6.7519584965591998E-3</v>
      </c>
      <c r="DQ633" s="95">
        <v>0</v>
      </c>
      <c r="DR633" s="95">
        <v>0</v>
      </c>
      <c r="DS633" s="95">
        <v>0</v>
      </c>
      <c r="DT633" s="95">
        <v>0</v>
      </c>
      <c r="DU633" s="95">
        <v>0</v>
      </c>
      <c r="DV633" s="95">
        <v>0</v>
      </c>
      <c r="ER633" s="95" t="s">
        <v>529</v>
      </c>
      <c r="ES633" s="95" t="s">
        <v>195</v>
      </c>
      <c r="ET633" s="95" t="s">
        <v>559</v>
      </c>
      <c r="EU633" s="95" t="s">
        <v>546</v>
      </c>
      <c r="EV633" s="95" t="s">
        <v>372</v>
      </c>
      <c r="EW633" s="95" t="s">
        <v>530</v>
      </c>
      <c r="EX633" s="95">
        <v>2021</v>
      </c>
      <c r="EY633" s="95">
        <v>2.2364528489426651E-7</v>
      </c>
      <c r="EZ633" s="95">
        <v>794.67181900000003</v>
      </c>
      <c r="FA633" s="95">
        <v>1.7772460535769998E-4</v>
      </c>
      <c r="FB633" s="95">
        <v>2021</v>
      </c>
      <c r="FC633" s="95" t="s">
        <v>216</v>
      </c>
      <c r="FD633" s="95">
        <v>1.2505100621307443E-2</v>
      </c>
      <c r="FE633" s="95">
        <v>1</v>
      </c>
      <c r="FF633" s="95">
        <v>0</v>
      </c>
      <c r="FG633" s="95" t="s">
        <v>531</v>
      </c>
      <c r="FH633" s="95">
        <v>0</v>
      </c>
      <c r="FI633" s="95">
        <v>0</v>
      </c>
      <c r="FJ633" s="95">
        <v>9.2584402329578138E-7</v>
      </c>
      <c r="FK633" s="95">
        <v>2.7028796629503469E-5</v>
      </c>
      <c r="FL633" s="95">
        <v>0</v>
      </c>
      <c r="FM633" s="95">
        <v>0</v>
      </c>
      <c r="FN633" s="95">
        <v>0</v>
      </c>
      <c r="FO633" s="95">
        <v>0</v>
      </c>
      <c r="GV633" s="259"/>
      <c r="GW633" s="259"/>
    </row>
    <row r="634" spans="98:205" x14ac:dyDescent="0.25">
      <c r="CT634" s="95" t="s">
        <v>195</v>
      </c>
      <c r="CU634" s="95" t="s">
        <v>557</v>
      </c>
      <c r="CV634" s="95" t="s">
        <v>537</v>
      </c>
      <c r="CW634" s="95">
        <v>2022</v>
      </c>
      <c r="CX634" s="95">
        <v>0</v>
      </c>
      <c r="CY634" s="95">
        <v>0</v>
      </c>
      <c r="CZ634" s="95">
        <v>1.4056716241739073E-3</v>
      </c>
      <c r="DA634" s="95">
        <v>0</v>
      </c>
      <c r="DB634" s="95">
        <v>5.2405583313015631</v>
      </c>
      <c r="DC634" s="95">
        <v>0.6964182168122246</v>
      </c>
      <c r="DD634" s="95">
        <v>2.941964152281038</v>
      </c>
      <c r="DE634" s="95">
        <v>1.6021759622083001</v>
      </c>
      <c r="DF634" s="95">
        <v>0</v>
      </c>
      <c r="DG634" s="95">
        <v>0</v>
      </c>
      <c r="DH634" s="95">
        <v>0</v>
      </c>
      <c r="DI634" s="95">
        <v>0</v>
      </c>
      <c r="DJ634" s="95">
        <v>1.0474981818685911E-5</v>
      </c>
      <c r="DK634" s="95">
        <v>0</v>
      </c>
      <c r="DL634" s="95">
        <v>0</v>
      </c>
      <c r="DM634" s="95">
        <v>0</v>
      </c>
      <c r="DN634" s="95">
        <v>0</v>
      </c>
      <c r="DO634" s="95">
        <v>0</v>
      </c>
      <c r="DP634" s="95">
        <v>0</v>
      </c>
      <c r="DQ634" s="95">
        <v>7.3665041411387694E-3</v>
      </c>
      <c r="DR634" s="95">
        <v>0</v>
      </c>
      <c r="DS634" s="95">
        <v>7.3665041411387694E-3</v>
      </c>
      <c r="DT634" s="95">
        <v>0</v>
      </c>
      <c r="DU634" s="95">
        <v>0</v>
      </c>
      <c r="DV634" s="95">
        <v>0</v>
      </c>
      <c r="ER634" s="95" t="s">
        <v>529</v>
      </c>
      <c r="ES634" s="95" t="s">
        <v>195</v>
      </c>
      <c r="ET634" s="95" t="s">
        <v>559</v>
      </c>
      <c r="EU634" s="95" t="s">
        <v>549</v>
      </c>
      <c r="EV634" s="95" t="s">
        <v>372</v>
      </c>
      <c r="EW634" s="95" t="s">
        <v>530</v>
      </c>
      <c r="EX634" s="95">
        <v>2021</v>
      </c>
      <c r="EY634" s="95">
        <v>1.301800819257238E-5</v>
      </c>
      <c r="EZ634" s="95">
        <v>794.67181900000003</v>
      </c>
      <c r="FA634" s="95">
        <v>1.0345044250148396E-2</v>
      </c>
      <c r="FB634" s="95">
        <v>2021</v>
      </c>
      <c r="FC634" s="95" t="s">
        <v>216</v>
      </c>
      <c r="FD634" s="95">
        <v>1.2505100621307443E-2</v>
      </c>
      <c r="FE634" s="95">
        <v>1</v>
      </c>
      <c r="FF634" s="95">
        <v>0</v>
      </c>
      <c r="FG634" s="95" t="s">
        <v>531</v>
      </c>
      <c r="FH634" s="95">
        <v>0</v>
      </c>
      <c r="FI634" s="95">
        <v>0</v>
      </c>
      <c r="FJ634" s="95">
        <v>5.3891791575247478E-5</v>
      </c>
      <c r="FK634" s="95">
        <v>1.5732998624343872E-3</v>
      </c>
      <c r="FL634" s="95">
        <v>0</v>
      </c>
      <c r="FM634" s="95">
        <v>0</v>
      </c>
      <c r="FN634" s="95">
        <v>0</v>
      </c>
      <c r="FO634" s="95">
        <v>0</v>
      </c>
      <c r="GV634" s="259"/>
      <c r="GW634" s="259"/>
    </row>
    <row r="635" spans="98:205" x14ac:dyDescent="0.25">
      <c r="CT635" s="95" t="s">
        <v>195</v>
      </c>
      <c r="CU635" s="95" t="s">
        <v>557</v>
      </c>
      <c r="CV635" s="95" t="s">
        <v>537</v>
      </c>
      <c r="CW635" s="95">
        <v>2023</v>
      </c>
      <c r="CX635" s="95">
        <v>0</v>
      </c>
      <c r="CY635" s="95">
        <v>0</v>
      </c>
      <c r="CZ635" s="95">
        <v>0</v>
      </c>
      <c r="DA635" s="95">
        <v>1.4012850861867972E-3</v>
      </c>
      <c r="DB635" s="95">
        <v>5.4750346070078022</v>
      </c>
      <c r="DC635" s="95">
        <v>0.71896016785821915</v>
      </c>
      <c r="DD635" s="95">
        <v>3.0714971986151229</v>
      </c>
      <c r="DE635" s="95">
        <v>1.684577240534459</v>
      </c>
      <c r="DF635" s="95">
        <v>0</v>
      </c>
      <c r="DG635" s="95">
        <v>0</v>
      </c>
      <c r="DH635" s="95">
        <v>0</v>
      </c>
      <c r="DI635" s="95">
        <v>0</v>
      </c>
      <c r="DJ635" s="95">
        <v>1.0474981818685911E-5</v>
      </c>
      <c r="DK635" s="95">
        <v>0</v>
      </c>
      <c r="DL635" s="95">
        <v>0</v>
      </c>
      <c r="DM635" s="95">
        <v>0</v>
      </c>
      <c r="DN635" s="95">
        <v>0</v>
      </c>
      <c r="DO635" s="95">
        <v>0</v>
      </c>
      <c r="DP635" s="95">
        <v>0</v>
      </c>
      <c r="DQ635" s="95">
        <v>0</v>
      </c>
      <c r="DR635" s="95">
        <v>0</v>
      </c>
      <c r="DS635" s="95">
        <v>0</v>
      </c>
      <c r="DT635" s="95">
        <v>7.6720843411566255E-3</v>
      </c>
      <c r="DU635" s="95">
        <v>0</v>
      </c>
      <c r="DV635" s="95">
        <v>7.6720843411566255E-3</v>
      </c>
      <c r="ER635" s="95" t="s">
        <v>529</v>
      </c>
      <c r="ES635" s="95" t="s">
        <v>195</v>
      </c>
      <c r="ET635" s="95" t="s">
        <v>559</v>
      </c>
      <c r="EU635" s="95" t="s">
        <v>552</v>
      </c>
      <c r="EV635" s="95" t="s">
        <v>372</v>
      </c>
      <c r="EW635" s="95" t="s">
        <v>530</v>
      </c>
      <c r="EX635" s="95">
        <v>2021</v>
      </c>
      <c r="EY635" s="95">
        <v>5.0949292096577278E-4</v>
      </c>
      <c r="EZ635" s="95">
        <v>794.67181900000003</v>
      </c>
      <c r="FA635" s="95">
        <v>0.40487966627149391</v>
      </c>
      <c r="FB635" s="95">
        <v>2021</v>
      </c>
      <c r="FC635" s="95" t="s">
        <v>216</v>
      </c>
      <c r="FD635" s="95">
        <v>1.2505100621307443E-2</v>
      </c>
      <c r="FE635" s="95">
        <v>1</v>
      </c>
      <c r="FF635" s="95">
        <v>0</v>
      </c>
      <c r="FG635" s="95" t="s">
        <v>531</v>
      </c>
      <c r="FH635" s="95">
        <v>0</v>
      </c>
      <c r="FI635" s="95">
        <v>0</v>
      </c>
      <c r="FJ635" s="95">
        <v>2.1091925815054985E-3</v>
      </c>
      <c r="FK635" s="95">
        <v>6.1575098940566113E-2</v>
      </c>
      <c r="FL635" s="95">
        <v>0</v>
      </c>
      <c r="FM635" s="95">
        <v>0</v>
      </c>
      <c r="FN635" s="95">
        <v>0</v>
      </c>
      <c r="FO635" s="95">
        <v>0</v>
      </c>
      <c r="GV635" s="259"/>
      <c r="GW635" s="259"/>
    </row>
    <row r="636" spans="98:205" x14ac:dyDescent="0.25">
      <c r="CT636" s="95" t="s">
        <v>195</v>
      </c>
      <c r="CU636" s="95" t="s">
        <v>557</v>
      </c>
      <c r="CV636" s="95" t="s">
        <v>540</v>
      </c>
      <c r="CW636" s="95">
        <v>2020</v>
      </c>
      <c r="CX636" s="95">
        <v>0.32710231547533447</v>
      </c>
      <c r="CY636" s="95">
        <v>0</v>
      </c>
      <c r="CZ636" s="95">
        <v>0</v>
      </c>
      <c r="DA636" s="95">
        <v>0</v>
      </c>
      <c r="DB636" s="95">
        <v>7.7900575334948541E-2</v>
      </c>
      <c r="DC636" s="95">
        <v>3.6425060683954479E-2</v>
      </c>
      <c r="DD636" s="95">
        <v>1.580872452543179E-3</v>
      </c>
      <c r="DE636" s="95">
        <v>3.9894642198450687E-2</v>
      </c>
      <c r="DF636" s="95">
        <v>0</v>
      </c>
      <c r="DG636" s="95">
        <v>0</v>
      </c>
      <c r="DH636" s="95">
        <v>0</v>
      </c>
      <c r="DI636" s="95">
        <v>0</v>
      </c>
      <c r="DJ636" s="95">
        <v>2.204835922762946E-3</v>
      </c>
      <c r="DK636" s="95">
        <v>2.5481458568922397E-2</v>
      </c>
      <c r="DL636" s="95">
        <v>0</v>
      </c>
      <c r="DM636" s="95">
        <v>2.5481458568922397E-2</v>
      </c>
      <c r="DN636" s="95">
        <v>0</v>
      </c>
      <c r="DO636" s="95">
        <v>0</v>
      </c>
      <c r="DP636" s="95">
        <v>0</v>
      </c>
      <c r="DQ636" s="95">
        <v>0</v>
      </c>
      <c r="DR636" s="95">
        <v>0</v>
      </c>
      <c r="DS636" s="95">
        <v>0</v>
      </c>
      <c r="DT636" s="95">
        <v>0</v>
      </c>
      <c r="DU636" s="95">
        <v>0</v>
      </c>
      <c r="DV636" s="95">
        <v>0</v>
      </c>
      <c r="ER636" s="95" t="s">
        <v>529</v>
      </c>
      <c r="ES636" s="95" t="s">
        <v>195</v>
      </c>
      <c r="ET636" s="95" t="s">
        <v>560</v>
      </c>
      <c r="EU636" s="95" t="s">
        <v>398</v>
      </c>
      <c r="EV636" s="95" t="s">
        <v>372</v>
      </c>
      <c r="EW636" s="95" t="s">
        <v>530</v>
      </c>
      <c r="EX636" s="95">
        <v>2021</v>
      </c>
      <c r="EY636" s="95">
        <v>1.003763816822108E-8</v>
      </c>
      <c r="EZ636" s="95">
        <v>439.30613899999997</v>
      </c>
      <c r="FA636" s="95">
        <v>4.4095960683602345E-6</v>
      </c>
      <c r="FB636" s="95">
        <v>2021</v>
      </c>
      <c r="FC636" s="95" t="s">
        <v>216</v>
      </c>
      <c r="FD636" s="95">
        <v>1.2505100621307443E-2</v>
      </c>
      <c r="FE636" s="95">
        <v>1</v>
      </c>
      <c r="FF636" s="95">
        <v>0</v>
      </c>
      <c r="FG636" s="95" t="s">
        <v>531</v>
      </c>
      <c r="FH636" s="95">
        <v>0</v>
      </c>
      <c r="FI636" s="95">
        <v>0</v>
      </c>
      <c r="FJ636" s="95">
        <v>5.5723767140037428E-8</v>
      </c>
      <c r="FK636" s="95">
        <v>1.6267819757547948E-6</v>
      </c>
      <c r="FL636" s="95">
        <v>0</v>
      </c>
      <c r="FM636" s="95">
        <v>0</v>
      </c>
      <c r="FN636" s="95">
        <v>0</v>
      </c>
      <c r="FO636" s="95">
        <v>0</v>
      </c>
      <c r="GV636" s="259"/>
      <c r="GW636" s="259"/>
    </row>
    <row r="637" spans="98:205" x14ac:dyDescent="0.25">
      <c r="CT637" s="95" t="s">
        <v>195</v>
      </c>
      <c r="CU637" s="95" t="s">
        <v>557</v>
      </c>
      <c r="CV637" s="95" t="s">
        <v>540</v>
      </c>
      <c r="CW637" s="95">
        <v>2021</v>
      </c>
      <c r="CX637" s="95">
        <v>0</v>
      </c>
      <c r="CY637" s="95">
        <v>0.29872572229785976</v>
      </c>
      <c r="CZ637" s="95">
        <v>0</v>
      </c>
      <c r="DA637" s="95">
        <v>0</v>
      </c>
      <c r="DB637" s="95">
        <v>7.7900575334948541E-2</v>
      </c>
      <c r="DC637" s="95">
        <v>3.6425060683954479E-2</v>
      </c>
      <c r="DD637" s="95">
        <v>1.580872452543179E-3</v>
      </c>
      <c r="DE637" s="95">
        <v>3.9894642198450687E-2</v>
      </c>
      <c r="DF637" s="95">
        <v>0</v>
      </c>
      <c r="DG637" s="95">
        <v>0</v>
      </c>
      <c r="DH637" s="95">
        <v>0</v>
      </c>
      <c r="DI637" s="95">
        <v>0</v>
      </c>
      <c r="DJ637" s="95">
        <v>2.204835922762946E-3</v>
      </c>
      <c r="DK637" s="95">
        <v>0</v>
      </c>
      <c r="DL637" s="95">
        <v>0</v>
      </c>
      <c r="DM637" s="95">
        <v>0</v>
      </c>
      <c r="DN637" s="95">
        <v>2.327090563435134E-2</v>
      </c>
      <c r="DO637" s="95">
        <v>0</v>
      </c>
      <c r="DP637" s="95">
        <v>2.327090563435134E-2</v>
      </c>
      <c r="DQ637" s="95">
        <v>0</v>
      </c>
      <c r="DR637" s="95">
        <v>0</v>
      </c>
      <c r="DS637" s="95">
        <v>0</v>
      </c>
      <c r="DT637" s="95">
        <v>0</v>
      </c>
      <c r="DU637" s="95">
        <v>0</v>
      </c>
      <c r="DV637" s="95">
        <v>0</v>
      </c>
      <c r="ER637" s="95" t="s">
        <v>529</v>
      </c>
      <c r="ES637" s="95" t="s">
        <v>195</v>
      </c>
      <c r="ET637" s="95" t="s">
        <v>560</v>
      </c>
      <c r="EU637" s="95" t="s">
        <v>534</v>
      </c>
      <c r="EV637" s="95" t="s">
        <v>372</v>
      </c>
      <c r="EW637" s="95" t="s">
        <v>530</v>
      </c>
      <c r="EX637" s="95">
        <v>2021</v>
      </c>
      <c r="EY637" s="95">
        <v>3.0927975747507859E-8</v>
      </c>
      <c r="EZ637" s="95">
        <v>439.30613899999997</v>
      </c>
      <c r="FA637" s="95">
        <v>1.3586849612723316E-5</v>
      </c>
      <c r="FB637" s="95">
        <v>2021</v>
      </c>
      <c r="FC637" s="95" t="s">
        <v>216</v>
      </c>
      <c r="FD637" s="95">
        <v>1.2505100621307443E-2</v>
      </c>
      <c r="FE637" s="95">
        <v>1</v>
      </c>
      <c r="FF637" s="95">
        <v>0</v>
      </c>
      <c r="FG637" s="95" t="s">
        <v>531</v>
      </c>
      <c r="FH637" s="95">
        <v>0</v>
      </c>
      <c r="FI637" s="95">
        <v>0</v>
      </c>
      <c r="FJ637" s="95">
        <v>1.7169609920022516E-7</v>
      </c>
      <c r="FK637" s="95">
        <v>5.012441437859076E-6</v>
      </c>
      <c r="FL637" s="95">
        <v>0</v>
      </c>
      <c r="FM637" s="95">
        <v>0</v>
      </c>
      <c r="FN637" s="95">
        <v>0</v>
      </c>
      <c r="FO637" s="95">
        <v>0</v>
      </c>
      <c r="GV637" s="259"/>
      <c r="GW637" s="259"/>
    </row>
    <row r="638" spans="98:205" x14ac:dyDescent="0.25">
      <c r="CT638" s="95" t="s">
        <v>195</v>
      </c>
      <c r="CU638" s="95" t="s">
        <v>557</v>
      </c>
      <c r="CV638" s="95" t="s">
        <v>540</v>
      </c>
      <c r="CW638" s="95">
        <v>2022</v>
      </c>
      <c r="CX638" s="95">
        <v>0</v>
      </c>
      <c r="CY638" s="95">
        <v>0</v>
      </c>
      <c r="CZ638" s="95">
        <v>0.32533292143610926</v>
      </c>
      <c r="DA638" s="95">
        <v>0</v>
      </c>
      <c r="DB638" s="95">
        <v>7.7900575334948527E-2</v>
      </c>
      <c r="DC638" s="95">
        <v>3.6425060683954479E-2</v>
      </c>
      <c r="DD638" s="95">
        <v>1.58087245254321E-3</v>
      </c>
      <c r="DE638" s="95">
        <v>3.9894642198450729E-2</v>
      </c>
      <c r="DF638" s="95">
        <v>0</v>
      </c>
      <c r="DG638" s="95">
        <v>0</v>
      </c>
      <c r="DH638" s="95">
        <v>0</v>
      </c>
      <c r="DI638" s="95">
        <v>0</v>
      </c>
      <c r="DJ638" s="95">
        <v>2.1775897727440529E-3</v>
      </c>
      <c r="DK638" s="95">
        <v>0</v>
      </c>
      <c r="DL638" s="95">
        <v>0</v>
      </c>
      <c r="DM638" s="95">
        <v>0</v>
      </c>
      <c r="DN638" s="95">
        <v>0</v>
      </c>
      <c r="DO638" s="95">
        <v>0</v>
      </c>
      <c r="DP638" s="95">
        <v>0</v>
      </c>
      <c r="DQ638" s="95">
        <v>2.5343621755272518E-2</v>
      </c>
      <c r="DR638" s="95">
        <v>0</v>
      </c>
      <c r="DS638" s="95">
        <v>2.5343621755272518E-2</v>
      </c>
      <c r="DT638" s="95">
        <v>0</v>
      </c>
      <c r="DU638" s="95">
        <v>0</v>
      </c>
      <c r="DV638" s="95">
        <v>0</v>
      </c>
      <c r="ER638" s="95" t="s">
        <v>529</v>
      </c>
      <c r="ES638" s="95" t="s">
        <v>195</v>
      </c>
      <c r="ET638" s="95" t="s">
        <v>560</v>
      </c>
      <c r="EU638" s="95" t="s">
        <v>537</v>
      </c>
      <c r="EV638" s="95" t="s">
        <v>372</v>
      </c>
      <c r="EW638" s="95" t="s">
        <v>530</v>
      </c>
      <c r="EX638" s="95">
        <v>2021</v>
      </c>
      <c r="EY638" s="95">
        <v>4.3385729426337472E-6</v>
      </c>
      <c r="EZ638" s="95">
        <v>439.30613899999997</v>
      </c>
      <c r="FA638" s="95">
        <v>1.9059617281982999E-3</v>
      </c>
      <c r="FB638" s="95">
        <v>2021</v>
      </c>
      <c r="FC638" s="95" t="s">
        <v>216</v>
      </c>
      <c r="FD638" s="95">
        <v>1.2505100621307443E-2</v>
      </c>
      <c r="FE638" s="95">
        <v>1</v>
      </c>
      <c r="FF638" s="95">
        <v>0</v>
      </c>
      <c r="FG638" s="95" t="s">
        <v>531</v>
      </c>
      <c r="FH638" s="95">
        <v>0</v>
      </c>
      <c r="FI638" s="95">
        <v>0</v>
      </c>
      <c r="FJ638" s="95">
        <v>2.4085509392119886E-5</v>
      </c>
      <c r="FK638" s="95">
        <v>7.0314471843776962E-4</v>
      </c>
      <c r="FL638" s="95">
        <v>0</v>
      </c>
      <c r="FM638" s="95">
        <v>0</v>
      </c>
      <c r="FN638" s="95">
        <v>0</v>
      </c>
      <c r="FO638" s="95">
        <v>0</v>
      </c>
      <c r="GV638" s="259"/>
      <c r="GW638" s="259"/>
    </row>
    <row r="639" spans="98:205" x14ac:dyDescent="0.25">
      <c r="CT639" s="95" t="s">
        <v>195</v>
      </c>
      <c r="CU639" s="95" t="s">
        <v>557</v>
      </c>
      <c r="CV639" s="95" t="s">
        <v>540</v>
      </c>
      <c r="CW639" s="95">
        <v>2023</v>
      </c>
      <c r="CX639" s="95">
        <v>0</v>
      </c>
      <c r="CY639" s="95">
        <v>0</v>
      </c>
      <c r="CZ639" s="95">
        <v>0</v>
      </c>
      <c r="DA639" s="95">
        <v>0.32431768772590636</v>
      </c>
      <c r="DB639" s="95">
        <v>8.0408269036977231E-2</v>
      </c>
      <c r="DC639" s="95">
        <v>3.7590224611390763E-2</v>
      </c>
      <c r="DD639" s="95">
        <v>1.6314334115687119E-3</v>
      </c>
      <c r="DE639" s="95">
        <v>4.1186611014017667E-2</v>
      </c>
      <c r="DF639" s="95">
        <v>0</v>
      </c>
      <c r="DG639" s="95">
        <v>0</v>
      </c>
      <c r="DH639" s="95">
        <v>0</v>
      </c>
      <c r="DI639" s="95">
        <v>0</v>
      </c>
      <c r="DJ639" s="95">
        <v>2.1775897727440529E-3</v>
      </c>
      <c r="DK639" s="95">
        <v>0</v>
      </c>
      <c r="DL639" s="95">
        <v>0</v>
      </c>
      <c r="DM639" s="95">
        <v>0</v>
      </c>
      <c r="DN639" s="95">
        <v>0</v>
      </c>
      <c r="DO639" s="95">
        <v>0</v>
      </c>
      <c r="DP639" s="95">
        <v>0</v>
      </c>
      <c r="DQ639" s="95">
        <v>0</v>
      </c>
      <c r="DR639" s="95">
        <v>0</v>
      </c>
      <c r="DS639" s="95">
        <v>0</v>
      </c>
      <c r="DT639" s="95">
        <v>2.6077823888115047E-2</v>
      </c>
      <c r="DU639" s="95">
        <v>0</v>
      </c>
      <c r="DV639" s="95">
        <v>2.6077823888115047E-2</v>
      </c>
      <c r="ER639" s="95" t="s">
        <v>529</v>
      </c>
      <c r="ES639" s="95" t="s">
        <v>195</v>
      </c>
      <c r="ET639" s="95" t="s">
        <v>560</v>
      </c>
      <c r="EU639" s="95" t="s">
        <v>540</v>
      </c>
      <c r="EV639" s="95" t="s">
        <v>372</v>
      </c>
      <c r="EW639" s="95" t="s">
        <v>530</v>
      </c>
      <c r="EX639" s="95">
        <v>2021</v>
      </c>
      <c r="EY639" s="95">
        <v>1.858790747493817E-3</v>
      </c>
      <c r="EZ639" s="95">
        <v>439.30613899999997</v>
      </c>
      <c r="FA639" s="95">
        <v>0.81657818649043257</v>
      </c>
      <c r="FB639" s="95">
        <v>2021</v>
      </c>
      <c r="FC639" s="95" t="s">
        <v>216</v>
      </c>
      <c r="FD639" s="95">
        <v>1.2505100621307443E-2</v>
      </c>
      <c r="FE639" s="95">
        <v>1</v>
      </c>
      <c r="FF639" s="95">
        <v>0</v>
      </c>
      <c r="FG639" s="95" t="s">
        <v>531</v>
      </c>
      <c r="FH639" s="95">
        <v>0</v>
      </c>
      <c r="FI639" s="95">
        <v>0</v>
      </c>
      <c r="FJ639" s="95">
        <v>1.0319043288821628E-2</v>
      </c>
      <c r="FK639" s="95">
        <v>0.30125087535991785</v>
      </c>
      <c r="FL639" s="95">
        <v>0</v>
      </c>
      <c r="FM639" s="95">
        <v>0</v>
      </c>
      <c r="FN639" s="95">
        <v>0</v>
      </c>
      <c r="FO639" s="95">
        <v>0</v>
      </c>
      <c r="GV639" s="259"/>
      <c r="GW639" s="259"/>
    </row>
    <row r="640" spans="98:205" x14ac:dyDescent="0.25">
      <c r="CT640" s="95" t="s">
        <v>195</v>
      </c>
      <c r="CU640" s="95" t="s">
        <v>557</v>
      </c>
      <c r="CV640" s="95" t="s">
        <v>543</v>
      </c>
      <c r="CW640" s="95">
        <v>2020</v>
      </c>
      <c r="CX640" s="95">
        <v>1.1420756211172254E-3</v>
      </c>
      <c r="CY640" s="95">
        <v>0</v>
      </c>
      <c r="CZ640" s="95">
        <v>0</v>
      </c>
      <c r="DA640" s="95">
        <v>0</v>
      </c>
      <c r="DB640" s="95">
        <v>14146.130641332749</v>
      </c>
      <c r="DC640" s="95">
        <v>222.2294216278342</v>
      </c>
      <c r="DD640" s="95">
        <v>8585.7228092480855</v>
      </c>
      <c r="DE640" s="95">
        <v>5338.1784104568324</v>
      </c>
      <c r="DF640" s="95">
        <v>0</v>
      </c>
      <c r="DG640" s="95">
        <v>0</v>
      </c>
      <c r="DH640" s="95">
        <v>0</v>
      </c>
      <c r="DI640" s="95">
        <v>0</v>
      </c>
      <c r="DJ640" s="95">
        <v>5.5092890403314914E-6</v>
      </c>
      <c r="DK640" s="95">
        <v>16.155950938605514</v>
      </c>
      <c r="DL640" s="95">
        <v>0</v>
      </c>
      <c r="DM640" s="95">
        <v>16.155950938605514</v>
      </c>
      <c r="DN640" s="95">
        <v>0</v>
      </c>
      <c r="DO640" s="95">
        <v>0</v>
      </c>
      <c r="DP640" s="95">
        <v>0</v>
      </c>
      <c r="DQ640" s="95">
        <v>0</v>
      </c>
      <c r="DR640" s="95">
        <v>0</v>
      </c>
      <c r="DS640" s="95">
        <v>0</v>
      </c>
      <c r="DT640" s="95">
        <v>0</v>
      </c>
      <c r="DU640" s="95">
        <v>0</v>
      </c>
      <c r="DV640" s="95">
        <v>0</v>
      </c>
      <c r="ER640" s="95" t="s">
        <v>529</v>
      </c>
      <c r="ES640" s="95" t="s">
        <v>195</v>
      </c>
      <c r="ET640" s="95" t="s">
        <v>560</v>
      </c>
      <c r="EU640" s="95" t="s">
        <v>543</v>
      </c>
      <c r="EV640" s="95" t="s">
        <v>372</v>
      </c>
      <c r="EW640" s="95" t="s">
        <v>530</v>
      </c>
      <c r="EX640" s="95">
        <v>2021</v>
      </c>
      <c r="EY640" s="95">
        <v>8.215110286043601E-7</v>
      </c>
      <c r="EZ640" s="95">
        <v>439.30613899999997</v>
      </c>
      <c r="FA640" s="95">
        <v>3.6089483812209999E-4</v>
      </c>
      <c r="FB640" s="95">
        <v>2021</v>
      </c>
      <c r="FC640" s="95" t="s">
        <v>216</v>
      </c>
      <c r="FD640" s="95">
        <v>1.2505100621307443E-2</v>
      </c>
      <c r="FE640" s="95">
        <v>1</v>
      </c>
      <c r="FF640" s="95">
        <v>0</v>
      </c>
      <c r="FG640" s="95" t="s">
        <v>531</v>
      </c>
      <c r="FH640" s="95">
        <v>0</v>
      </c>
      <c r="FI640" s="95">
        <v>0</v>
      </c>
      <c r="FJ640" s="95">
        <v>4.5606036493577783E-6</v>
      </c>
      <c r="FK640" s="95">
        <v>1.3314081577959502E-4</v>
      </c>
      <c r="FL640" s="95">
        <v>0</v>
      </c>
      <c r="FM640" s="95">
        <v>0</v>
      </c>
      <c r="FN640" s="95">
        <v>0</v>
      </c>
      <c r="FO640" s="95">
        <v>0</v>
      </c>
      <c r="GV640" s="259"/>
      <c r="GW640" s="259"/>
    </row>
    <row r="641" spans="98:205" x14ac:dyDescent="0.25">
      <c r="CT641" s="95" t="s">
        <v>195</v>
      </c>
      <c r="CU641" s="95" t="s">
        <v>557</v>
      </c>
      <c r="CV641" s="95" t="s">
        <v>543</v>
      </c>
      <c r="CW641" s="95">
        <v>2021</v>
      </c>
      <c r="CX641" s="95">
        <v>0</v>
      </c>
      <c r="CY641" s="95">
        <v>1.042998929375497E-3</v>
      </c>
      <c r="CZ641" s="95">
        <v>0</v>
      </c>
      <c r="DA641" s="95">
        <v>0</v>
      </c>
      <c r="DB641" s="95">
        <v>14146.130641332749</v>
      </c>
      <c r="DC641" s="95">
        <v>222.2294216278342</v>
      </c>
      <c r="DD641" s="95">
        <v>8585.7228092480855</v>
      </c>
      <c r="DE641" s="95">
        <v>5338.1784104568324</v>
      </c>
      <c r="DF641" s="95">
        <v>0</v>
      </c>
      <c r="DG641" s="95">
        <v>0</v>
      </c>
      <c r="DH641" s="95">
        <v>0</v>
      </c>
      <c r="DI641" s="95">
        <v>0</v>
      </c>
      <c r="DJ641" s="95">
        <v>5.5092890403314914E-6</v>
      </c>
      <c r="DK641" s="95">
        <v>0</v>
      </c>
      <c r="DL641" s="95">
        <v>0</v>
      </c>
      <c r="DM641" s="95">
        <v>0</v>
      </c>
      <c r="DN641" s="95">
        <v>14.754399113715969</v>
      </c>
      <c r="DO641" s="95">
        <v>0</v>
      </c>
      <c r="DP641" s="95">
        <v>14.754399113715969</v>
      </c>
      <c r="DQ641" s="95">
        <v>0</v>
      </c>
      <c r="DR641" s="95">
        <v>0</v>
      </c>
      <c r="DS641" s="95">
        <v>0</v>
      </c>
      <c r="DT641" s="95">
        <v>0</v>
      </c>
      <c r="DU641" s="95">
        <v>0</v>
      </c>
      <c r="DV641" s="95">
        <v>0</v>
      </c>
      <c r="ER641" s="95" t="s">
        <v>529</v>
      </c>
      <c r="ES641" s="95" t="s">
        <v>195</v>
      </c>
      <c r="ET641" s="95" t="s">
        <v>560</v>
      </c>
      <c r="EU641" s="95" t="s">
        <v>546</v>
      </c>
      <c r="EV641" s="95" t="s">
        <v>372</v>
      </c>
      <c r="EW641" s="95" t="s">
        <v>530</v>
      </c>
      <c r="EX641" s="95">
        <v>2021</v>
      </c>
      <c r="EY641" s="95">
        <v>1.2734755189387699E-7</v>
      </c>
      <c r="EZ641" s="95">
        <v>439.30613899999997</v>
      </c>
      <c r="FA641" s="95">
        <v>5.5944561333601236E-5</v>
      </c>
      <c r="FB641" s="95">
        <v>2021</v>
      </c>
      <c r="FC641" s="95" t="s">
        <v>216</v>
      </c>
      <c r="FD641" s="95">
        <v>1.2505100621307443E-2</v>
      </c>
      <c r="FE641" s="95">
        <v>1</v>
      </c>
      <c r="FF641" s="95">
        <v>0</v>
      </c>
      <c r="FG641" s="95" t="s">
        <v>531</v>
      </c>
      <c r="FH641" s="95">
        <v>0</v>
      </c>
      <c r="FI641" s="95">
        <v>0</v>
      </c>
      <c r="FJ641" s="95">
        <v>7.0696763607746898E-7</v>
      </c>
      <c r="FK641" s="95">
        <v>2.0638988834379607E-5</v>
      </c>
      <c r="FL641" s="95">
        <v>0</v>
      </c>
      <c r="FM641" s="95">
        <v>0</v>
      </c>
      <c r="FN641" s="95">
        <v>0</v>
      </c>
      <c r="FO641" s="95">
        <v>0</v>
      </c>
      <c r="GV641" s="259"/>
      <c r="GW641" s="259"/>
    </row>
    <row r="642" spans="98:205" x14ac:dyDescent="0.25">
      <c r="CT642" s="95" t="s">
        <v>195</v>
      </c>
      <c r="CU642" s="95" t="s">
        <v>557</v>
      </c>
      <c r="CV642" s="95" t="s">
        <v>543</v>
      </c>
      <c r="CW642" s="95">
        <v>2022</v>
      </c>
      <c r="CX642" s="95">
        <v>0</v>
      </c>
      <c r="CY642" s="95">
        <v>0</v>
      </c>
      <c r="CZ642" s="95">
        <v>1.1387644518444961E-3</v>
      </c>
      <c r="DA642" s="95">
        <v>0</v>
      </c>
      <c r="DB642" s="95">
        <v>14146.130641332669</v>
      </c>
      <c r="DC642" s="95">
        <v>222.22942162783301</v>
      </c>
      <c r="DD642" s="95">
        <v>8585.7228092480364</v>
      </c>
      <c r="DE642" s="95">
        <v>5338.1784104568023</v>
      </c>
      <c r="DF642" s="95">
        <v>0</v>
      </c>
      <c r="DG642" s="95">
        <v>0</v>
      </c>
      <c r="DH642" s="95">
        <v>0</v>
      </c>
      <c r="DI642" s="95">
        <v>0</v>
      </c>
      <c r="DJ642" s="95">
        <v>5.4075409488011756E-6</v>
      </c>
      <c r="DK642" s="95">
        <v>0</v>
      </c>
      <c r="DL642" s="95">
        <v>0</v>
      </c>
      <c r="DM642" s="95">
        <v>0</v>
      </c>
      <c r="DN642" s="95">
        <v>0</v>
      </c>
      <c r="DO642" s="95">
        <v>0</v>
      </c>
      <c r="DP642" s="95">
        <v>0</v>
      </c>
      <c r="DQ642" s="95">
        <v>16.109110705497827</v>
      </c>
      <c r="DR642" s="95">
        <v>0</v>
      </c>
      <c r="DS642" s="95">
        <v>16.109110705497827</v>
      </c>
      <c r="DT642" s="95">
        <v>0</v>
      </c>
      <c r="DU642" s="95">
        <v>0</v>
      </c>
      <c r="DV642" s="95">
        <v>0</v>
      </c>
      <c r="ER642" s="95" t="s">
        <v>529</v>
      </c>
      <c r="ES642" s="95" t="s">
        <v>195</v>
      </c>
      <c r="ET642" s="95" t="s">
        <v>560</v>
      </c>
      <c r="EU642" s="95" t="s">
        <v>549</v>
      </c>
      <c r="EV642" s="95" t="s">
        <v>372</v>
      </c>
      <c r="EW642" s="95" t="s">
        <v>530</v>
      </c>
      <c r="EX642" s="95">
        <v>2021</v>
      </c>
      <c r="EY642" s="95">
        <v>9.7678235087472796E-6</v>
      </c>
      <c r="EZ642" s="95">
        <v>439.30613899999997</v>
      </c>
      <c r="FA642" s="95">
        <v>4.2910648320612001E-3</v>
      </c>
      <c r="FB642" s="95">
        <v>2021</v>
      </c>
      <c r="FC642" s="95" t="s">
        <v>216</v>
      </c>
      <c r="FD642" s="95">
        <v>1.2505100621307443E-2</v>
      </c>
      <c r="FE642" s="95">
        <v>1</v>
      </c>
      <c r="FF642" s="95">
        <v>0</v>
      </c>
      <c r="FG642" s="95" t="s">
        <v>531</v>
      </c>
      <c r="FH642" s="95">
        <v>0</v>
      </c>
      <c r="FI642" s="95">
        <v>0</v>
      </c>
      <c r="FJ642" s="95">
        <v>5.4225895927356409E-5</v>
      </c>
      <c r="FK642" s="95">
        <v>1.5830535988726674E-3</v>
      </c>
      <c r="FL642" s="95">
        <v>0</v>
      </c>
      <c r="FM642" s="95">
        <v>0</v>
      </c>
      <c r="FN642" s="95">
        <v>0</v>
      </c>
      <c r="FO642" s="95">
        <v>0</v>
      </c>
      <c r="GV642" s="259"/>
      <c r="GW642" s="259"/>
    </row>
    <row r="643" spans="98:205" x14ac:dyDescent="0.25">
      <c r="CT643" s="95" t="s">
        <v>195</v>
      </c>
      <c r="CU643" s="95" t="s">
        <v>557</v>
      </c>
      <c r="CV643" s="95" t="s">
        <v>543</v>
      </c>
      <c r="CW643" s="95">
        <v>2023</v>
      </c>
      <c r="CX643" s="95">
        <v>0</v>
      </c>
      <c r="CY643" s="95">
        <v>0</v>
      </c>
      <c r="CZ643" s="95">
        <v>0</v>
      </c>
      <c r="DA643" s="95">
        <v>1.1352108242116395E-3</v>
      </c>
      <c r="DB643" s="95">
        <v>14664.637556436781</v>
      </c>
      <c r="DC643" s="95">
        <v>233.23007680794171</v>
      </c>
      <c r="DD643" s="95">
        <v>8896.5159934286894</v>
      </c>
      <c r="DE643" s="95">
        <v>5534.8914862001529</v>
      </c>
      <c r="DF643" s="95">
        <v>0</v>
      </c>
      <c r="DG643" s="95">
        <v>0</v>
      </c>
      <c r="DH643" s="95">
        <v>0</v>
      </c>
      <c r="DI643" s="95">
        <v>0</v>
      </c>
      <c r="DJ643" s="95">
        <v>5.4075409488011756E-6</v>
      </c>
      <c r="DK643" s="95">
        <v>0</v>
      </c>
      <c r="DL643" s="95">
        <v>0</v>
      </c>
      <c r="DM643" s="95">
        <v>0</v>
      </c>
      <c r="DN643" s="95">
        <v>0</v>
      </c>
      <c r="DO643" s="95">
        <v>0</v>
      </c>
      <c r="DP643" s="95">
        <v>0</v>
      </c>
      <c r="DQ643" s="95">
        <v>0</v>
      </c>
      <c r="DR643" s="95">
        <v>0</v>
      </c>
      <c r="DS643" s="95">
        <v>0</v>
      </c>
      <c r="DT643" s="95">
        <v>16.64745528720756</v>
      </c>
      <c r="DU643" s="95">
        <v>0</v>
      </c>
      <c r="DV643" s="95">
        <v>16.64745528720756</v>
      </c>
      <c r="ER643" s="95" t="s">
        <v>529</v>
      </c>
      <c r="ES643" s="95" t="s">
        <v>195</v>
      </c>
      <c r="ET643" s="95" t="s">
        <v>560</v>
      </c>
      <c r="EU643" s="95" t="s">
        <v>552</v>
      </c>
      <c r="EV643" s="95" t="s">
        <v>372</v>
      </c>
      <c r="EW643" s="95" t="s">
        <v>530</v>
      </c>
      <c r="EX643" s="95">
        <v>2021</v>
      </c>
      <c r="EY643" s="95">
        <v>3.7868283710052261E-4</v>
      </c>
      <c r="EZ643" s="95">
        <v>439.30613899999997</v>
      </c>
      <c r="FA643" s="95">
        <v>0.16635769507219653</v>
      </c>
      <c r="FB643" s="95">
        <v>2021</v>
      </c>
      <c r="FC643" s="95" t="s">
        <v>216</v>
      </c>
      <c r="FD643" s="95">
        <v>1.2505100621307443E-2</v>
      </c>
      <c r="FE643" s="95">
        <v>1</v>
      </c>
      <c r="FF643" s="95">
        <v>0</v>
      </c>
      <c r="FG643" s="95" t="s">
        <v>531</v>
      </c>
      <c r="FH643" s="95">
        <v>0</v>
      </c>
      <c r="FI643" s="95">
        <v>0</v>
      </c>
      <c r="FJ643" s="95">
        <v>2.102250936014561E-3</v>
      </c>
      <c r="FK643" s="95">
        <v>6.1372446744809885E-2</v>
      </c>
      <c r="FL643" s="95">
        <v>0</v>
      </c>
      <c r="FM643" s="95">
        <v>0</v>
      </c>
      <c r="FN643" s="95">
        <v>0</v>
      </c>
      <c r="FO643" s="95">
        <v>0</v>
      </c>
      <c r="GV643" s="259"/>
      <c r="GW643" s="259"/>
    </row>
    <row r="644" spans="98:205" x14ac:dyDescent="0.25">
      <c r="CT644" s="95" t="s">
        <v>195</v>
      </c>
      <c r="CU644" s="95" t="s">
        <v>557</v>
      </c>
      <c r="CV644" s="95" t="s">
        <v>546</v>
      </c>
      <c r="CW644" s="95">
        <v>2020</v>
      </c>
      <c r="CX644" s="95">
        <v>1.611984279974362E-4</v>
      </c>
      <c r="CY644" s="95">
        <v>0</v>
      </c>
      <c r="CZ644" s="95">
        <v>0</v>
      </c>
      <c r="DA644" s="95">
        <v>0</v>
      </c>
      <c r="DB644" s="95">
        <v>8807.9522308770429</v>
      </c>
      <c r="DC644" s="95">
        <v>222.22942162786251</v>
      </c>
      <c r="DD644" s="95">
        <v>8585.7228092491823</v>
      </c>
      <c r="DE644" s="95">
        <v>0</v>
      </c>
      <c r="DF644" s="95">
        <v>0</v>
      </c>
      <c r="DG644" s="95">
        <v>0</v>
      </c>
      <c r="DH644" s="95">
        <v>0</v>
      </c>
      <c r="DI644" s="95">
        <v>0</v>
      </c>
      <c r="DJ644" s="95">
        <v>9.2815490726920197E-7</v>
      </c>
      <c r="DK644" s="95">
        <v>1.4198280534938905</v>
      </c>
      <c r="DL644" s="95">
        <v>0</v>
      </c>
      <c r="DM644" s="95">
        <v>1.4198280534938905</v>
      </c>
      <c r="DN644" s="95">
        <v>0</v>
      </c>
      <c r="DO644" s="95">
        <v>0</v>
      </c>
      <c r="DP644" s="95">
        <v>0</v>
      </c>
      <c r="DQ644" s="95">
        <v>0</v>
      </c>
      <c r="DR644" s="95">
        <v>0</v>
      </c>
      <c r="DS644" s="95">
        <v>0</v>
      </c>
      <c r="DT644" s="95">
        <v>0</v>
      </c>
      <c r="DU644" s="95">
        <v>0</v>
      </c>
      <c r="DV644" s="95">
        <v>0</v>
      </c>
      <c r="ER644" s="95" t="s">
        <v>529</v>
      </c>
      <c r="ES644" s="95" t="s">
        <v>195</v>
      </c>
      <c r="ET644" s="95" t="s">
        <v>561</v>
      </c>
      <c r="EU644" s="95" t="s">
        <v>398</v>
      </c>
      <c r="EV644" s="95" t="s">
        <v>372</v>
      </c>
      <c r="EW644" s="95" t="s">
        <v>530</v>
      </c>
      <c r="EX644" s="95">
        <v>2021</v>
      </c>
      <c r="EY644" s="95">
        <v>1.00515337113652E-8</v>
      </c>
      <c r="EZ644" s="95">
        <v>382.79043799999999</v>
      </c>
      <c r="FA644" s="95">
        <v>3.8476309919452503E-6</v>
      </c>
      <c r="FB644" s="95">
        <v>2021</v>
      </c>
      <c r="FC644" s="95" t="s">
        <v>216</v>
      </c>
      <c r="FD644" s="95">
        <v>1.2505100621307443E-2</v>
      </c>
      <c r="FE644" s="95">
        <v>1</v>
      </c>
      <c r="FF644" s="95">
        <v>0</v>
      </c>
      <c r="FG644" s="95" t="s">
        <v>531</v>
      </c>
      <c r="FH644" s="95">
        <v>0</v>
      </c>
      <c r="FI644" s="95">
        <v>0</v>
      </c>
      <c r="FJ644" s="95">
        <v>7.7139280182270118E-8</v>
      </c>
      <c r="FK644" s="95">
        <v>2.2519796679907628E-6</v>
      </c>
      <c r="FL644" s="95">
        <v>0</v>
      </c>
      <c r="FM644" s="95">
        <v>0</v>
      </c>
      <c r="FN644" s="95">
        <v>0</v>
      </c>
      <c r="FO644" s="95">
        <v>0</v>
      </c>
      <c r="GV644" s="259"/>
      <c r="GW644" s="259"/>
    </row>
    <row r="645" spans="98:205" x14ac:dyDescent="0.25">
      <c r="CT645" s="95" t="s">
        <v>195</v>
      </c>
      <c r="CU645" s="95" t="s">
        <v>557</v>
      </c>
      <c r="CV645" s="95" t="s">
        <v>546</v>
      </c>
      <c r="CW645" s="95">
        <v>2021</v>
      </c>
      <c r="CX645" s="95">
        <v>0</v>
      </c>
      <c r="CY645" s="95">
        <v>1.4721423407485721E-4</v>
      </c>
      <c r="CZ645" s="95">
        <v>0</v>
      </c>
      <c r="DA645" s="95">
        <v>0</v>
      </c>
      <c r="DB645" s="95">
        <v>8807.9522308770429</v>
      </c>
      <c r="DC645" s="95">
        <v>222.22942162786251</v>
      </c>
      <c r="DD645" s="95">
        <v>8585.7228092491823</v>
      </c>
      <c r="DE645" s="95">
        <v>0</v>
      </c>
      <c r="DF645" s="95">
        <v>0</v>
      </c>
      <c r="DG645" s="95">
        <v>0</v>
      </c>
      <c r="DH645" s="95">
        <v>0</v>
      </c>
      <c r="DI645" s="95">
        <v>0</v>
      </c>
      <c r="DJ645" s="95">
        <v>9.2815490726920197E-7</v>
      </c>
      <c r="DK645" s="95">
        <v>0</v>
      </c>
      <c r="DL645" s="95">
        <v>0</v>
      </c>
      <c r="DM645" s="95">
        <v>0</v>
      </c>
      <c r="DN645" s="95">
        <v>1.2966559414364938</v>
      </c>
      <c r="DO645" s="95">
        <v>0</v>
      </c>
      <c r="DP645" s="95">
        <v>1.2966559414364938</v>
      </c>
      <c r="DQ645" s="95">
        <v>0</v>
      </c>
      <c r="DR645" s="95">
        <v>0</v>
      </c>
      <c r="DS645" s="95">
        <v>0</v>
      </c>
      <c r="DT645" s="95">
        <v>0</v>
      </c>
      <c r="DU645" s="95">
        <v>0</v>
      </c>
      <c r="DV645" s="95">
        <v>0</v>
      </c>
      <c r="ER645" s="95" t="s">
        <v>529</v>
      </c>
      <c r="ES645" s="95" t="s">
        <v>195</v>
      </c>
      <c r="ET645" s="95" t="s">
        <v>561</v>
      </c>
      <c r="EU645" s="95" t="s">
        <v>534</v>
      </c>
      <c r="EV645" s="95" t="s">
        <v>372</v>
      </c>
      <c r="EW645" s="95" t="s">
        <v>530</v>
      </c>
      <c r="EX645" s="95">
        <v>2021</v>
      </c>
      <c r="EY645" s="95">
        <v>2.9403780150347609E-8</v>
      </c>
      <c r="EZ645" s="95">
        <v>382.79043799999999</v>
      </c>
      <c r="FA645" s="95">
        <v>1.1255485882607267E-5</v>
      </c>
      <c r="FB645" s="95">
        <v>2021</v>
      </c>
      <c r="FC645" s="95" t="s">
        <v>216</v>
      </c>
      <c r="FD645" s="95">
        <v>1.2505100621307443E-2</v>
      </c>
      <c r="FE645" s="95">
        <v>1</v>
      </c>
      <c r="FF645" s="95">
        <v>0</v>
      </c>
      <c r="FG645" s="95" t="s">
        <v>531</v>
      </c>
      <c r="FH645" s="95">
        <v>0</v>
      </c>
      <c r="FI645" s="95">
        <v>0</v>
      </c>
      <c r="FJ645" s="95">
        <v>2.2565575568541488E-7</v>
      </c>
      <c r="FK645" s="95">
        <v>6.5877225269395876E-6</v>
      </c>
      <c r="FL645" s="95">
        <v>0</v>
      </c>
      <c r="FM645" s="95">
        <v>0</v>
      </c>
      <c r="FN645" s="95">
        <v>0</v>
      </c>
      <c r="FO645" s="95">
        <v>0</v>
      </c>
      <c r="GV645" s="259"/>
      <c r="GW645" s="259"/>
    </row>
    <row r="646" spans="98:205" x14ac:dyDescent="0.25">
      <c r="CT646" s="95" t="s">
        <v>195</v>
      </c>
      <c r="CU646" s="95" t="s">
        <v>557</v>
      </c>
      <c r="CV646" s="95" t="s">
        <v>546</v>
      </c>
      <c r="CW646" s="95">
        <v>2022</v>
      </c>
      <c r="CX646" s="95">
        <v>0</v>
      </c>
      <c r="CY646" s="95">
        <v>0</v>
      </c>
      <c r="CZ646" s="95">
        <v>1.6057943505005996E-4</v>
      </c>
      <c r="DA646" s="95">
        <v>0</v>
      </c>
      <c r="DB646" s="95">
        <v>8807.9522308772448</v>
      </c>
      <c r="DC646" s="95">
        <v>222.22942162786751</v>
      </c>
      <c r="DD646" s="95">
        <v>8585.722809249377</v>
      </c>
      <c r="DE646" s="95">
        <v>0</v>
      </c>
      <c r="DF646" s="95">
        <v>0</v>
      </c>
      <c r="DG646" s="95">
        <v>0</v>
      </c>
      <c r="DH646" s="95">
        <v>0</v>
      </c>
      <c r="DI646" s="95">
        <v>0</v>
      </c>
      <c r="DJ646" s="95">
        <v>9.0471715758350837E-7</v>
      </c>
      <c r="DK646" s="95">
        <v>0</v>
      </c>
      <c r="DL646" s="95">
        <v>0</v>
      </c>
      <c r="DM646" s="95">
        <v>0</v>
      </c>
      <c r="DN646" s="95">
        <v>0</v>
      </c>
      <c r="DO646" s="95">
        <v>0</v>
      </c>
      <c r="DP646" s="95">
        <v>0</v>
      </c>
      <c r="DQ646" s="95">
        <v>1.4143759931821833</v>
      </c>
      <c r="DR646" s="95">
        <v>0</v>
      </c>
      <c r="DS646" s="95">
        <v>1.4143759931821833</v>
      </c>
      <c r="DT646" s="95">
        <v>0</v>
      </c>
      <c r="DU646" s="95">
        <v>0</v>
      </c>
      <c r="DV646" s="95">
        <v>0</v>
      </c>
      <c r="ER646" s="95" t="s">
        <v>529</v>
      </c>
      <c r="ES646" s="95" t="s">
        <v>195</v>
      </c>
      <c r="ET646" s="95" t="s">
        <v>561</v>
      </c>
      <c r="EU646" s="95" t="s">
        <v>537</v>
      </c>
      <c r="EV646" s="95" t="s">
        <v>372</v>
      </c>
      <c r="EW646" s="95" t="s">
        <v>530</v>
      </c>
      <c r="EX646" s="95">
        <v>2021</v>
      </c>
      <c r="EY646" s="95">
        <v>3.5695321964740401E-6</v>
      </c>
      <c r="EZ646" s="95">
        <v>382.79043799999999</v>
      </c>
      <c r="FA646" s="95">
        <v>1.3663827929433999E-3</v>
      </c>
      <c r="FB646" s="95">
        <v>2021</v>
      </c>
      <c r="FC646" s="95" t="s">
        <v>216</v>
      </c>
      <c r="FD646" s="95">
        <v>1.2505100621307443E-2</v>
      </c>
      <c r="FE646" s="95">
        <v>1</v>
      </c>
      <c r="FF646" s="95">
        <v>0</v>
      </c>
      <c r="FG646" s="95" t="s">
        <v>531</v>
      </c>
      <c r="FH646" s="95">
        <v>0</v>
      </c>
      <c r="FI646" s="95">
        <v>0</v>
      </c>
      <c r="FJ646" s="95">
        <v>2.7393943265803048E-5</v>
      </c>
      <c r="FK646" s="95">
        <v>7.9973008712181466E-4</v>
      </c>
      <c r="FL646" s="95">
        <v>0</v>
      </c>
      <c r="FM646" s="95">
        <v>0</v>
      </c>
      <c r="FN646" s="95">
        <v>0</v>
      </c>
      <c r="FO646" s="95">
        <v>0</v>
      </c>
      <c r="GV646" s="259"/>
      <c r="GW646" s="259"/>
    </row>
    <row r="647" spans="98:205" x14ac:dyDescent="0.25">
      <c r="CT647" s="95" t="s">
        <v>195</v>
      </c>
      <c r="CU647" s="95" t="s">
        <v>557</v>
      </c>
      <c r="CV647" s="95" t="s">
        <v>546</v>
      </c>
      <c r="CW647" s="95">
        <v>2023</v>
      </c>
      <c r="CX647" s="95">
        <v>0</v>
      </c>
      <c r="CY647" s="95">
        <v>0</v>
      </c>
      <c r="CZ647" s="95">
        <v>0</v>
      </c>
      <c r="DA647" s="95">
        <v>1.6007833096594659E-4</v>
      </c>
      <c r="DB647" s="95">
        <v>9129.7460702380558</v>
      </c>
      <c r="DC647" s="95">
        <v>233.23007680797809</v>
      </c>
      <c r="DD647" s="95">
        <v>8896.5159934300791</v>
      </c>
      <c r="DE647" s="95">
        <v>0</v>
      </c>
      <c r="DF647" s="95">
        <v>0</v>
      </c>
      <c r="DG647" s="95">
        <v>0</v>
      </c>
      <c r="DH647" s="95">
        <v>0</v>
      </c>
      <c r="DI647" s="95">
        <v>0</v>
      </c>
      <c r="DJ647" s="95">
        <v>9.0471715758350837E-7</v>
      </c>
      <c r="DK647" s="95">
        <v>0</v>
      </c>
      <c r="DL647" s="95">
        <v>0</v>
      </c>
      <c r="DM647" s="95">
        <v>0</v>
      </c>
      <c r="DN647" s="95">
        <v>0</v>
      </c>
      <c r="DO647" s="95">
        <v>0</v>
      </c>
      <c r="DP647" s="95">
        <v>0</v>
      </c>
      <c r="DQ647" s="95">
        <v>0</v>
      </c>
      <c r="DR647" s="95">
        <v>0</v>
      </c>
      <c r="DS647" s="95">
        <v>0</v>
      </c>
      <c r="DT647" s="95">
        <v>1.4614745130666178</v>
      </c>
      <c r="DU647" s="95">
        <v>0</v>
      </c>
      <c r="DV647" s="95">
        <v>1.4614745130666178</v>
      </c>
      <c r="ER647" s="95" t="s">
        <v>529</v>
      </c>
      <c r="ES647" s="95" t="s">
        <v>195</v>
      </c>
      <c r="ET647" s="95" t="s">
        <v>561</v>
      </c>
      <c r="EU647" s="95" t="s">
        <v>540</v>
      </c>
      <c r="EV647" s="95" t="s">
        <v>372</v>
      </c>
      <c r="EW647" s="95" t="s">
        <v>530</v>
      </c>
      <c r="EX647" s="95">
        <v>2021</v>
      </c>
      <c r="EY647" s="95">
        <v>1.3452219666747209E-3</v>
      </c>
      <c r="EZ647" s="95">
        <v>382.79043799999999</v>
      </c>
      <c r="FA647" s="95">
        <v>0.51493810583063782</v>
      </c>
      <c r="FB647" s="95">
        <v>2021</v>
      </c>
      <c r="FC647" s="95" t="s">
        <v>216</v>
      </c>
      <c r="FD647" s="95">
        <v>1.2505100621307443E-2</v>
      </c>
      <c r="FE647" s="95">
        <v>1</v>
      </c>
      <c r="FF647" s="95">
        <v>0</v>
      </c>
      <c r="FG647" s="95" t="s">
        <v>531</v>
      </c>
      <c r="FH647" s="95">
        <v>0</v>
      </c>
      <c r="FI647" s="95">
        <v>0</v>
      </c>
      <c r="FJ647" s="95">
        <v>1.0323743338524977E-2</v>
      </c>
      <c r="FK647" s="95">
        <v>0.30138808711954901</v>
      </c>
      <c r="FL647" s="95">
        <v>0</v>
      </c>
      <c r="FM647" s="95">
        <v>0</v>
      </c>
      <c r="FN647" s="95">
        <v>0</v>
      </c>
      <c r="FO647" s="95">
        <v>0</v>
      </c>
      <c r="GV647" s="259"/>
      <c r="GW647" s="259"/>
    </row>
    <row r="648" spans="98:205" x14ac:dyDescent="0.25">
      <c r="CT648" s="95" t="s">
        <v>195</v>
      </c>
      <c r="CU648" s="95" t="s">
        <v>557</v>
      </c>
      <c r="CV648" s="95" t="s">
        <v>549</v>
      </c>
      <c r="CW648" s="95">
        <v>2020</v>
      </c>
      <c r="CX648" s="95">
        <v>3.1755873742435755E-3</v>
      </c>
      <c r="CY648" s="95">
        <v>0</v>
      </c>
      <c r="CZ648" s="95">
        <v>0</v>
      </c>
      <c r="DA648" s="95">
        <v>0</v>
      </c>
      <c r="DB648" s="95">
        <v>5.240558331301572</v>
      </c>
      <c r="DC648" s="95">
        <v>0.69641821681222749</v>
      </c>
      <c r="DD648" s="95">
        <v>2.9419641522810389</v>
      </c>
      <c r="DE648" s="95">
        <v>1.6021759622082949</v>
      </c>
      <c r="DF648" s="95">
        <v>0</v>
      </c>
      <c r="DG648" s="95">
        <v>0</v>
      </c>
      <c r="DH648" s="95">
        <v>0</v>
      </c>
      <c r="DI648" s="95">
        <v>0</v>
      </c>
      <c r="DJ648" s="95">
        <v>1.8338247077620079E-5</v>
      </c>
      <c r="DK648" s="95">
        <v>1.6641850870868252E-2</v>
      </c>
      <c r="DL648" s="95">
        <v>0</v>
      </c>
      <c r="DM648" s="95">
        <v>1.6641850870868252E-2</v>
      </c>
      <c r="DN648" s="95">
        <v>0</v>
      </c>
      <c r="DO648" s="95">
        <v>0</v>
      </c>
      <c r="DP648" s="95">
        <v>0</v>
      </c>
      <c r="DQ648" s="95">
        <v>0</v>
      </c>
      <c r="DR648" s="95">
        <v>0</v>
      </c>
      <c r="DS648" s="95">
        <v>0</v>
      </c>
      <c r="DT648" s="95">
        <v>0</v>
      </c>
      <c r="DU648" s="95">
        <v>0</v>
      </c>
      <c r="DV648" s="95">
        <v>0</v>
      </c>
      <c r="ER648" s="95" t="s">
        <v>529</v>
      </c>
      <c r="ES648" s="95" t="s">
        <v>195</v>
      </c>
      <c r="ET648" s="95" t="s">
        <v>561</v>
      </c>
      <c r="EU648" s="95" t="s">
        <v>543</v>
      </c>
      <c r="EV648" s="95" t="s">
        <v>372</v>
      </c>
      <c r="EW648" s="95" t="s">
        <v>530</v>
      </c>
      <c r="EX648" s="95">
        <v>2021</v>
      </c>
      <c r="EY648" s="95">
        <v>8.1506461289636499E-7</v>
      </c>
      <c r="EZ648" s="95">
        <v>382.79043799999999</v>
      </c>
      <c r="FA648" s="95">
        <v>3.119989401689E-4</v>
      </c>
      <c r="FB648" s="95">
        <v>2021</v>
      </c>
      <c r="FC648" s="95" t="s">
        <v>216</v>
      </c>
      <c r="FD648" s="95">
        <v>1.2505100621307443E-2</v>
      </c>
      <c r="FE648" s="95">
        <v>1</v>
      </c>
      <c r="FF648" s="95">
        <v>0</v>
      </c>
      <c r="FG648" s="95" t="s">
        <v>531</v>
      </c>
      <c r="FH648" s="95">
        <v>0</v>
      </c>
      <c r="FI648" s="95">
        <v>0</v>
      </c>
      <c r="FJ648" s="95">
        <v>6.2551148258872775E-6</v>
      </c>
      <c r="FK648" s="95">
        <v>1.8260983736899559E-4</v>
      </c>
      <c r="FL648" s="95">
        <v>0</v>
      </c>
      <c r="FM648" s="95">
        <v>0</v>
      </c>
      <c r="FN648" s="95">
        <v>0</v>
      </c>
      <c r="FO648" s="95">
        <v>0</v>
      </c>
      <c r="GV648" s="259"/>
      <c r="GW648" s="259"/>
    </row>
    <row r="649" spans="98:205" x14ac:dyDescent="0.25">
      <c r="CT649" s="95" t="s">
        <v>195</v>
      </c>
      <c r="CU649" s="95" t="s">
        <v>557</v>
      </c>
      <c r="CV649" s="95" t="s">
        <v>549</v>
      </c>
      <c r="CW649" s="95">
        <v>2021</v>
      </c>
      <c r="CX649" s="95">
        <v>0</v>
      </c>
      <c r="CY649" s="95">
        <v>2.9001006327709976E-3</v>
      </c>
      <c r="CZ649" s="95">
        <v>0</v>
      </c>
      <c r="DA649" s="95">
        <v>0</v>
      </c>
      <c r="DB649" s="95">
        <v>5.240558331301572</v>
      </c>
      <c r="DC649" s="95">
        <v>0.69641821681222749</v>
      </c>
      <c r="DD649" s="95">
        <v>2.9419641522810389</v>
      </c>
      <c r="DE649" s="95">
        <v>1.6021759622082949</v>
      </c>
      <c r="DF649" s="95">
        <v>0</v>
      </c>
      <c r="DG649" s="95">
        <v>0</v>
      </c>
      <c r="DH649" s="95">
        <v>0</v>
      </c>
      <c r="DI649" s="95">
        <v>0</v>
      </c>
      <c r="DJ649" s="95">
        <v>1.8338247077620079E-5</v>
      </c>
      <c r="DK649" s="95">
        <v>0</v>
      </c>
      <c r="DL649" s="95">
        <v>0</v>
      </c>
      <c r="DM649" s="95">
        <v>0</v>
      </c>
      <c r="DN649" s="95">
        <v>1.5198146532681011E-2</v>
      </c>
      <c r="DO649" s="95">
        <v>0</v>
      </c>
      <c r="DP649" s="95">
        <v>1.5198146532681011E-2</v>
      </c>
      <c r="DQ649" s="95">
        <v>0</v>
      </c>
      <c r="DR649" s="95">
        <v>0</v>
      </c>
      <c r="DS649" s="95">
        <v>0</v>
      </c>
      <c r="DT649" s="95">
        <v>0</v>
      </c>
      <c r="DU649" s="95">
        <v>0</v>
      </c>
      <c r="DV649" s="95">
        <v>0</v>
      </c>
      <c r="ER649" s="95" t="s">
        <v>529</v>
      </c>
      <c r="ES649" s="95" t="s">
        <v>195</v>
      </c>
      <c r="ET649" s="95" t="s">
        <v>561</v>
      </c>
      <c r="EU649" s="95" t="s">
        <v>546</v>
      </c>
      <c r="EV649" s="95" t="s">
        <v>372</v>
      </c>
      <c r="EW649" s="95" t="s">
        <v>530</v>
      </c>
      <c r="EX649" s="95">
        <v>2021</v>
      </c>
      <c r="EY649" s="95">
        <v>1.198513911474751E-7</v>
      </c>
      <c r="EZ649" s="95">
        <v>382.79043799999999</v>
      </c>
      <c r="FA649" s="95">
        <v>4.5877966512251317E-5</v>
      </c>
      <c r="FB649" s="95">
        <v>2021</v>
      </c>
      <c r="FC649" s="95" t="s">
        <v>216</v>
      </c>
      <c r="FD649" s="95">
        <v>1.2505100621307443E-2</v>
      </c>
      <c r="FE649" s="95">
        <v>1</v>
      </c>
      <c r="FF649" s="95">
        <v>0</v>
      </c>
      <c r="FG649" s="95" t="s">
        <v>531</v>
      </c>
      <c r="FH649" s="95">
        <v>0</v>
      </c>
      <c r="FI649" s="95">
        <v>0</v>
      </c>
      <c r="FJ649" s="95">
        <v>9.1978501067020149E-7</v>
      </c>
      <c r="FK649" s="95">
        <v>2.6851911737543567E-5</v>
      </c>
      <c r="FL649" s="95">
        <v>0</v>
      </c>
      <c r="FM649" s="95">
        <v>0</v>
      </c>
      <c r="FN649" s="95">
        <v>0</v>
      </c>
      <c r="FO649" s="95">
        <v>0</v>
      </c>
      <c r="GV649" s="259"/>
      <c r="GW649" s="259"/>
    </row>
    <row r="650" spans="98:205" x14ac:dyDescent="0.25">
      <c r="CT650" s="95" t="s">
        <v>195</v>
      </c>
      <c r="CU650" s="95" t="s">
        <v>557</v>
      </c>
      <c r="CV650" s="95" t="s">
        <v>549</v>
      </c>
      <c r="CW650" s="95">
        <v>2022</v>
      </c>
      <c r="CX650" s="95">
        <v>0</v>
      </c>
      <c r="CY650" s="95">
        <v>0</v>
      </c>
      <c r="CZ650" s="95">
        <v>3.1636664272664543E-3</v>
      </c>
      <c r="DA650" s="95">
        <v>0</v>
      </c>
      <c r="DB650" s="95">
        <v>5.240558331301572</v>
      </c>
      <c r="DC650" s="95">
        <v>0.69641821681223215</v>
      </c>
      <c r="DD650" s="95">
        <v>2.941964152281034</v>
      </c>
      <c r="DE650" s="95">
        <v>1.6021759622082941</v>
      </c>
      <c r="DF650" s="95">
        <v>0</v>
      </c>
      <c r="DG650" s="95">
        <v>0</v>
      </c>
      <c r="DH650" s="95">
        <v>0</v>
      </c>
      <c r="DI650" s="95">
        <v>0</v>
      </c>
      <c r="DJ650" s="95">
        <v>1.7662615581599049E-5</v>
      </c>
      <c r="DK650" s="95">
        <v>0</v>
      </c>
      <c r="DL650" s="95">
        <v>0</v>
      </c>
      <c r="DM650" s="95">
        <v>0</v>
      </c>
      <c r="DN650" s="95">
        <v>0</v>
      </c>
      <c r="DO650" s="95">
        <v>0</v>
      </c>
      <c r="DP650" s="95">
        <v>0</v>
      </c>
      <c r="DQ650" s="95">
        <v>1.6579378452870296E-2</v>
      </c>
      <c r="DR650" s="95">
        <v>0</v>
      </c>
      <c r="DS650" s="95">
        <v>1.6579378452870296E-2</v>
      </c>
      <c r="DT650" s="95">
        <v>0</v>
      </c>
      <c r="DU650" s="95">
        <v>0</v>
      </c>
      <c r="DV650" s="95">
        <v>0</v>
      </c>
      <c r="ER650" s="95" t="s">
        <v>529</v>
      </c>
      <c r="ES650" s="95" t="s">
        <v>195</v>
      </c>
      <c r="ET650" s="95" t="s">
        <v>561</v>
      </c>
      <c r="EU650" s="95" t="s">
        <v>549</v>
      </c>
      <c r="EV650" s="95" t="s">
        <v>372</v>
      </c>
      <c r="EW650" s="95" t="s">
        <v>530</v>
      </c>
      <c r="EX650" s="95">
        <v>2021</v>
      </c>
      <c r="EY650" s="95">
        <v>7.9556901082163399E-6</v>
      </c>
      <c r="EZ650" s="95">
        <v>382.79043799999999</v>
      </c>
      <c r="FA650" s="95">
        <v>3.0453621011164002E-3</v>
      </c>
      <c r="FB650" s="95">
        <v>2021</v>
      </c>
      <c r="FC650" s="95" t="s">
        <v>216</v>
      </c>
      <c r="FD650" s="95">
        <v>1.2505100621307443E-2</v>
      </c>
      <c r="FE650" s="95">
        <v>1</v>
      </c>
      <c r="FF650" s="95">
        <v>0</v>
      </c>
      <c r="FG650" s="95" t="s">
        <v>531</v>
      </c>
      <c r="FH650" s="95">
        <v>0</v>
      </c>
      <c r="FI650" s="95">
        <v>0</v>
      </c>
      <c r="FJ650" s="95">
        <v>6.1054981848900633E-5</v>
      </c>
      <c r="FK650" s="95">
        <v>1.7824197662771476E-3</v>
      </c>
      <c r="FL650" s="95">
        <v>0</v>
      </c>
      <c r="FM650" s="95">
        <v>0</v>
      </c>
      <c r="FN650" s="95">
        <v>0</v>
      </c>
      <c r="FO650" s="95">
        <v>0</v>
      </c>
      <c r="GV650" s="259"/>
      <c r="GW650" s="259"/>
    </row>
    <row r="651" spans="98:205" x14ac:dyDescent="0.25">
      <c r="CT651" s="95" t="s">
        <v>195</v>
      </c>
      <c r="CU651" s="95" t="s">
        <v>557</v>
      </c>
      <c r="CV651" s="95" t="s">
        <v>549</v>
      </c>
      <c r="CW651" s="95">
        <v>2023</v>
      </c>
      <c r="CX651" s="95">
        <v>0</v>
      </c>
      <c r="CY651" s="95">
        <v>0</v>
      </c>
      <c r="CZ651" s="95">
        <v>0</v>
      </c>
      <c r="DA651" s="95">
        <v>3.1537938918014905E-3</v>
      </c>
      <c r="DB651" s="95">
        <v>5.4750346070077969</v>
      </c>
      <c r="DC651" s="95">
        <v>0.71896016785821204</v>
      </c>
      <c r="DD651" s="95">
        <v>3.0714971986151172</v>
      </c>
      <c r="DE651" s="95">
        <v>1.684577240534455</v>
      </c>
      <c r="DF651" s="95">
        <v>0</v>
      </c>
      <c r="DG651" s="95">
        <v>0</v>
      </c>
      <c r="DH651" s="95">
        <v>0</v>
      </c>
      <c r="DI651" s="95">
        <v>0</v>
      </c>
      <c r="DJ651" s="95">
        <v>1.7662615581599049E-5</v>
      </c>
      <c r="DK651" s="95">
        <v>0</v>
      </c>
      <c r="DL651" s="95">
        <v>0</v>
      </c>
      <c r="DM651" s="95">
        <v>0</v>
      </c>
      <c r="DN651" s="95">
        <v>0</v>
      </c>
      <c r="DO651" s="95">
        <v>0</v>
      </c>
      <c r="DP651" s="95">
        <v>0</v>
      </c>
      <c r="DQ651" s="95">
        <v>0</v>
      </c>
      <c r="DR651" s="95">
        <v>0</v>
      </c>
      <c r="DS651" s="95">
        <v>0</v>
      </c>
      <c r="DT651" s="95">
        <v>1.7267130700982965E-2</v>
      </c>
      <c r="DU651" s="95">
        <v>0</v>
      </c>
      <c r="DV651" s="95">
        <v>1.7267130700982965E-2</v>
      </c>
      <c r="ER651" s="95" t="s">
        <v>529</v>
      </c>
      <c r="ES651" s="95" t="s">
        <v>195</v>
      </c>
      <c r="ET651" s="95" t="s">
        <v>561</v>
      </c>
      <c r="EU651" s="95" t="s">
        <v>552</v>
      </c>
      <c r="EV651" s="95" t="s">
        <v>372</v>
      </c>
      <c r="EW651" s="95" t="s">
        <v>530</v>
      </c>
      <c r="EX651" s="95">
        <v>2021</v>
      </c>
      <c r="EY651" s="95">
        <v>2.7173933384226601E-4</v>
      </c>
      <c r="EZ651" s="95">
        <v>382.79043799999999</v>
      </c>
      <c r="FA651" s="95">
        <v>0.10401921862330923</v>
      </c>
      <c r="FB651" s="95">
        <v>2021</v>
      </c>
      <c r="FC651" s="95" t="s">
        <v>216</v>
      </c>
      <c r="FD651" s="95">
        <v>1.2505100621307443E-2</v>
      </c>
      <c r="FE651" s="95">
        <v>1</v>
      </c>
      <c r="FF651" s="95">
        <v>0</v>
      </c>
      <c r="FG651" s="95" t="s">
        <v>531</v>
      </c>
      <c r="FH651" s="95">
        <v>0</v>
      </c>
      <c r="FI651" s="95">
        <v>0</v>
      </c>
      <c r="FJ651" s="95">
        <v>2.0854306627953365E-3</v>
      </c>
      <c r="FK651" s="95">
        <v>6.0881401025816399E-2</v>
      </c>
      <c r="FL651" s="95">
        <v>0</v>
      </c>
      <c r="FM651" s="95">
        <v>0</v>
      </c>
      <c r="FN651" s="95">
        <v>0</v>
      </c>
      <c r="FO651" s="95">
        <v>0</v>
      </c>
      <c r="GV651" s="259"/>
      <c r="GW651" s="259"/>
    </row>
    <row r="652" spans="98:205" x14ac:dyDescent="0.25">
      <c r="CT652" s="95" t="s">
        <v>195</v>
      </c>
      <c r="CU652" s="95" t="s">
        <v>557</v>
      </c>
      <c r="CV652" s="95" t="s">
        <v>552</v>
      </c>
      <c r="CW652" s="95">
        <v>2020</v>
      </c>
      <c r="CX652" s="95">
        <v>6.6703646960651425E-2</v>
      </c>
      <c r="CY652" s="95">
        <v>0</v>
      </c>
      <c r="CZ652" s="95">
        <v>0</v>
      </c>
      <c r="DA652" s="95">
        <v>0</v>
      </c>
      <c r="DB652" s="95">
        <v>7.7900575334948222E-2</v>
      </c>
      <c r="DC652" s="95">
        <v>3.6425060683954492E-2</v>
      </c>
      <c r="DD652" s="95">
        <v>1.5808724525428869E-3</v>
      </c>
      <c r="DE652" s="95">
        <v>3.9894642198450112E-2</v>
      </c>
      <c r="DF652" s="95">
        <v>0</v>
      </c>
      <c r="DG652" s="95">
        <v>0</v>
      </c>
      <c r="DH652" s="95">
        <v>0</v>
      </c>
      <c r="DI652" s="95">
        <v>0</v>
      </c>
      <c r="DJ652" s="95">
        <v>2.7790829913198529E-4</v>
      </c>
      <c r="DK652" s="95">
        <v>5.1962524751740166E-3</v>
      </c>
      <c r="DL652" s="95">
        <v>0</v>
      </c>
      <c r="DM652" s="95">
        <v>5.1962524751740166E-3</v>
      </c>
      <c r="DN652" s="95">
        <v>0</v>
      </c>
      <c r="DO652" s="95">
        <v>0</v>
      </c>
      <c r="DP652" s="95">
        <v>0</v>
      </c>
      <c r="DQ652" s="95">
        <v>0</v>
      </c>
      <c r="DR652" s="95">
        <v>0</v>
      </c>
      <c r="DS652" s="95">
        <v>0</v>
      </c>
      <c r="DT652" s="95">
        <v>0</v>
      </c>
      <c r="DU652" s="95">
        <v>0</v>
      </c>
      <c r="DV652" s="95">
        <v>0</v>
      </c>
      <c r="ER652" s="95" t="s">
        <v>529</v>
      </c>
      <c r="ES652" s="95" t="s">
        <v>195</v>
      </c>
      <c r="ET652" s="95" t="s">
        <v>562</v>
      </c>
      <c r="EU652" s="95" t="s">
        <v>398</v>
      </c>
      <c r="EV652" s="95" t="s">
        <v>372</v>
      </c>
      <c r="EW652" s="95" t="s">
        <v>530</v>
      </c>
      <c r="EX652" s="95">
        <v>2021</v>
      </c>
      <c r="EY652" s="95">
        <v>3.7627308712623507E-9</v>
      </c>
      <c r="EZ652" s="95">
        <v>411.89803000000001</v>
      </c>
      <c r="FA652" s="95">
        <v>1.549861433293146E-6</v>
      </c>
      <c r="FB652" s="95">
        <v>2021</v>
      </c>
      <c r="FC652" s="95" t="s">
        <v>216</v>
      </c>
      <c r="FD652" s="95">
        <v>1.2505100621307443E-2</v>
      </c>
      <c r="FE652" s="95">
        <v>1</v>
      </c>
      <c r="FF652" s="95">
        <v>0</v>
      </c>
      <c r="FG652" s="95" t="s">
        <v>531</v>
      </c>
      <c r="FH652" s="95">
        <v>0</v>
      </c>
      <c r="FI652" s="95">
        <v>0</v>
      </c>
      <c r="FJ652" s="95">
        <v>5.9523445672877318E-8</v>
      </c>
      <c r="FK652" s="95">
        <v>1.7377085851376905E-6</v>
      </c>
      <c r="FL652" s="95">
        <v>0</v>
      </c>
      <c r="FM652" s="95">
        <v>0</v>
      </c>
      <c r="FN652" s="95">
        <v>0</v>
      </c>
      <c r="FO652" s="95">
        <v>0</v>
      </c>
      <c r="GV652" s="259"/>
      <c r="GW652" s="259"/>
    </row>
    <row r="653" spans="98:205" x14ac:dyDescent="0.25">
      <c r="CT653" s="95" t="s">
        <v>195</v>
      </c>
      <c r="CU653" s="95" t="s">
        <v>557</v>
      </c>
      <c r="CV653" s="95" t="s">
        <v>552</v>
      </c>
      <c r="CW653" s="95">
        <v>2021</v>
      </c>
      <c r="CX653" s="95">
        <v>0</v>
      </c>
      <c r="CY653" s="95">
        <v>6.0917010291614969E-2</v>
      </c>
      <c r="CZ653" s="95">
        <v>0</v>
      </c>
      <c r="DA653" s="95">
        <v>0</v>
      </c>
      <c r="DB653" s="95">
        <v>7.7900575334948222E-2</v>
      </c>
      <c r="DC653" s="95">
        <v>3.6425060683954492E-2</v>
      </c>
      <c r="DD653" s="95">
        <v>1.5808724525428869E-3</v>
      </c>
      <c r="DE653" s="95">
        <v>3.9894642198450112E-2</v>
      </c>
      <c r="DF653" s="95">
        <v>0</v>
      </c>
      <c r="DG653" s="95">
        <v>0</v>
      </c>
      <c r="DH653" s="95">
        <v>0</v>
      </c>
      <c r="DI653" s="95">
        <v>0</v>
      </c>
      <c r="DJ653" s="95">
        <v>2.7790829913198529E-4</v>
      </c>
      <c r="DK653" s="95">
        <v>0</v>
      </c>
      <c r="DL653" s="95">
        <v>0</v>
      </c>
      <c r="DM653" s="95">
        <v>0</v>
      </c>
      <c r="DN653" s="95">
        <v>4.7454701494017678E-3</v>
      </c>
      <c r="DO653" s="95">
        <v>0</v>
      </c>
      <c r="DP653" s="95">
        <v>4.7454701494017678E-3</v>
      </c>
      <c r="DQ653" s="95">
        <v>0</v>
      </c>
      <c r="DR653" s="95">
        <v>0</v>
      </c>
      <c r="DS653" s="95">
        <v>0</v>
      </c>
      <c r="DT653" s="95">
        <v>0</v>
      </c>
      <c r="DU653" s="95">
        <v>0</v>
      </c>
      <c r="DV653" s="95">
        <v>0</v>
      </c>
      <c r="ER653" s="95" t="s">
        <v>529</v>
      </c>
      <c r="ES653" s="95" t="s">
        <v>195</v>
      </c>
      <c r="ET653" s="95" t="s">
        <v>562</v>
      </c>
      <c r="EU653" s="95" t="s">
        <v>534</v>
      </c>
      <c r="EV653" s="95" t="s">
        <v>372</v>
      </c>
      <c r="EW653" s="95" t="s">
        <v>530</v>
      </c>
      <c r="EX653" s="95">
        <v>2021</v>
      </c>
      <c r="EY653" s="95">
        <v>1.1320760996255621E-8</v>
      </c>
      <c r="EZ653" s="95">
        <v>411.89803000000001</v>
      </c>
      <c r="FA653" s="95">
        <v>4.6629991524585273E-6</v>
      </c>
      <c r="FB653" s="95">
        <v>2021</v>
      </c>
      <c r="FC653" s="95" t="s">
        <v>216</v>
      </c>
      <c r="FD653" s="95">
        <v>1.2505100621307443E-2</v>
      </c>
      <c r="FE653" s="95">
        <v>1</v>
      </c>
      <c r="FF653" s="95">
        <v>0</v>
      </c>
      <c r="FG653" s="95" t="s">
        <v>531</v>
      </c>
      <c r="FH653" s="95">
        <v>0</v>
      </c>
      <c r="FI653" s="95">
        <v>0</v>
      </c>
      <c r="FJ653" s="95">
        <v>1.7908554323742564E-7</v>
      </c>
      <c r="FK653" s="95">
        <v>5.2281665222805395E-6</v>
      </c>
      <c r="FL653" s="95">
        <v>0</v>
      </c>
      <c r="FM653" s="95">
        <v>0</v>
      </c>
      <c r="FN653" s="95">
        <v>0</v>
      </c>
      <c r="FO653" s="95">
        <v>0</v>
      </c>
      <c r="GV653" s="259"/>
      <c r="GW653" s="259"/>
    </row>
    <row r="654" spans="98:205" x14ac:dyDescent="0.25">
      <c r="CT654" s="95" t="s">
        <v>195</v>
      </c>
      <c r="CU654" s="95" t="s">
        <v>557</v>
      </c>
      <c r="CV654" s="95" t="s">
        <v>552</v>
      </c>
      <c r="CW654" s="95">
        <v>2022</v>
      </c>
      <c r="CX654" s="95">
        <v>0</v>
      </c>
      <c r="CY654" s="95">
        <v>0</v>
      </c>
      <c r="CZ654" s="95">
        <v>6.6334092232043299E-2</v>
      </c>
      <c r="DA654" s="95">
        <v>0</v>
      </c>
      <c r="DB654" s="95">
        <v>7.7900575334948041E-2</v>
      </c>
      <c r="DC654" s="95">
        <v>3.6425060683954041E-2</v>
      </c>
      <c r="DD654" s="95">
        <v>1.5808724525431059E-3</v>
      </c>
      <c r="DE654" s="95">
        <v>3.9894642198450112E-2</v>
      </c>
      <c r="DF654" s="95">
        <v>0</v>
      </c>
      <c r="DG654" s="95">
        <v>0</v>
      </c>
      <c r="DH654" s="95">
        <v>0</v>
      </c>
      <c r="DI654" s="95">
        <v>0</v>
      </c>
      <c r="DJ654" s="95">
        <v>2.7390893269981772E-4</v>
      </c>
      <c r="DK654" s="95">
        <v>0</v>
      </c>
      <c r="DL654" s="95">
        <v>0</v>
      </c>
      <c r="DM654" s="95">
        <v>0</v>
      </c>
      <c r="DN654" s="95">
        <v>0</v>
      </c>
      <c r="DO654" s="95">
        <v>0</v>
      </c>
      <c r="DP654" s="95">
        <v>0</v>
      </c>
      <c r="DQ654" s="95">
        <v>5.1674639491976803E-3</v>
      </c>
      <c r="DR654" s="95">
        <v>0</v>
      </c>
      <c r="DS654" s="95">
        <v>5.1674639491976803E-3</v>
      </c>
      <c r="DT654" s="95">
        <v>0</v>
      </c>
      <c r="DU654" s="95">
        <v>0</v>
      </c>
      <c r="DV654" s="95">
        <v>0</v>
      </c>
      <c r="ER654" s="95" t="s">
        <v>529</v>
      </c>
      <c r="ES654" s="95" t="s">
        <v>195</v>
      </c>
      <c r="ET654" s="95" t="s">
        <v>562</v>
      </c>
      <c r="EU654" s="95" t="s">
        <v>537</v>
      </c>
      <c r="EV654" s="95" t="s">
        <v>372</v>
      </c>
      <c r="EW654" s="95" t="s">
        <v>530</v>
      </c>
      <c r="EX654" s="95">
        <v>2021</v>
      </c>
      <c r="EY654" s="95">
        <v>1.633749273984874E-6</v>
      </c>
      <c r="EZ654" s="95">
        <v>411.89803000000001</v>
      </c>
      <c r="FA654" s="95">
        <v>6.7293810746829987E-4</v>
      </c>
      <c r="FB654" s="95">
        <v>2021</v>
      </c>
      <c r="FC654" s="95" t="s">
        <v>216</v>
      </c>
      <c r="FD654" s="95">
        <v>1.2505100621307443E-2</v>
      </c>
      <c r="FE654" s="95">
        <v>1</v>
      </c>
      <c r="FF654" s="95">
        <v>0</v>
      </c>
      <c r="FG654" s="95" t="s">
        <v>531</v>
      </c>
      <c r="FH654" s="95">
        <v>0</v>
      </c>
      <c r="FI654" s="95">
        <v>0</v>
      </c>
      <c r="FJ654" s="95">
        <v>2.5844629733116265E-5</v>
      </c>
      <c r="FK654" s="95">
        <v>7.5449991947299194E-4</v>
      </c>
      <c r="FL654" s="95">
        <v>0</v>
      </c>
      <c r="FM654" s="95">
        <v>0</v>
      </c>
      <c r="FN654" s="95">
        <v>0</v>
      </c>
      <c r="FO654" s="95">
        <v>0</v>
      </c>
      <c r="GV654" s="259"/>
      <c r="GW654" s="259"/>
    </row>
    <row r="655" spans="98:205" x14ac:dyDescent="0.25">
      <c r="CT655" s="95" t="s">
        <v>195</v>
      </c>
      <c r="CU655" s="95" t="s">
        <v>557</v>
      </c>
      <c r="CV655" s="95" t="s">
        <v>552</v>
      </c>
      <c r="CW655" s="95">
        <v>2023</v>
      </c>
      <c r="CX655" s="95">
        <v>0</v>
      </c>
      <c r="CY655" s="95">
        <v>0</v>
      </c>
      <c r="CZ655" s="95">
        <v>0</v>
      </c>
      <c r="DA655" s="95">
        <v>6.6127090105506561E-2</v>
      </c>
      <c r="DB655" s="95">
        <v>8.0408269036977231E-2</v>
      </c>
      <c r="DC655" s="95">
        <v>3.759022461139002E-2</v>
      </c>
      <c r="DD655" s="95">
        <v>1.631433411568247E-3</v>
      </c>
      <c r="DE655" s="95">
        <v>4.1186611014017417E-2</v>
      </c>
      <c r="DF655" s="95">
        <v>0</v>
      </c>
      <c r="DG655" s="95">
        <v>0</v>
      </c>
      <c r="DH655" s="95">
        <v>0</v>
      </c>
      <c r="DI655" s="95">
        <v>0</v>
      </c>
      <c r="DJ655" s="95">
        <v>2.7390893269981772E-4</v>
      </c>
      <c r="DK655" s="95">
        <v>0</v>
      </c>
      <c r="DL655" s="95">
        <v>0</v>
      </c>
      <c r="DM655" s="95">
        <v>0</v>
      </c>
      <c r="DN655" s="95">
        <v>0</v>
      </c>
      <c r="DO655" s="95">
        <v>0</v>
      </c>
      <c r="DP655" s="95">
        <v>0</v>
      </c>
      <c r="DQ655" s="95">
        <v>0</v>
      </c>
      <c r="DR655" s="95">
        <v>0</v>
      </c>
      <c r="DS655" s="95">
        <v>0</v>
      </c>
      <c r="DT655" s="95">
        <v>5.3171648518360063E-3</v>
      </c>
      <c r="DU655" s="95">
        <v>0</v>
      </c>
      <c r="DV655" s="95">
        <v>5.3171648518360063E-3</v>
      </c>
      <c r="ER655" s="95" t="s">
        <v>529</v>
      </c>
      <c r="ES655" s="95" t="s">
        <v>195</v>
      </c>
      <c r="ET655" s="95" t="s">
        <v>562</v>
      </c>
      <c r="EU655" s="95" t="s">
        <v>540</v>
      </c>
      <c r="EV655" s="95" t="s">
        <v>372</v>
      </c>
      <c r="EW655" s="95" t="s">
        <v>530</v>
      </c>
      <c r="EX655" s="95">
        <v>2021</v>
      </c>
      <c r="EY655" s="95">
        <v>6.5266425442354339E-4</v>
      </c>
      <c r="EZ655" s="95">
        <v>411.89803000000001</v>
      </c>
      <c r="FA655" s="95">
        <v>0.26883112064847631</v>
      </c>
      <c r="FB655" s="95">
        <v>2021</v>
      </c>
      <c r="FC655" s="95" t="s">
        <v>216</v>
      </c>
      <c r="FD655" s="95">
        <v>1.2505100621307443E-2</v>
      </c>
      <c r="FE655" s="95">
        <v>1</v>
      </c>
      <c r="FF655" s="95">
        <v>0</v>
      </c>
      <c r="FG655" s="95" t="s">
        <v>531</v>
      </c>
      <c r="FH655" s="95">
        <v>0</v>
      </c>
      <c r="FI655" s="95">
        <v>0</v>
      </c>
      <c r="FJ655" s="95">
        <v>1.032463564894171E-2</v>
      </c>
      <c r="FK655" s="95">
        <v>0.30141413694670938</v>
      </c>
      <c r="FL655" s="95">
        <v>0</v>
      </c>
      <c r="FM655" s="95">
        <v>0</v>
      </c>
      <c r="FN655" s="95">
        <v>0</v>
      </c>
      <c r="FO655" s="95">
        <v>0</v>
      </c>
      <c r="GV655" s="259"/>
      <c r="GW655" s="259"/>
    </row>
    <row r="656" spans="98:205" x14ac:dyDescent="0.25">
      <c r="CT656" s="95" t="s">
        <v>195</v>
      </c>
      <c r="CU656" s="95" t="s">
        <v>558</v>
      </c>
      <c r="CV656" s="95" t="s">
        <v>398</v>
      </c>
      <c r="CW656" s="95">
        <v>2020</v>
      </c>
      <c r="CX656" s="95">
        <v>2.1785812882560984E-6</v>
      </c>
      <c r="CY656" s="95">
        <v>0</v>
      </c>
      <c r="CZ656" s="95">
        <v>0</v>
      </c>
      <c r="DA656" s="95">
        <v>0</v>
      </c>
      <c r="DB656" s="95">
        <v>14146.130641336909</v>
      </c>
      <c r="DC656" s="95">
        <v>222.22942162789931</v>
      </c>
      <c r="DD656" s="95">
        <v>8585.7228092506102</v>
      </c>
      <c r="DE656" s="95">
        <v>5338.1784104584031</v>
      </c>
      <c r="DF656" s="95">
        <v>0</v>
      </c>
      <c r="DG656" s="95">
        <v>0</v>
      </c>
      <c r="DH656" s="95">
        <v>0</v>
      </c>
      <c r="DI656" s="95">
        <v>0</v>
      </c>
      <c r="DJ656" s="95">
        <v>2.0450095569667431E-7</v>
      </c>
      <c r="DK656" s="95">
        <v>3.0818495516442831E-2</v>
      </c>
      <c r="DL656" s="95">
        <v>0</v>
      </c>
      <c r="DM656" s="95">
        <v>3.0818495516442831E-2</v>
      </c>
      <c r="DN656" s="95">
        <v>0</v>
      </c>
      <c r="DO656" s="95">
        <v>0</v>
      </c>
      <c r="DP656" s="95">
        <v>0</v>
      </c>
      <c r="DQ656" s="95">
        <v>0</v>
      </c>
      <c r="DR656" s="95">
        <v>0</v>
      </c>
      <c r="DS656" s="95">
        <v>0</v>
      </c>
      <c r="DT656" s="95">
        <v>0</v>
      </c>
      <c r="DU656" s="95">
        <v>0</v>
      </c>
      <c r="DV656" s="95">
        <v>0</v>
      </c>
      <c r="ER656" s="95" t="s">
        <v>529</v>
      </c>
      <c r="ES656" s="95" t="s">
        <v>195</v>
      </c>
      <c r="ET656" s="95" t="s">
        <v>562</v>
      </c>
      <c r="EU656" s="95" t="s">
        <v>543</v>
      </c>
      <c r="EV656" s="95" t="s">
        <v>372</v>
      </c>
      <c r="EW656" s="95" t="s">
        <v>530</v>
      </c>
      <c r="EX656" s="95">
        <v>2021</v>
      </c>
      <c r="EY656" s="95">
        <v>3.0488804076338988E-7</v>
      </c>
      <c r="EZ656" s="95">
        <v>411.89803000000001</v>
      </c>
      <c r="FA656" s="95">
        <v>1.2558278336099999E-4</v>
      </c>
      <c r="FB656" s="95">
        <v>2021</v>
      </c>
      <c r="FC656" s="95" t="s">
        <v>216</v>
      </c>
      <c r="FD656" s="95">
        <v>1.2505100621307443E-2</v>
      </c>
      <c r="FE656" s="95">
        <v>1</v>
      </c>
      <c r="FF656" s="95">
        <v>0</v>
      </c>
      <c r="FG656" s="95" t="s">
        <v>531</v>
      </c>
      <c r="FH656" s="95">
        <v>0</v>
      </c>
      <c r="FI656" s="95">
        <v>0</v>
      </c>
      <c r="FJ656" s="95">
        <v>4.8230892273731007E-6</v>
      </c>
      <c r="FK656" s="95">
        <v>1.4080373645288351E-4</v>
      </c>
      <c r="FL656" s="95">
        <v>0</v>
      </c>
      <c r="FM656" s="95">
        <v>0</v>
      </c>
      <c r="FN656" s="95">
        <v>0</v>
      </c>
      <c r="FO656" s="95">
        <v>0</v>
      </c>
      <c r="GV656" s="259"/>
      <c r="GW656" s="259"/>
    </row>
    <row r="657" spans="98:205" x14ac:dyDescent="0.25">
      <c r="CT657" s="95" t="s">
        <v>195</v>
      </c>
      <c r="CU657" s="95" t="s">
        <v>558</v>
      </c>
      <c r="CV657" s="95" t="s">
        <v>398</v>
      </c>
      <c r="CW657" s="95">
        <v>2021</v>
      </c>
      <c r="CX657" s="95">
        <v>0</v>
      </c>
      <c r="CY657" s="95">
        <v>1.9895862491012513E-6</v>
      </c>
      <c r="CZ657" s="95">
        <v>0</v>
      </c>
      <c r="DA657" s="95">
        <v>0</v>
      </c>
      <c r="DB657" s="95">
        <v>14146.130641336909</v>
      </c>
      <c r="DC657" s="95">
        <v>222.22942162789931</v>
      </c>
      <c r="DD657" s="95">
        <v>8585.7228092506102</v>
      </c>
      <c r="DE657" s="95">
        <v>5338.1784104584031</v>
      </c>
      <c r="DF657" s="95">
        <v>0</v>
      </c>
      <c r="DG657" s="95">
        <v>0</v>
      </c>
      <c r="DH657" s="95">
        <v>0</v>
      </c>
      <c r="DI657" s="95">
        <v>0</v>
      </c>
      <c r="DJ657" s="95">
        <v>2.0450095569667431E-7</v>
      </c>
      <c r="DK657" s="95">
        <v>0</v>
      </c>
      <c r="DL657" s="95">
        <v>0</v>
      </c>
      <c r="DM657" s="95">
        <v>0</v>
      </c>
      <c r="DN657" s="95">
        <v>2.814494700199378E-2</v>
      </c>
      <c r="DO657" s="95">
        <v>0</v>
      </c>
      <c r="DP657" s="95">
        <v>2.814494700199378E-2</v>
      </c>
      <c r="DQ657" s="95">
        <v>0</v>
      </c>
      <c r="DR657" s="95">
        <v>0</v>
      </c>
      <c r="DS657" s="95">
        <v>0</v>
      </c>
      <c r="DT657" s="95">
        <v>0</v>
      </c>
      <c r="DU657" s="95">
        <v>0</v>
      </c>
      <c r="DV657" s="95">
        <v>0</v>
      </c>
      <c r="ER657" s="95" t="s">
        <v>529</v>
      </c>
      <c r="ES657" s="95" t="s">
        <v>195</v>
      </c>
      <c r="ET657" s="95" t="s">
        <v>562</v>
      </c>
      <c r="EU657" s="95" t="s">
        <v>546</v>
      </c>
      <c r="EV657" s="95" t="s">
        <v>372</v>
      </c>
      <c r="EW657" s="95" t="s">
        <v>530</v>
      </c>
      <c r="EX657" s="95">
        <v>2021</v>
      </c>
      <c r="EY657" s="95">
        <v>4.6124233836926132E-8</v>
      </c>
      <c r="EZ657" s="95">
        <v>411.89803000000001</v>
      </c>
      <c r="FA657" s="95">
        <v>1.8998481052689216E-5</v>
      </c>
      <c r="FB657" s="95">
        <v>2021</v>
      </c>
      <c r="FC657" s="95" t="s">
        <v>216</v>
      </c>
      <c r="FD657" s="95">
        <v>1.2505100621307443E-2</v>
      </c>
      <c r="FE657" s="95">
        <v>1</v>
      </c>
      <c r="FF657" s="95">
        <v>0</v>
      </c>
      <c r="FG657" s="95" t="s">
        <v>531</v>
      </c>
      <c r="FH657" s="95">
        <v>0</v>
      </c>
      <c r="FI657" s="95">
        <v>0</v>
      </c>
      <c r="FJ657" s="95">
        <v>7.2964913540954086E-7</v>
      </c>
      <c r="FK657" s="95">
        <v>2.1301145328641426E-5</v>
      </c>
      <c r="FL657" s="95">
        <v>0</v>
      </c>
      <c r="FM657" s="95">
        <v>0</v>
      </c>
      <c r="FN657" s="95">
        <v>0</v>
      </c>
      <c r="FO657" s="95">
        <v>0</v>
      </c>
      <c r="GV657" s="259"/>
      <c r="GW657" s="259"/>
    </row>
    <row r="658" spans="98:205" x14ac:dyDescent="0.25">
      <c r="CT658" s="95" t="s">
        <v>195</v>
      </c>
      <c r="CU658" s="95" t="s">
        <v>558</v>
      </c>
      <c r="CV658" s="95" t="s">
        <v>398</v>
      </c>
      <c r="CW658" s="95">
        <v>2022</v>
      </c>
      <c r="CX658" s="95">
        <v>0</v>
      </c>
      <c r="CY658" s="95">
        <v>0</v>
      </c>
      <c r="CZ658" s="95">
        <v>2.1687111698239638E-6</v>
      </c>
      <c r="DA658" s="95">
        <v>0</v>
      </c>
      <c r="DB658" s="95">
        <v>14146.13064133324</v>
      </c>
      <c r="DC658" s="95">
        <v>222.2294216278413</v>
      </c>
      <c r="DD658" s="95">
        <v>8585.722809248382</v>
      </c>
      <c r="DE658" s="95">
        <v>5338.178410457017</v>
      </c>
      <c r="DF658" s="95">
        <v>0</v>
      </c>
      <c r="DG658" s="95">
        <v>0</v>
      </c>
      <c r="DH658" s="95">
        <v>0</v>
      </c>
      <c r="DI658" s="95">
        <v>0</v>
      </c>
      <c r="DJ658" s="95">
        <v>2.0088462550463259E-7</v>
      </c>
      <c r="DK658" s="95">
        <v>0</v>
      </c>
      <c r="DL658" s="95">
        <v>0</v>
      </c>
      <c r="DM658" s="95">
        <v>0</v>
      </c>
      <c r="DN658" s="95">
        <v>0</v>
      </c>
      <c r="DO658" s="95">
        <v>0</v>
      </c>
      <c r="DP658" s="95">
        <v>0</v>
      </c>
      <c r="DQ658" s="95">
        <v>3.067887153164843E-2</v>
      </c>
      <c r="DR658" s="95">
        <v>0</v>
      </c>
      <c r="DS658" s="95">
        <v>3.067887153164843E-2</v>
      </c>
      <c r="DT658" s="95">
        <v>0</v>
      </c>
      <c r="DU658" s="95">
        <v>0</v>
      </c>
      <c r="DV658" s="95">
        <v>0</v>
      </c>
      <c r="ER658" s="95" t="s">
        <v>529</v>
      </c>
      <c r="ES658" s="95" t="s">
        <v>195</v>
      </c>
      <c r="ET658" s="95" t="s">
        <v>562</v>
      </c>
      <c r="EU658" s="95" t="s">
        <v>549</v>
      </c>
      <c r="EV658" s="95" t="s">
        <v>372</v>
      </c>
      <c r="EW658" s="95" t="s">
        <v>530</v>
      </c>
      <c r="EX658" s="95">
        <v>2021</v>
      </c>
      <c r="EY658" s="95">
        <v>3.6538641610852079E-6</v>
      </c>
      <c r="EZ658" s="95">
        <v>411.89803000000001</v>
      </c>
      <c r="FA658" s="95">
        <v>1.5050194498385998E-3</v>
      </c>
      <c r="FB658" s="95">
        <v>2021</v>
      </c>
      <c r="FC658" s="95" t="s">
        <v>216</v>
      </c>
      <c r="FD658" s="95">
        <v>1.2505100621307443E-2</v>
      </c>
      <c r="FE658" s="95">
        <v>1</v>
      </c>
      <c r="FF658" s="95">
        <v>0</v>
      </c>
      <c r="FG658" s="95" t="s">
        <v>531</v>
      </c>
      <c r="FH658" s="95">
        <v>0</v>
      </c>
      <c r="FI658" s="95">
        <v>0</v>
      </c>
      <c r="FJ658" s="95">
        <v>5.7801259864079349E-5</v>
      </c>
      <c r="FK658" s="95">
        <v>1.6874316391154917E-3</v>
      </c>
      <c r="FL658" s="95">
        <v>0</v>
      </c>
      <c r="FM658" s="95">
        <v>0</v>
      </c>
      <c r="FN658" s="95">
        <v>0</v>
      </c>
      <c r="FO658" s="95">
        <v>0</v>
      </c>
      <c r="GV658" s="259"/>
      <c r="GW658" s="259"/>
    </row>
    <row r="659" spans="98:205" x14ac:dyDescent="0.25">
      <c r="CT659" s="95" t="s">
        <v>195</v>
      </c>
      <c r="CU659" s="95" t="s">
        <v>558</v>
      </c>
      <c r="CV659" s="95" t="s">
        <v>398</v>
      </c>
      <c r="CW659" s="95">
        <v>2023</v>
      </c>
      <c r="CX659" s="95">
        <v>0</v>
      </c>
      <c r="CY659" s="95">
        <v>0</v>
      </c>
      <c r="CZ659" s="95">
        <v>0</v>
      </c>
      <c r="DA659" s="95">
        <v>2.1619434911101718E-6</v>
      </c>
      <c r="DB659" s="95">
        <v>14664.637556437379</v>
      </c>
      <c r="DC659" s="95">
        <v>233.23007680795081</v>
      </c>
      <c r="DD659" s="95">
        <v>8896.5159934290496</v>
      </c>
      <c r="DE659" s="95">
        <v>5534.8914862003749</v>
      </c>
      <c r="DF659" s="95">
        <v>0</v>
      </c>
      <c r="DG659" s="95">
        <v>0</v>
      </c>
      <c r="DH659" s="95">
        <v>0</v>
      </c>
      <c r="DI659" s="95">
        <v>0</v>
      </c>
      <c r="DJ659" s="95">
        <v>2.0088462550463259E-7</v>
      </c>
      <c r="DK659" s="95">
        <v>0</v>
      </c>
      <c r="DL659" s="95">
        <v>0</v>
      </c>
      <c r="DM659" s="95">
        <v>0</v>
      </c>
      <c r="DN659" s="95">
        <v>0</v>
      </c>
      <c r="DO659" s="95">
        <v>0</v>
      </c>
      <c r="DP659" s="95">
        <v>0</v>
      </c>
      <c r="DQ659" s="95">
        <v>0</v>
      </c>
      <c r="DR659" s="95">
        <v>0</v>
      </c>
      <c r="DS659" s="95">
        <v>0</v>
      </c>
      <c r="DT659" s="95">
        <v>3.1704117714629568E-2</v>
      </c>
      <c r="DU659" s="95">
        <v>0</v>
      </c>
      <c r="DV659" s="95">
        <v>3.1704117714629568E-2</v>
      </c>
      <c r="ER659" s="95" t="s">
        <v>529</v>
      </c>
      <c r="ES659" s="95" t="s">
        <v>195</v>
      </c>
      <c r="ET659" s="95" t="s">
        <v>562</v>
      </c>
      <c r="EU659" s="95" t="s">
        <v>552</v>
      </c>
      <c r="EV659" s="95" t="s">
        <v>372</v>
      </c>
      <c r="EW659" s="95" t="s">
        <v>530</v>
      </c>
      <c r="EX659" s="95">
        <v>2021</v>
      </c>
      <c r="EY659" s="95">
        <v>1.321827814867901E-4</v>
      </c>
      <c r="EZ659" s="95">
        <v>411.89803000000001</v>
      </c>
      <c r="FA659" s="95">
        <v>5.4445827294329313E-2</v>
      </c>
      <c r="FB659" s="95">
        <v>2021</v>
      </c>
      <c r="FC659" s="95" t="s">
        <v>216</v>
      </c>
      <c r="FD659" s="95">
        <v>1.2505100621307443E-2</v>
      </c>
      <c r="FE659" s="95">
        <v>1</v>
      </c>
      <c r="FF659" s="95">
        <v>0</v>
      </c>
      <c r="FG659" s="95" t="s">
        <v>531</v>
      </c>
      <c r="FH659" s="95">
        <v>0</v>
      </c>
      <c r="FI659" s="95">
        <v>0</v>
      </c>
      <c r="FJ659" s="95">
        <v>2.0910277354168447E-3</v>
      </c>
      <c r="FK659" s="95">
        <v>6.1044800187879118E-2</v>
      </c>
      <c r="FL659" s="95">
        <v>0</v>
      </c>
      <c r="FM659" s="95">
        <v>0</v>
      </c>
      <c r="FN659" s="95">
        <v>0</v>
      </c>
      <c r="FO659" s="95">
        <v>0</v>
      </c>
      <c r="GV659" s="259"/>
      <c r="GW659" s="259"/>
    </row>
    <row r="660" spans="98:205" x14ac:dyDescent="0.25">
      <c r="CT660" s="95" t="s">
        <v>195</v>
      </c>
      <c r="CU660" s="95" t="s">
        <v>558</v>
      </c>
      <c r="CV660" s="95" t="s">
        <v>534</v>
      </c>
      <c r="CW660" s="95">
        <v>2020</v>
      </c>
      <c r="CX660" s="95">
        <v>6.7963442585037659E-6</v>
      </c>
      <c r="CY660" s="95">
        <v>0</v>
      </c>
      <c r="CZ660" s="95">
        <v>0</v>
      </c>
      <c r="DA660" s="95">
        <v>0</v>
      </c>
      <c r="DB660" s="95">
        <v>8807.9522308767719</v>
      </c>
      <c r="DC660" s="95">
        <v>222.22942162785529</v>
      </c>
      <c r="DD660" s="95">
        <v>8585.7228092489167</v>
      </c>
      <c r="DE660" s="95">
        <v>0</v>
      </c>
      <c r="DF660" s="95">
        <v>0</v>
      </c>
      <c r="DG660" s="95">
        <v>0</v>
      </c>
      <c r="DH660" s="95">
        <v>0</v>
      </c>
      <c r="DI660" s="95">
        <v>0</v>
      </c>
      <c r="DJ660" s="95">
        <v>2.3891590015759548E-7</v>
      </c>
      <c r="DK660" s="95">
        <v>5.9861875573494788E-2</v>
      </c>
      <c r="DL660" s="95">
        <v>0</v>
      </c>
      <c r="DM660" s="95">
        <v>5.9861875573494788E-2</v>
      </c>
      <c r="DN660" s="95">
        <v>0</v>
      </c>
      <c r="DO660" s="95">
        <v>0</v>
      </c>
      <c r="DP660" s="95">
        <v>0</v>
      </c>
      <c r="DQ660" s="95">
        <v>0</v>
      </c>
      <c r="DR660" s="95">
        <v>0</v>
      </c>
      <c r="DS660" s="95">
        <v>0</v>
      </c>
      <c r="DT660" s="95">
        <v>0</v>
      </c>
      <c r="DU660" s="95">
        <v>0</v>
      </c>
      <c r="DV660" s="95">
        <v>0</v>
      </c>
      <c r="ER660" s="95" t="s">
        <v>529</v>
      </c>
      <c r="ES660" s="95" t="s">
        <v>195</v>
      </c>
      <c r="ET660" s="95" t="s">
        <v>563</v>
      </c>
      <c r="EU660" s="95" t="s">
        <v>398</v>
      </c>
      <c r="EV660" s="95" t="s">
        <v>372</v>
      </c>
      <c r="EW660" s="95" t="s">
        <v>530</v>
      </c>
      <c r="EX660" s="95">
        <v>2021</v>
      </c>
      <c r="EY660" s="95">
        <v>2.7039684046410608E-6</v>
      </c>
      <c r="EZ660" s="95">
        <v>68.339461</v>
      </c>
      <c r="FA660" s="95">
        <v>1.847877433342E-4</v>
      </c>
      <c r="FB660" s="95">
        <v>2021</v>
      </c>
      <c r="FC660" s="95" t="s">
        <v>216</v>
      </c>
      <c r="FD660" s="95">
        <v>1.2505100621307443E-2</v>
      </c>
      <c r="FE660" s="95">
        <v>1</v>
      </c>
      <c r="FF660" s="95">
        <v>0</v>
      </c>
      <c r="FG660" s="95" t="s">
        <v>531</v>
      </c>
      <c r="FH660" s="95">
        <v>0</v>
      </c>
      <c r="FI660" s="95">
        <v>0</v>
      </c>
      <c r="FJ660" s="95">
        <v>6.6618567710950546E-6</v>
      </c>
      <c r="FK660" s="95">
        <v>1.9448413265101789E-4</v>
      </c>
      <c r="FL660" s="95">
        <v>0</v>
      </c>
      <c r="FM660" s="95">
        <v>0</v>
      </c>
      <c r="FN660" s="95">
        <v>0</v>
      </c>
      <c r="FO660" s="95">
        <v>0</v>
      </c>
      <c r="GV660" s="259"/>
      <c r="GW660" s="259"/>
    </row>
    <row r="661" spans="98:205" x14ac:dyDescent="0.25">
      <c r="CT661" s="95" t="s">
        <v>195</v>
      </c>
      <c r="CU661" s="95" t="s">
        <v>558</v>
      </c>
      <c r="CV661" s="95" t="s">
        <v>534</v>
      </c>
      <c r="CW661" s="95">
        <v>2021</v>
      </c>
      <c r="CX661" s="95">
        <v>0</v>
      </c>
      <c r="CY661" s="95">
        <v>6.2067516845796908E-6</v>
      </c>
      <c r="CZ661" s="95">
        <v>0</v>
      </c>
      <c r="DA661" s="95">
        <v>0</v>
      </c>
      <c r="DB661" s="95">
        <v>8807.9522308767719</v>
      </c>
      <c r="DC661" s="95">
        <v>222.22942162785529</v>
      </c>
      <c r="DD661" s="95">
        <v>8585.7228092489167</v>
      </c>
      <c r="DE661" s="95">
        <v>0</v>
      </c>
      <c r="DF661" s="95">
        <v>0</v>
      </c>
      <c r="DG661" s="95">
        <v>0</v>
      </c>
      <c r="DH661" s="95">
        <v>0</v>
      </c>
      <c r="DI661" s="95">
        <v>0</v>
      </c>
      <c r="DJ661" s="95">
        <v>2.3891590015759548E-7</v>
      </c>
      <c r="DK661" s="95">
        <v>0</v>
      </c>
      <c r="DL661" s="95">
        <v>0</v>
      </c>
      <c r="DM661" s="95">
        <v>0</v>
      </c>
      <c r="DN661" s="95">
        <v>5.4668772346691846E-2</v>
      </c>
      <c r="DO661" s="95">
        <v>0</v>
      </c>
      <c r="DP661" s="95">
        <v>5.4668772346691846E-2</v>
      </c>
      <c r="DQ661" s="95">
        <v>0</v>
      </c>
      <c r="DR661" s="95">
        <v>0</v>
      </c>
      <c r="DS661" s="95">
        <v>0</v>
      </c>
      <c r="DT661" s="95">
        <v>0</v>
      </c>
      <c r="DU661" s="95">
        <v>0</v>
      </c>
      <c r="DV661" s="95">
        <v>0</v>
      </c>
      <c r="ER661" s="95" t="s">
        <v>529</v>
      </c>
      <c r="ES661" s="95" t="s">
        <v>195</v>
      </c>
      <c r="ET661" s="95" t="s">
        <v>563</v>
      </c>
      <c r="EU661" s="95" t="s">
        <v>534</v>
      </c>
      <c r="EV661" s="95" t="s">
        <v>372</v>
      </c>
      <c r="EW661" s="95" t="s">
        <v>530</v>
      </c>
      <c r="EX661" s="95">
        <v>2021</v>
      </c>
      <c r="EY661" s="95">
        <v>6.2570675729341794E-6</v>
      </c>
      <c r="EZ661" s="95">
        <v>68.339461</v>
      </c>
      <c r="FA661" s="95">
        <v>4.2760462537490003E-4</v>
      </c>
      <c r="FB661" s="95">
        <v>2021</v>
      </c>
      <c r="FC661" s="95" t="s">
        <v>216</v>
      </c>
      <c r="FD661" s="95">
        <v>1.2505100621307443E-2</v>
      </c>
      <c r="FE661" s="95">
        <v>1</v>
      </c>
      <c r="FF661" s="95">
        <v>0</v>
      </c>
      <c r="FG661" s="95" t="s">
        <v>531</v>
      </c>
      <c r="FH661" s="95">
        <v>0</v>
      </c>
      <c r="FI661" s="95">
        <v>0</v>
      </c>
      <c r="FJ661" s="95">
        <v>1.5415745208562885E-5</v>
      </c>
      <c r="FK661" s="95">
        <v>4.5004237393167734E-4</v>
      </c>
      <c r="FL661" s="95">
        <v>0</v>
      </c>
      <c r="FM661" s="95">
        <v>0</v>
      </c>
      <c r="FN661" s="95">
        <v>0</v>
      </c>
      <c r="FO661" s="95">
        <v>0</v>
      </c>
      <c r="GV661" s="259"/>
      <c r="GW661" s="259"/>
    </row>
    <row r="662" spans="98:205" x14ac:dyDescent="0.25">
      <c r="CT662" s="95" t="s">
        <v>195</v>
      </c>
      <c r="CU662" s="95" t="s">
        <v>558</v>
      </c>
      <c r="CV662" s="95" t="s">
        <v>534</v>
      </c>
      <c r="CW662" s="95">
        <v>2022</v>
      </c>
      <c r="CX662" s="95">
        <v>0</v>
      </c>
      <c r="CY662" s="95">
        <v>0</v>
      </c>
      <c r="CZ662" s="95">
        <v>6.7202622049475092E-6</v>
      </c>
      <c r="DA662" s="95">
        <v>0</v>
      </c>
      <c r="DB662" s="95">
        <v>8807.9522308775104</v>
      </c>
      <c r="DC662" s="95">
        <v>222.22942162787399</v>
      </c>
      <c r="DD662" s="95">
        <v>8585.7228092496352</v>
      </c>
      <c r="DE662" s="95">
        <v>0</v>
      </c>
      <c r="DF662" s="95">
        <v>0</v>
      </c>
      <c r="DG662" s="95">
        <v>0</v>
      </c>
      <c r="DH662" s="95">
        <v>0</v>
      </c>
      <c r="DI662" s="95">
        <v>0</v>
      </c>
      <c r="DJ662" s="95">
        <v>2.34449489349822E-7</v>
      </c>
      <c r="DK662" s="95">
        <v>0</v>
      </c>
      <c r="DL662" s="95">
        <v>0</v>
      </c>
      <c r="DM662" s="95">
        <v>0</v>
      </c>
      <c r="DN662" s="95">
        <v>0</v>
      </c>
      <c r="DO662" s="95">
        <v>0</v>
      </c>
      <c r="DP662" s="95">
        <v>0</v>
      </c>
      <c r="DQ662" s="95">
        <v>5.9191748480149228E-2</v>
      </c>
      <c r="DR662" s="95">
        <v>0</v>
      </c>
      <c r="DS662" s="95">
        <v>5.9191748480149228E-2</v>
      </c>
      <c r="DT662" s="95">
        <v>0</v>
      </c>
      <c r="DU662" s="95">
        <v>0</v>
      </c>
      <c r="DV662" s="95">
        <v>0</v>
      </c>
      <c r="ER662" s="95" t="s">
        <v>529</v>
      </c>
      <c r="ES662" s="95" t="s">
        <v>195</v>
      </c>
      <c r="ET662" s="95" t="s">
        <v>563</v>
      </c>
      <c r="EU662" s="95" t="s">
        <v>537</v>
      </c>
      <c r="EV662" s="95" t="s">
        <v>372</v>
      </c>
      <c r="EW662" s="95" t="s">
        <v>530</v>
      </c>
      <c r="EX662" s="95">
        <v>2021</v>
      </c>
      <c r="EY662" s="95">
        <v>4.5395646357101063E-5</v>
      </c>
      <c r="EZ662" s="95">
        <v>68.339461</v>
      </c>
      <c r="FA662" s="95">
        <v>3.1023140037909E-3</v>
      </c>
      <c r="FB662" s="95">
        <v>2021</v>
      </c>
      <c r="FC662" s="95" t="s">
        <v>216</v>
      </c>
      <c r="FD662" s="95">
        <v>1.2505100621307443E-2</v>
      </c>
      <c r="FE662" s="95">
        <v>1</v>
      </c>
      <c r="FF662" s="95">
        <v>0</v>
      </c>
      <c r="FG662" s="95" t="s">
        <v>531</v>
      </c>
      <c r="FH662" s="95">
        <v>0</v>
      </c>
      <c r="FI662" s="95">
        <v>0</v>
      </c>
      <c r="FJ662" s="95">
        <v>1.118427617509218E-4</v>
      </c>
      <c r="FK662" s="95">
        <v>3.2651020968808668E-3</v>
      </c>
      <c r="FL662" s="95">
        <v>0</v>
      </c>
      <c r="FM662" s="95">
        <v>0</v>
      </c>
      <c r="FN662" s="95">
        <v>0</v>
      </c>
      <c r="FO662" s="95">
        <v>0</v>
      </c>
      <c r="GV662" s="259"/>
      <c r="GW662" s="259"/>
    </row>
    <row r="663" spans="98:205" x14ac:dyDescent="0.25">
      <c r="CT663" s="95" t="s">
        <v>195</v>
      </c>
      <c r="CU663" s="95" t="s">
        <v>558</v>
      </c>
      <c r="CV663" s="95" t="s">
        <v>534</v>
      </c>
      <c r="CW663" s="95">
        <v>2023</v>
      </c>
      <c r="CX663" s="95">
        <v>0</v>
      </c>
      <c r="CY663" s="95">
        <v>0</v>
      </c>
      <c r="CZ663" s="95">
        <v>0</v>
      </c>
      <c r="DA663" s="95">
        <v>6.6992909589335845E-6</v>
      </c>
      <c r="DB663" s="95">
        <v>9129.7460702383323</v>
      </c>
      <c r="DC663" s="95">
        <v>233.23007680798489</v>
      </c>
      <c r="DD663" s="95">
        <v>8896.5159934303465</v>
      </c>
      <c r="DE663" s="95">
        <v>0</v>
      </c>
      <c r="DF663" s="95">
        <v>0</v>
      </c>
      <c r="DG663" s="95">
        <v>0</v>
      </c>
      <c r="DH663" s="95">
        <v>0</v>
      </c>
      <c r="DI663" s="95">
        <v>0</v>
      </c>
      <c r="DJ663" s="95">
        <v>2.34449489349822E-7</v>
      </c>
      <c r="DK663" s="95">
        <v>0</v>
      </c>
      <c r="DL663" s="95">
        <v>0</v>
      </c>
      <c r="DM663" s="95">
        <v>0</v>
      </c>
      <c r="DN663" s="95">
        <v>0</v>
      </c>
      <c r="DO663" s="95">
        <v>0</v>
      </c>
      <c r="DP663" s="95">
        <v>0</v>
      </c>
      <c r="DQ663" s="95">
        <v>0</v>
      </c>
      <c r="DR663" s="95">
        <v>0</v>
      </c>
      <c r="DS663" s="95">
        <v>0</v>
      </c>
      <c r="DT663" s="95">
        <v>6.1162825305707082E-2</v>
      </c>
      <c r="DU663" s="95">
        <v>0</v>
      </c>
      <c r="DV663" s="95">
        <v>6.1162825305707082E-2</v>
      </c>
      <c r="ER663" s="95" t="s">
        <v>529</v>
      </c>
      <c r="ES663" s="95" t="s">
        <v>195</v>
      </c>
      <c r="ET663" s="95" t="s">
        <v>563</v>
      </c>
      <c r="EU663" s="95" t="s">
        <v>540</v>
      </c>
      <c r="EV663" s="95" t="s">
        <v>372</v>
      </c>
      <c r="EW663" s="95" t="s">
        <v>530</v>
      </c>
      <c r="EX663" s="95">
        <v>2021</v>
      </c>
      <c r="EY663" s="95">
        <v>3.8935429374912138E-3</v>
      </c>
      <c r="EZ663" s="95">
        <v>68.339461</v>
      </c>
      <c r="FA663" s="95">
        <v>0.26608262572850627</v>
      </c>
      <c r="FB663" s="95">
        <v>2021</v>
      </c>
      <c r="FC663" s="95" t="s">
        <v>216</v>
      </c>
      <c r="FD663" s="95">
        <v>1.2505100621307443E-2</v>
      </c>
      <c r="FE663" s="95">
        <v>1</v>
      </c>
      <c r="FF663" s="95">
        <v>0</v>
      </c>
      <c r="FG663" s="95" t="s">
        <v>531</v>
      </c>
      <c r="FH663" s="95">
        <v>0</v>
      </c>
      <c r="FI663" s="95">
        <v>0</v>
      </c>
      <c r="FJ663" s="95">
        <v>9.5926510595150047E-3</v>
      </c>
      <c r="FK663" s="95">
        <v>0.28004481111457147</v>
      </c>
      <c r="FL663" s="95">
        <v>0</v>
      </c>
      <c r="FM663" s="95">
        <v>0</v>
      </c>
      <c r="FN663" s="95">
        <v>0</v>
      </c>
      <c r="FO663" s="95">
        <v>0</v>
      </c>
      <c r="GV663" s="259"/>
      <c r="GW663" s="259"/>
    </row>
    <row r="664" spans="98:205" x14ac:dyDescent="0.25">
      <c r="CT664" s="95" t="s">
        <v>195</v>
      </c>
      <c r="CU664" s="95" t="s">
        <v>558</v>
      </c>
      <c r="CV664" s="95" t="s">
        <v>537</v>
      </c>
      <c r="CW664" s="95">
        <v>2020</v>
      </c>
      <c r="CX664" s="95">
        <v>7.4590929109093359E-4</v>
      </c>
      <c r="CY664" s="95">
        <v>0</v>
      </c>
      <c r="CZ664" s="95">
        <v>0</v>
      </c>
      <c r="DA664" s="95">
        <v>0</v>
      </c>
      <c r="DB664" s="95">
        <v>5.2405583313015516</v>
      </c>
      <c r="DC664" s="95">
        <v>0.69641821681223171</v>
      </c>
      <c r="DD664" s="95">
        <v>2.9419641522810238</v>
      </c>
      <c r="DE664" s="95">
        <v>1.6021759622082921</v>
      </c>
      <c r="DF664" s="95">
        <v>0</v>
      </c>
      <c r="DG664" s="95">
        <v>0</v>
      </c>
      <c r="DH664" s="95">
        <v>0</v>
      </c>
      <c r="DI664" s="95">
        <v>0</v>
      </c>
      <c r="DJ664" s="95">
        <v>2.700165336660616E-5</v>
      </c>
      <c r="DK664" s="95">
        <v>3.9089811498218266E-3</v>
      </c>
      <c r="DL664" s="95">
        <v>0</v>
      </c>
      <c r="DM664" s="95">
        <v>3.9089811498218266E-3</v>
      </c>
      <c r="DN664" s="95">
        <v>0</v>
      </c>
      <c r="DO664" s="95">
        <v>0</v>
      </c>
      <c r="DP664" s="95">
        <v>0</v>
      </c>
      <c r="DQ664" s="95">
        <v>0</v>
      </c>
      <c r="DR664" s="95">
        <v>0</v>
      </c>
      <c r="DS664" s="95">
        <v>0</v>
      </c>
      <c r="DT664" s="95">
        <v>0</v>
      </c>
      <c r="DU664" s="95">
        <v>0</v>
      </c>
      <c r="DV664" s="95">
        <v>0</v>
      </c>
      <c r="ER664" s="95" t="s">
        <v>529</v>
      </c>
      <c r="ES664" s="95" t="s">
        <v>195</v>
      </c>
      <c r="ET664" s="95" t="s">
        <v>563</v>
      </c>
      <c r="EU664" s="95" t="s">
        <v>543</v>
      </c>
      <c r="EV664" s="95" t="s">
        <v>372</v>
      </c>
      <c r="EW664" s="95" t="s">
        <v>530</v>
      </c>
      <c r="EX664" s="95">
        <v>2021</v>
      </c>
      <c r="EY664" s="95">
        <v>2.1858304841599211E-4</v>
      </c>
      <c r="EZ664" s="95">
        <v>68.339461</v>
      </c>
      <c r="FA664" s="95">
        <v>1.4937847712485805E-2</v>
      </c>
      <c r="FB664" s="95">
        <v>2021</v>
      </c>
      <c r="FC664" s="95" t="s">
        <v>216</v>
      </c>
      <c r="FD664" s="95">
        <v>1.2505100621307443E-2</v>
      </c>
      <c r="FE664" s="95">
        <v>1</v>
      </c>
      <c r="FF664" s="95">
        <v>0</v>
      </c>
      <c r="FG664" s="95" t="s">
        <v>531</v>
      </c>
      <c r="FH664" s="95">
        <v>0</v>
      </c>
      <c r="FI664" s="95">
        <v>0</v>
      </c>
      <c r="FJ664" s="95">
        <v>5.3853031664028448E-4</v>
      </c>
      <c r="FK664" s="95">
        <v>1.5721683178854601E-2</v>
      </c>
      <c r="FL664" s="95">
        <v>0</v>
      </c>
      <c r="FM664" s="95">
        <v>0</v>
      </c>
      <c r="FN664" s="95">
        <v>0</v>
      </c>
      <c r="FO664" s="95">
        <v>0</v>
      </c>
      <c r="GV664" s="259"/>
      <c r="GW664" s="259"/>
    </row>
    <row r="665" spans="98:205" x14ac:dyDescent="0.25">
      <c r="CT665" s="95" t="s">
        <v>195</v>
      </c>
      <c r="CU665" s="95" t="s">
        <v>558</v>
      </c>
      <c r="CV665" s="95" t="s">
        <v>537</v>
      </c>
      <c r="CW665" s="95">
        <v>2021</v>
      </c>
      <c r="CX665" s="95">
        <v>0</v>
      </c>
      <c r="CY665" s="95">
        <v>6.8120059445628061E-4</v>
      </c>
      <c r="CZ665" s="95">
        <v>0</v>
      </c>
      <c r="DA665" s="95">
        <v>0</v>
      </c>
      <c r="DB665" s="95">
        <v>5.2405583313015516</v>
      </c>
      <c r="DC665" s="95">
        <v>0.69641821681223171</v>
      </c>
      <c r="DD665" s="95">
        <v>2.9419641522810238</v>
      </c>
      <c r="DE665" s="95">
        <v>1.6021759622082921</v>
      </c>
      <c r="DF665" s="95">
        <v>0</v>
      </c>
      <c r="DG665" s="95">
        <v>0</v>
      </c>
      <c r="DH665" s="95">
        <v>0</v>
      </c>
      <c r="DI665" s="95">
        <v>0</v>
      </c>
      <c r="DJ665" s="95">
        <v>2.700165336660616E-5</v>
      </c>
      <c r="DK665" s="95">
        <v>0</v>
      </c>
      <c r="DL665" s="95">
        <v>0</v>
      </c>
      <c r="DM665" s="95">
        <v>0</v>
      </c>
      <c r="DN665" s="95">
        <v>3.569871450565431E-3</v>
      </c>
      <c r="DO665" s="95">
        <v>0</v>
      </c>
      <c r="DP665" s="95">
        <v>3.569871450565431E-3</v>
      </c>
      <c r="DQ665" s="95">
        <v>0</v>
      </c>
      <c r="DR665" s="95">
        <v>0</v>
      </c>
      <c r="DS665" s="95">
        <v>0</v>
      </c>
      <c r="DT665" s="95">
        <v>0</v>
      </c>
      <c r="DU665" s="95">
        <v>0</v>
      </c>
      <c r="DV665" s="95">
        <v>0</v>
      </c>
      <c r="ER665" s="95" t="s">
        <v>529</v>
      </c>
      <c r="ES665" s="95" t="s">
        <v>195</v>
      </c>
      <c r="ET665" s="95" t="s">
        <v>563</v>
      </c>
      <c r="EU665" s="95" t="s">
        <v>546</v>
      </c>
      <c r="EV665" s="95" t="s">
        <v>372</v>
      </c>
      <c r="EW665" s="95" t="s">
        <v>530</v>
      </c>
      <c r="EX665" s="95">
        <v>2021</v>
      </c>
      <c r="EY665" s="95">
        <v>2.5438272969115159E-5</v>
      </c>
      <c r="EZ665" s="95">
        <v>68.339461</v>
      </c>
      <c r="FA665" s="95">
        <v>1.7384378634801997E-3</v>
      </c>
      <c r="FB665" s="95">
        <v>2021</v>
      </c>
      <c r="FC665" s="95" t="s">
        <v>216</v>
      </c>
      <c r="FD665" s="95">
        <v>1.2505100621307443E-2</v>
      </c>
      <c r="FE665" s="95">
        <v>1</v>
      </c>
      <c r="FF665" s="95">
        <v>0</v>
      </c>
      <c r="FG665" s="95" t="s">
        <v>531</v>
      </c>
      <c r="FH665" s="95">
        <v>0</v>
      </c>
      <c r="FI665" s="95">
        <v>0</v>
      </c>
      <c r="FJ665" s="95">
        <v>6.2673118048788722E-5</v>
      </c>
      <c r="FK665" s="95">
        <v>1.829659121033602E-3</v>
      </c>
      <c r="FL665" s="95">
        <v>0</v>
      </c>
      <c r="FM665" s="95">
        <v>0</v>
      </c>
      <c r="FN665" s="95">
        <v>0</v>
      </c>
      <c r="FO665" s="95">
        <v>0</v>
      </c>
      <c r="GV665" s="259"/>
      <c r="GW665" s="259"/>
    </row>
    <row r="666" spans="98:205" x14ac:dyDescent="0.25">
      <c r="CT666" s="95" t="s">
        <v>195</v>
      </c>
      <c r="CU666" s="95" t="s">
        <v>558</v>
      </c>
      <c r="CV666" s="95" t="s">
        <v>537</v>
      </c>
      <c r="CW666" s="95">
        <v>2022</v>
      </c>
      <c r="CX666" s="95">
        <v>0</v>
      </c>
      <c r="CY666" s="95">
        <v>0</v>
      </c>
      <c r="CZ666" s="95">
        <v>7.3909977501126459E-4</v>
      </c>
      <c r="DA666" s="95">
        <v>0</v>
      </c>
      <c r="DB666" s="95">
        <v>5.2405583313015471</v>
      </c>
      <c r="DC666" s="95">
        <v>0.69641821681223037</v>
      </c>
      <c r="DD666" s="95">
        <v>2.9419641522810211</v>
      </c>
      <c r="DE666" s="95">
        <v>1.6021759622082909</v>
      </c>
      <c r="DF666" s="95">
        <v>0</v>
      </c>
      <c r="DG666" s="95">
        <v>0</v>
      </c>
      <c r="DH666" s="95">
        <v>0</v>
      </c>
      <c r="DI666" s="95">
        <v>0</v>
      </c>
      <c r="DJ666" s="95">
        <v>2.6303717807497681E-5</v>
      </c>
      <c r="DK666" s="95">
        <v>0</v>
      </c>
      <c r="DL666" s="95">
        <v>0</v>
      </c>
      <c r="DM666" s="95">
        <v>0</v>
      </c>
      <c r="DN666" s="95">
        <v>0</v>
      </c>
      <c r="DO666" s="95">
        <v>0</v>
      </c>
      <c r="DP666" s="95">
        <v>0</v>
      </c>
      <c r="DQ666" s="95">
        <v>3.8732954835983815E-3</v>
      </c>
      <c r="DR666" s="95">
        <v>0</v>
      </c>
      <c r="DS666" s="95">
        <v>3.8732954835983815E-3</v>
      </c>
      <c r="DT666" s="95">
        <v>0</v>
      </c>
      <c r="DU666" s="95">
        <v>0</v>
      </c>
      <c r="DV666" s="95">
        <v>0</v>
      </c>
      <c r="ER666" s="95" t="s">
        <v>529</v>
      </c>
      <c r="ES666" s="95" t="s">
        <v>195</v>
      </c>
      <c r="ET666" s="95" t="s">
        <v>563</v>
      </c>
      <c r="EU666" s="95" t="s">
        <v>549</v>
      </c>
      <c r="EV666" s="95" t="s">
        <v>372</v>
      </c>
      <c r="EW666" s="95" t="s">
        <v>530</v>
      </c>
      <c r="EX666" s="95">
        <v>2021</v>
      </c>
      <c r="EY666" s="95">
        <v>1.004287473430658E-4</v>
      </c>
      <c r="EZ666" s="95">
        <v>68.339461</v>
      </c>
      <c r="FA666" s="95">
        <v>6.863246462330299E-3</v>
      </c>
      <c r="FB666" s="95">
        <v>2021</v>
      </c>
      <c r="FC666" s="95" t="s">
        <v>216</v>
      </c>
      <c r="FD666" s="95">
        <v>1.2505100621307443E-2</v>
      </c>
      <c r="FE666" s="95">
        <v>1</v>
      </c>
      <c r="FF666" s="95">
        <v>0</v>
      </c>
      <c r="FG666" s="95" t="s">
        <v>531</v>
      </c>
      <c r="FH666" s="95">
        <v>0</v>
      </c>
      <c r="FI666" s="95">
        <v>0</v>
      </c>
      <c r="FJ666" s="95">
        <v>2.4742964057999396E-4</v>
      </c>
      <c r="FK666" s="95">
        <v>7.2233824133152626E-3</v>
      </c>
      <c r="FL666" s="95">
        <v>0</v>
      </c>
      <c r="FM666" s="95">
        <v>0</v>
      </c>
      <c r="FN666" s="95">
        <v>0</v>
      </c>
      <c r="FO666" s="95">
        <v>0</v>
      </c>
      <c r="GV666" s="259"/>
      <c r="GW666" s="259"/>
    </row>
    <row r="667" spans="98:205" x14ac:dyDescent="0.25">
      <c r="CT667" s="95" t="s">
        <v>195</v>
      </c>
      <c r="CU667" s="95" t="s">
        <v>558</v>
      </c>
      <c r="CV667" s="95" t="s">
        <v>537</v>
      </c>
      <c r="CW667" s="95">
        <v>2023</v>
      </c>
      <c r="CX667" s="95">
        <v>0</v>
      </c>
      <c r="CY667" s="95">
        <v>0</v>
      </c>
      <c r="CZ667" s="95">
        <v>0</v>
      </c>
      <c r="DA667" s="95">
        <v>7.3679334071779503E-4</v>
      </c>
      <c r="DB667" s="95">
        <v>5.475034607007772</v>
      </c>
      <c r="DC667" s="95">
        <v>0.71896016785821082</v>
      </c>
      <c r="DD667" s="95">
        <v>3.0714971986151069</v>
      </c>
      <c r="DE667" s="95">
        <v>1.6845772405344499</v>
      </c>
      <c r="DF667" s="95">
        <v>0</v>
      </c>
      <c r="DG667" s="95">
        <v>0</v>
      </c>
      <c r="DH667" s="95">
        <v>0</v>
      </c>
      <c r="DI667" s="95">
        <v>0</v>
      </c>
      <c r="DJ667" s="95">
        <v>2.6303717807497681E-5</v>
      </c>
      <c r="DK667" s="95">
        <v>0</v>
      </c>
      <c r="DL667" s="95">
        <v>0</v>
      </c>
      <c r="DM667" s="95">
        <v>0</v>
      </c>
      <c r="DN667" s="95">
        <v>0</v>
      </c>
      <c r="DO667" s="95">
        <v>0</v>
      </c>
      <c r="DP667" s="95">
        <v>0</v>
      </c>
      <c r="DQ667" s="95">
        <v>0</v>
      </c>
      <c r="DR667" s="95">
        <v>0</v>
      </c>
      <c r="DS667" s="95">
        <v>0</v>
      </c>
      <c r="DT667" s="95">
        <v>4.0339690386427965E-3</v>
      </c>
      <c r="DU667" s="95">
        <v>0</v>
      </c>
      <c r="DV667" s="95">
        <v>4.0339690386427965E-3</v>
      </c>
      <c r="ER667" s="95" t="s">
        <v>529</v>
      </c>
      <c r="ES667" s="95" t="s">
        <v>195</v>
      </c>
      <c r="ET667" s="95" t="s">
        <v>563</v>
      </c>
      <c r="EU667" s="95" t="s">
        <v>552</v>
      </c>
      <c r="EV667" s="95" t="s">
        <v>372</v>
      </c>
      <c r="EW667" s="95" t="s">
        <v>530</v>
      </c>
      <c r="EX667" s="95">
        <v>2021</v>
      </c>
      <c r="EY667" s="95">
        <v>7.8332187550366839E-4</v>
      </c>
      <c r="EZ667" s="95">
        <v>68.339461</v>
      </c>
      <c r="FA667" s="95">
        <v>5.3531794761429802E-2</v>
      </c>
      <c r="FB667" s="95">
        <v>2021</v>
      </c>
      <c r="FC667" s="95" t="s">
        <v>216</v>
      </c>
      <c r="FD667" s="95">
        <v>1.2505100621307443E-2</v>
      </c>
      <c r="FE667" s="95">
        <v>1</v>
      </c>
      <c r="FF667" s="95">
        <v>0</v>
      </c>
      <c r="FG667" s="95" t="s">
        <v>531</v>
      </c>
      <c r="FH667" s="95">
        <v>0</v>
      </c>
      <c r="FI667" s="95">
        <v>0</v>
      </c>
      <c r="FJ667" s="95">
        <v>1.9298961227927906E-3</v>
      </c>
      <c r="FK667" s="95">
        <v>5.6340775018827366E-2</v>
      </c>
      <c r="FL667" s="95">
        <v>0</v>
      </c>
      <c r="FM667" s="95">
        <v>0</v>
      </c>
      <c r="FN667" s="95">
        <v>0</v>
      </c>
      <c r="FO667" s="95">
        <v>0</v>
      </c>
      <c r="GV667" s="259"/>
      <c r="GW667" s="259"/>
    </row>
    <row r="668" spans="98:205" x14ac:dyDescent="0.25">
      <c r="CT668" s="95" t="s">
        <v>195</v>
      </c>
      <c r="CU668" s="95" t="s">
        <v>558</v>
      </c>
      <c r="CV668" s="95" t="s">
        <v>540</v>
      </c>
      <c r="CW668" s="95">
        <v>2020</v>
      </c>
      <c r="CX668" s="95">
        <v>0.32966587697939226</v>
      </c>
      <c r="CY668" s="95">
        <v>0</v>
      </c>
      <c r="CZ668" s="95">
        <v>0</v>
      </c>
      <c r="DA668" s="95">
        <v>0</v>
      </c>
      <c r="DB668" s="95">
        <v>7.7900575334948513E-2</v>
      </c>
      <c r="DC668" s="95">
        <v>3.6425060683954492E-2</v>
      </c>
      <c r="DD668" s="95">
        <v>1.5808724525432629E-3</v>
      </c>
      <c r="DE668" s="95">
        <v>3.9894642198450729E-2</v>
      </c>
      <c r="DF668" s="95">
        <v>0</v>
      </c>
      <c r="DG668" s="95">
        <v>0</v>
      </c>
      <c r="DH668" s="95">
        <v>0</v>
      </c>
      <c r="DI668" s="95">
        <v>0</v>
      </c>
      <c r="DJ668" s="95">
        <v>1.0215140447829851E-2</v>
      </c>
      <c r="DK668" s="95">
        <v>2.5681161484995014E-2</v>
      </c>
      <c r="DL668" s="95">
        <v>0</v>
      </c>
      <c r="DM668" s="95">
        <v>2.5681161484995014E-2</v>
      </c>
      <c r="DN668" s="95">
        <v>0</v>
      </c>
      <c r="DO668" s="95">
        <v>0</v>
      </c>
      <c r="DP668" s="95">
        <v>0</v>
      </c>
      <c r="DQ668" s="95">
        <v>0</v>
      </c>
      <c r="DR668" s="95">
        <v>0</v>
      </c>
      <c r="DS668" s="95">
        <v>0</v>
      </c>
      <c r="DT668" s="95">
        <v>0</v>
      </c>
      <c r="DU668" s="95">
        <v>0</v>
      </c>
      <c r="DV668" s="95">
        <v>0</v>
      </c>
      <c r="ER668" s="95" t="s">
        <v>529</v>
      </c>
      <c r="ES668" s="95" t="s">
        <v>195</v>
      </c>
      <c r="ET668" s="95" t="s">
        <v>564</v>
      </c>
      <c r="EU668" s="95" t="s">
        <v>398</v>
      </c>
      <c r="EV668" s="95" t="s">
        <v>372</v>
      </c>
      <c r="EW668" s="95" t="s">
        <v>530</v>
      </c>
      <c r="EX668" s="95">
        <v>2021</v>
      </c>
      <c r="EY668" s="95">
        <v>1.8055755302099741E-6</v>
      </c>
      <c r="EZ668" s="95">
        <v>163.820098</v>
      </c>
      <c r="FA668" s="95">
        <v>2.9578956030539992E-4</v>
      </c>
      <c r="FB668" s="95">
        <v>2021</v>
      </c>
      <c r="FC668" s="95" t="s">
        <v>216</v>
      </c>
      <c r="FD668" s="95">
        <v>1.2505100621307443E-2</v>
      </c>
      <c r="FE668" s="95">
        <v>1</v>
      </c>
      <c r="FF668" s="95">
        <v>0</v>
      </c>
      <c r="FG668" s="95" t="s">
        <v>531</v>
      </c>
      <c r="FH668" s="95">
        <v>0</v>
      </c>
      <c r="FI668" s="95">
        <v>0</v>
      </c>
      <c r="FJ668" s="95">
        <v>5.3797896466888348E-6</v>
      </c>
      <c r="FK668" s="95">
        <v>1.5705587184355202E-4</v>
      </c>
      <c r="FL668" s="95">
        <v>0</v>
      </c>
      <c r="FM668" s="95">
        <v>0</v>
      </c>
      <c r="FN668" s="95">
        <v>0</v>
      </c>
      <c r="FO668" s="95">
        <v>0</v>
      </c>
      <c r="GV668" s="259"/>
      <c r="GW668" s="259"/>
    </row>
    <row r="669" spans="98:205" x14ac:dyDescent="0.25">
      <c r="CT669" s="95" t="s">
        <v>195</v>
      </c>
      <c r="CU669" s="95" t="s">
        <v>558</v>
      </c>
      <c r="CV669" s="95" t="s">
        <v>540</v>
      </c>
      <c r="CW669" s="95">
        <v>2021</v>
      </c>
      <c r="CX669" s="95">
        <v>0</v>
      </c>
      <c r="CY669" s="95">
        <v>0.30106689117904545</v>
      </c>
      <c r="CZ669" s="95">
        <v>0</v>
      </c>
      <c r="DA669" s="95">
        <v>0</v>
      </c>
      <c r="DB669" s="95">
        <v>7.7900575334948513E-2</v>
      </c>
      <c r="DC669" s="95">
        <v>3.6425060683954492E-2</v>
      </c>
      <c r="DD669" s="95">
        <v>1.5808724525432629E-3</v>
      </c>
      <c r="DE669" s="95">
        <v>3.9894642198450729E-2</v>
      </c>
      <c r="DF669" s="95">
        <v>0</v>
      </c>
      <c r="DG669" s="95">
        <v>0</v>
      </c>
      <c r="DH669" s="95">
        <v>0</v>
      </c>
      <c r="DI669" s="95">
        <v>0</v>
      </c>
      <c r="DJ669" s="95">
        <v>1.0215140447829851E-2</v>
      </c>
      <c r="DK669" s="95">
        <v>0</v>
      </c>
      <c r="DL669" s="95">
        <v>0</v>
      </c>
      <c r="DM669" s="95">
        <v>0</v>
      </c>
      <c r="DN669" s="95">
        <v>2.3453284037151977E-2</v>
      </c>
      <c r="DO669" s="95">
        <v>0</v>
      </c>
      <c r="DP669" s="95">
        <v>2.3453284037151977E-2</v>
      </c>
      <c r="DQ669" s="95">
        <v>0</v>
      </c>
      <c r="DR669" s="95">
        <v>0</v>
      </c>
      <c r="DS669" s="95">
        <v>0</v>
      </c>
      <c r="DT669" s="95">
        <v>0</v>
      </c>
      <c r="DU669" s="95">
        <v>0</v>
      </c>
      <c r="DV669" s="95">
        <v>0</v>
      </c>
      <c r="ER669" s="95" t="s">
        <v>529</v>
      </c>
      <c r="ES669" s="95" t="s">
        <v>195</v>
      </c>
      <c r="ET669" s="95" t="s">
        <v>564</v>
      </c>
      <c r="EU669" s="95" t="s">
        <v>534</v>
      </c>
      <c r="EV669" s="95" t="s">
        <v>372</v>
      </c>
      <c r="EW669" s="95" t="s">
        <v>530</v>
      </c>
      <c r="EX669" s="95">
        <v>2021</v>
      </c>
      <c r="EY669" s="95">
        <v>4.1580572348650406E-6</v>
      </c>
      <c r="EZ669" s="95">
        <v>163.820098</v>
      </c>
      <c r="FA669" s="95">
        <v>6.8117334370520002E-4</v>
      </c>
      <c r="FB669" s="95">
        <v>2021</v>
      </c>
      <c r="FC669" s="95" t="s">
        <v>216</v>
      </c>
      <c r="FD669" s="95">
        <v>1.2505100621307443E-2</v>
      </c>
      <c r="FE669" s="95">
        <v>1</v>
      </c>
      <c r="FF669" s="95">
        <v>0</v>
      </c>
      <c r="FG669" s="95" t="s">
        <v>531</v>
      </c>
      <c r="FH669" s="95">
        <v>0</v>
      </c>
      <c r="FI669" s="95">
        <v>0</v>
      </c>
      <c r="FJ669" s="95">
        <v>1.2389109670679442E-5</v>
      </c>
      <c r="FK669" s="95">
        <v>3.616837364434009E-4</v>
      </c>
      <c r="FL669" s="95">
        <v>0</v>
      </c>
      <c r="FM669" s="95">
        <v>0</v>
      </c>
      <c r="FN669" s="95">
        <v>0</v>
      </c>
      <c r="FO669" s="95">
        <v>0</v>
      </c>
      <c r="GV669" s="259"/>
      <c r="GW669" s="259"/>
    </row>
    <row r="670" spans="98:205" x14ac:dyDescent="0.25">
      <c r="CT670" s="95" t="s">
        <v>195</v>
      </c>
      <c r="CU670" s="95" t="s">
        <v>558</v>
      </c>
      <c r="CV670" s="95" t="s">
        <v>540</v>
      </c>
      <c r="CW670" s="95">
        <v>2022</v>
      </c>
      <c r="CX670" s="95">
        <v>0</v>
      </c>
      <c r="CY670" s="95">
        <v>0</v>
      </c>
      <c r="CZ670" s="95">
        <v>0.3278881004448978</v>
      </c>
      <c r="DA670" s="95">
        <v>0</v>
      </c>
      <c r="DB670" s="95">
        <v>7.7900575334948527E-2</v>
      </c>
      <c r="DC670" s="95">
        <v>3.6425060683954499E-2</v>
      </c>
      <c r="DD670" s="95">
        <v>1.5808724525432571E-3</v>
      </c>
      <c r="DE670" s="95">
        <v>3.9894642198450743E-2</v>
      </c>
      <c r="DF670" s="95">
        <v>0</v>
      </c>
      <c r="DG670" s="95">
        <v>0</v>
      </c>
      <c r="DH670" s="95">
        <v>0</v>
      </c>
      <c r="DI670" s="95">
        <v>0</v>
      </c>
      <c r="DJ670" s="95">
        <v>9.9744312569286127E-3</v>
      </c>
      <c r="DK670" s="95">
        <v>0</v>
      </c>
      <c r="DL670" s="95">
        <v>0</v>
      </c>
      <c r="DM670" s="95">
        <v>0</v>
      </c>
      <c r="DN670" s="95">
        <v>0</v>
      </c>
      <c r="DO670" s="95">
        <v>0</v>
      </c>
      <c r="DP670" s="95">
        <v>0</v>
      </c>
      <c r="DQ670" s="95">
        <v>2.5542671670140932E-2</v>
      </c>
      <c r="DR670" s="95">
        <v>0</v>
      </c>
      <c r="DS670" s="95">
        <v>2.5542671670140932E-2</v>
      </c>
      <c r="DT670" s="95">
        <v>0</v>
      </c>
      <c r="DU670" s="95">
        <v>0</v>
      </c>
      <c r="DV670" s="95">
        <v>0</v>
      </c>
      <c r="ER670" s="95" t="s">
        <v>529</v>
      </c>
      <c r="ES670" s="95" t="s">
        <v>195</v>
      </c>
      <c r="ET670" s="95" t="s">
        <v>564</v>
      </c>
      <c r="EU670" s="95" t="s">
        <v>537</v>
      </c>
      <c r="EV670" s="95" t="s">
        <v>372</v>
      </c>
      <c r="EW670" s="95" t="s">
        <v>530</v>
      </c>
      <c r="EX670" s="95">
        <v>2021</v>
      </c>
      <c r="EY670" s="95">
        <v>2.9166844723559501E-5</v>
      </c>
      <c r="EZ670" s="95">
        <v>163.820098</v>
      </c>
      <c r="FA670" s="95">
        <v>4.7781153609643004E-3</v>
      </c>
      <c r="FB670" s="95">
        <v>2021</v>
      </c>
      <c r="FC670" s="95" t="s">
        <v>216</v>
      </c>
      <c r="FD670" s="95">
        <v>1.2505100621307443E-2</v>
      </c>
      <c r="FE670" s="95">
        <v>1</v>
      </c>
      <c r="FF670" s="95">
        <v>0</v>
      </c>
      <c r="FG670" s="95" t="s">
        <v>531</v>
      </c>
      <c r="FH670" s="95">
        <v>0</v>
      </c>
      <c r="FI670" s="95">
        <v>0</v>
      </c>
      <c r="FJ670" s="95">
        <v>8.6903863419182862E-5</v>
      </c>
      <c r="FK670" s="95">
        <v>2.5370438125351803E-3</v>
      </c>
      <c r="FL670" s="95">
        <v>0</v>
      </c>
      <c r="FM670" s="95">
        <v>0</v>
      </c>
      <c r="FN670" s="95">
        <v>0</v>
      </c>
      <c r="FO670" s="95">
        <v>0</v>
      </c>
      <c r="GV670" s="259"/>
      <c r="GW670" s="259"/>
    </row>
    <row r="671" spans="98:205" x14ac:dyDescent="0.25">
      <c r="CT671" s="95" t="s">
        <v>195</v>
      </c>
      <c r="CU671" s="95" t="s">
        <v>558</v>
      </c>
      <c r="CV671" s="95" t="s">
        <v>540</v>
      </c>
      <c r="CW671" s="95">
        <v>2023</v>
      </c>
      <c r="CX671" s="95">
        <v>0</v>
      </c>
      <c r="CY671" s="95">
        <v>0</v>
      </c>
      <c r="CZ671" s="95">
        <v>0</v>
      </c>
      <c r="DA671" s="95">
        <v>0.32686489304468569</v>
      </c>
      <c r="DB671" s="95">
        <v>8.0408269036977259E-2</v>
      </c>
      <c r="DC671" s="95">
        <v>3.7590224611390763E-2</v>
      </c>
      <c r="DD671" s="95">
        <v>1.6314334115687379E-3</v>
      </c>
      <c r="DE671" s="95">
        <v>4.1186611014017743E-2</v>
      </c>
      <c r="DF671" s="95">
        <v>0</v>
      </c>
      <c r="DG671" s="95">
        <v>0</v>
      </c>
      <c r="DH671" s="95">
        <v>0</v>
      </c>
      <c r="DI671" s="95">
        <v>0</v>
      </c>
      <c r="DJ671" s="95">
        <v>9.9744312569286127E-3</v>
      </c>
      <c r="DK671" s="95">
        <v>0</v>
      </c>
      <c r="DL671" s="95">
        <v>0</v>
      </c>
      <c r="DM671" s="95">
        <v>0</v>
      </c>
      <c r="DN671" s="95">
        <v>0</v>
      </c>
      <c r="DO671" s="95">
        <v>0</v>
      </c>
      <c r="DP671" s="95">
        <v>0</v>
      </c>
      <c r="DQ671" s="95">
        <v>0</v>
      </c>
      <c r="DR671" s="95">
        <v>0</v>
      </c>
      <c r="DS671" s="95">
        <v>0</v>
      </c>
      <c r="DT671" s="95">
        <v>2.6282640258679883E-2</v>
      </c>
      <c r="DU671" s="95">
        <v>0</v>
      </c>
      <c r="DV671" s="95">
        <v>2.6282640258679883E-2</v>
      </c>
      <c r="ER671" s="95" t="s">
        <v>529</v>
      </c>
      <c r="ES671" s="95" t="s">
        <v>195</v>
      </c>
      <c r="ET671" s="95" t="s">
        <v>564</v>
      </c>
      <c r="EU671" s="95" t="s">
        <v>540</v>
      </c>
      <c r="EV671" s="95" t="s">
        <v>372</v>
      </c>
      <c r="EW671" s="95" t="s">
        <v>530</v>
      </c>
      <c r="EX671" s="95">
        <v>2021</v>
      </c>
      <c r="EY671" s="95">
        <v>3.2773577298763961E-3</v>
      </c>
      <c r="EZ671" s="95">
        <v>163.820098</v>
      </c>
      <c r="FA671" s="95">
        <v>0.53689706448940877</v>
      </c>
      <c r="FB671" s="95">
        <v>2021</v>
      </c>
      <c r="FC671" s="95" t="s">
        <v>216</v>
      </c>
      <c r="FD671" s="95">
        <v>1.2505100621307443E-2</v>
      </c>
      <c r="FE671" s="95">
        <v>1</v>
      </c>
      <c r="FF671" s="95">
        <v>0</v>
      </c>
      <c r="FG671" s="95" t="s">
        <v>531</v>
      </c>
      <c r="FH671" s="95">
        <v>0</v>
      </c>
      <c r="FI671" s="95">
        <v>0</v>
      </c>
      <c r="FJ671" s="95">
        <v>9.7650277646564344E-3</v>
      </c>
      <c r="FK671" s="95">
        <v>0.28507712194630985</v>
      </c>
      <c r="FL671" s="95">
        <v>0</v>
      </c>
      <c r="FM671" s="95">
        <v>0</v>
      </c>
      <c r="FN671" s="95">
        <v>0</v>
      </c>
      <c r="FO671" s="95">
        <v>0</v>
      </c>
      <c r="GV671" s="259"/>
      <c r="GW671" s="259"/>
    </row>
    <row r="672" spans="98:205" x14ac:dyDescent="0.25">
      <c r="CT672" s="95" t="s">
        <v>195</v>
      </c>
      <c r="CU672" s="95" t="s">
        <v>558</v>
      </c>
      <c r="CV672" s="95" t="s">
        <v>543</v>
      </c>
      <c r="CW672" s="95">
        <v>2020</v>
      </c>
      <c r="CX672" s="95">
        <v>1.7904192694907187E-4</v>
      </c>
      <c r="CY672" s="95">
        <v>0</v>
      </c>
      <c r="CZ672" s="95">
        <v>0</v>
      </c>
      <c r="DA672" s="95">
        <v>0</v>
      </c>
      <c r="DB672" s="95">
        <v>14146.130641332629</v>
      </c>
      <c r="DC672" s="95">
        <v>222.22942162783229</v>
      </c>
      <c r="DD672" s="95">
        <v>8585.7228092480109</v>
      </c>
      <c r="DE672" s="95">
        <v>5338.1784104567878</v>
      </c>
      <c r="DF672" s="95">
        <v>0</v>
      </c>
      <c r="DG672" s="95">
        <v>0</v>
      </c>
      <c r="DH672" s="95">
        <v>0</v>
      </c>
      <c r="DI672" s="95">
        <v>0</v>
      </c>
      <c r="DJ672" s="95">
        <v>2.694833566018174E-6</v>
      </c>
      <c r="DK672" s="95">
        <v>2.5327504888975039</v>
      </c>
      <c r="DL672" s="95">
        <v>0</v>
      </c>
      <c r="DM672" s="95">
        <v>2.5327504888975039</v>
      </c>
      <c r="DN672" s="95">
        <v>0</v>
      </c>
      <c r="DO672" s="95">
        <v>0</v>
      </c>
      <c r="DP672" s="95">
        <v>0</v>
      </c>
      <c r="DQ672" s="95">
        <v>0</v>
      </c>
      <c r="DR672" s="95">
        <v>0</v>
      </c>
      <c r="DS672" s="95">
        <v>0</v>
      </c>
      <c r="DT672" s="95">
        <v>0</v>
      </c>
      <c r="DU672" s="95">
        <v>0</v>
      </c>
      <c r="DV672" s="95">
        <v>0</v>
      </c>
      <c r="ER672" s="95" t="s">
        <v>529</v>
      </c>
      <c r="ES672" s="95" t="s">
        <v>195</v>
      </c>
      <c r="ET672" s="95" t="s">
        <v>564</v>
      </c>
      <c r="EU672" s="95" t="s">
        <v>543</v>
      </c>
      <c r="EV672" s="95" t="s">
        <v>372</v>
      </c>
      <c r="EW672" s="95" t="s">
        <v>530</v>
      </c>
      <c r="EX672" s="95">
        <v>2021</v>
      </c>
      <c r="EY672" s="95">
        <v>1.453607088800521E-4</v>
      </c>
      <c r="EZ672" s="95">
        <v>163.820098</v>
      </c>
      <c r="FA672" s="95">
        <v>2.3813005574079605E-2</v>
      </c>
      <c r="FB672" s="95">
        <v>2021</v>
      </c>
      <c r="FC672" s="95" t="s">
        <v>216</v>
      </c>
      <c r="FD672" s="95">
        <v>1.2505100621307443E-2</v>
      </c>
      <c r="FE672" s="95">
        <v>1</v>
      </c>
      <c r="FF672" s="95">
        <v>0</v>
      </c>
      <c r="FG672" s="95" t="s">
        <v>531</v>
      </c>
      <c r="FH672" s="95">
        <v>0</v>
      </c>
      <c r="FI672" s="95">
        <v>0</v>
      </c>
      <c r="FJ672" s="95">
        <v>4.3310845964849361E-4</v>
      </c>
      <c r="FK672" s="95">
        <v>1.2644030938045786E-2</v>
      </c>
      <c r="FL672" s="95">
        <v>0</v>
      </c>
      <c r="FM672" s="95">
        <v>0</v>
      </c>
      <c r="FN672" s="95">
        <v>0</v>
      </c>
      <c r="FO672" s="95">
        <v>0</v>
      </c>
      <c r="GV672" s="259"/>
      <c r="GW672" s="259"/>
    </row>
    <row r="673" spans="98:205" x14ac:dyDescent="0.25">
      <c r="CT673" s="95" t="s">
        <v>195</v>
      </c>
      <c r="CU673" s="95" t="s">
        <v>558</v>
      </c>
      <c r="CV673" s="95" t="s">
        <v>543</v>
      </c>
      <c r="CW673" s="95">
        <v>2021</v>
      </c>
      <c r="CX673" s="95">
        <v>0</v>
      </c>
      <c r="CY673" s="95">
        <v>1.635097840005819E-4</v>
      </c>
      <c r="CZ673" s="95">
        <v>0</v>
      </c>
      <c r="DA673" s="95">
        <v>0</v>
      </c>
      <c r="DB673" s="95">
        <v>14146.130641332629</v>
      </c>
      <c r="DC673" s="95">
        <v>222.22942162783229</v>
      </c>
      <c r="DD673" s="95">
        <v>8585.7228092480109</v>
      </c>
      <c r="DE673" s="95">
        <v>5338.1784104567878</v>
      </c>
      <c r="DF673" s="95">
        <v>0</v>
      </c>
      <c r="DG673" s="95">
        <v>0</v>
      </c>
      <c r="DH673" s="95">
        <v>0</v>
      </c>
      <c r="DI673" s="95">
        <v>0</v>
      </c>
      <c r="DJ673" s="95">
        <v>2.694833566018174E-6</v>
      </c>
      <c r="DK673" s="95">
        <v>0</v>
      </c>
      <c r="DL673" s="95">
        <v>0</v>
      </c>
      <c r="DM673" s="95">
        <v>0</v>
      </c>
      <c r="DN673" s="95">
        <v>2.3130307656083113</v>
      </c>
      <c r="DO673" s="95">
        <v>0</v>
      </c>
      <c r="DP673" s="95">
        <v>2.3130307656083113</v>
      </c>
      <c r="DQ673" s="95">
        <v>0</v>
      </c>
      <c r="DR673" s="95">
        <v>0</v>
      </c>
      <c r="DS673" s="95">
        <v>0</v>
      </c>
      <c r="DT673" s="95">
        <v>0</v>
      </c>
      <c r="DU673" s="95">
        <v>0</v>
      </c>
      <c r="DV673" s="95">
        <v>0</v>
      </c>
      <c r="ER673" s="95" t="s">
        <v>529</v>
      </c>
      <c r="ES673" s="95" t="s">
        <v>195</v>
      </c>
      <c r="ET673" s="95" t="s">
        <v>564</v>
      </c>
      <c r="EU673" s="95" t="s">
        <v>546</v>
      </c>
      <c r="EV673" s="95" t="s">
        <v>372</v>
      </c>
      <c r="EW673" s="95" t="s">
        <v>530</v>
      </c>
      <c r="EX673" s="95">
        <v>2021</v>
      </c>
      <c r="EY673" s="95">
        <v>1.6831319098431379E-5</v>
      </c>
      <c r="EZ673" s="95">
        <v>163.820098</v>
      </c>
      <c r="FA673" s="95">
        <v>2.7573083441743002E-3</v>
      </c>
      <c r="FB673" s="95">
        <v>2021</v>
      </c>
      <c r="FC673" s="95" t="s">
        <v>216</v>
      </c>
      <c r="FD673" s="95">
        <v>1.2505100621307443E-2</v>
      </c>
      <c r="FE673" s="95">
        <v>1</v>
      </c>
      <c r="FF673" s="95">
        <v>0</v>
      </c>
      <c r="FG673" s="95" t="s">
        <v>531</v>
      </c>
      <c r="FH673" s="95">
        <v>0</v>
      </c>
      <c r="FI673" s="95">
        <v>0</v>
      </c>
      <c r="FJ673" s="95">
        <v>5.0149636340788843E-5</v>
      </c>
      <c r="FK673" s="95">
        <v>1.4640525699712798E-3</v>
      </c>
      <c r="FL673" s="95">
        <v>0</v>
      </c>
      <c r="FM673" s="95">
        <v>0</v>
      </c>
      <c r="FN673" s="95">
        <v>0</v>
      </c>
      <c r="FO673" s="95">
        <v>0</v>
      </c>
      <c r="GV673" s="259"/>
      <c r="GW673" s="259"/>
    </row>
    <row r="674" spans="98:205" x14ac:dyDescent="0.25">
      <c r="CT674" s="95" t="s">
        <v>195</v>
      </c>
      <c r="CU674" s="95" t="s">
        <v>558</v>
      </c>
      <c r="CV674" s="95" t="s">
        <v>543</v>
      </c>
      <c r="CW674" s="95">
        <v>2022</v>
      </c>
      <c r="CX674" s="95">
        <v>0</v>
      </c>
      <c r="CY674" s="95">
        <v>0</v>
      </c>
      <c r="CZ674" s="95">
        <v>1.7825017419398784E-4</v>
      </c>
      <c r="DA674" s="95">
        <v>0</v>
      </c>
      <c r="DB674" s="95">
        <v>14146.13064133282</v>
      </c>
      <c r="DC674" s="95">
        <v>222.22942162783519</v>
      </c>
      <c r="DD674" s="95">
        <v>8585.7228092481255</v>
      </c>
      <c r="DE674" s="95">
        <v>5338.1784104568569</v>
      </c>
      <c r="DF674" s="95">
        <v>0</v>
      </c>
      <c r="DG674" s="95">
        <v>0</v>
      </c>
      <c r="DH674" s="95">
        <v>0</v>
      </c>
      <c r="DI674" s="95">
        <v>0</v>
      </c>
      <c r="DJ674" s="95">
        <v>2.64336002832379E-6</v>
      </c>
      <c r="DK674" s="95">
        <v>0</v>
      </c>
      <c r="DL674" s="95">
        <v>0</v>
      </c>
      <c r="DM674" s="95">
        <v>0</v>
      </c>
      <c r="DN674" s="95">
        <v>0</v>
      </c>
      <c r="DO674" s="95">
        <v>0</v>
      </c>
      <c r="DP674" s="95">
        <v>0</v>
      </c>
      <c r="DQ674" s="95">
        <v>2.5215502509884842</v>
      </c>
      <c r="DR674" s="95">
        <v>0</v>
      </c>
      <c r="DS674" s="95">
        <v>2.5215502509884842</v>
      </c>
      <c r="DT674" s="95">
        <v>0</v>
      </c>
      <c r="DU674" s="95">
        <v>0</v>
      </c>
      <c r="DV674" s="95">
        <v>0</v>
      </c>
      <c r="ER674" s="95" t="s">
        <v>529</v>
      </c>
      <c r="ES674" s="95" t="s">
        <v>195</v>
      </c>
      <c r="ET674" s="95" t="s">
        <v>564</v>
      </c>
      <c r="EU674" s="95" t="s">
        <v>549</v>
      </c>
      <c r="EV674" s="95" t="s">
        <v>372</v>
      </c>
      <c r="EW674" s="95" t="s">
        <v>530</v>
      </c>
      <c r="EX674" s="95">
        <v>2021</v>
      </c>
      <c r="EY674" s="95">
        <v>6.4318076732926263E-5</v>
      </c>
      <c r="EZ674" s="95">
        <v>163.820098</v>
      </c>
      <c r="FA674" s="95">
        <v>1.05365936335595E-2</v>
      </c>
      <c r="FB674" s="95">
        <v>2021</v>
      </c>
      <c r="FC674" s="95" t="s">
        <v>216</v>
      </c>
      <c r="FD674" s="95">
        <v>1.2505100621307443E-2</v>
      </c>
      <c r="FE674" s="95">
        <v>1</v>
      </c>
      <c r="FF674" s="95">
        <v>0</v>
      </c>
      <c r="FG674" s="95" t="s">
        <v>531</v>
      </c>
      <c r="FH674" s="95">
        <v>0</v>
      </c>
      <c r="FI674" s="95">
        <v>0</v>
      </c>
      <c r="FJ674" s="95">
        <v>1.9163846513942049E-4</v>
      </c>
      <c r="FK674" s="95">
        <v>5.59463254102446E-3</v>
      </c>
      <c r="FL674" s="95">
        <v>0</v>
      </c>
      <c r="FM674" s="95">
        <v>0</v>
      </c>
      <c r="FN674" s="95">
        <v>0</v>
      </c>
      <c r="FO674" s="95">
        <v>0</v>
      </c>
      <c r="GV674" s="259"/>
      <c r="GW674" s="259"/>
    </row>
    <row r="675" spans="98:205" x14ac:dyDescent="0.25">
      <c r="CT675" s="95" t="s">
        <v>195</v>
      </c>
      <c r="CU675" s="95" t="s">
        <v>558</v>
      </c>
      <c r="CV675" s="95" t="s">
        <v>543</v>
      </c>
      <c r="CW675" s="95">
        <v>2023</v>
      </c>
      <c r="CX675" s="95">
        <v>0</v>
      </c>
      <c r="CY675" s="95">
        <v>0</v>
      </c>
      <c r="CZ675" s="95">
        <v>0</v>
      </c>
      <c r="DA675" s="95">
        <v>1.7769392681240575E-4</v>
      </c>
      <c r="DB675" s="95">
        <v>14664.63755643693</v>
      </c>
      <c r="DC675" s="95">
        <v>233.2300768079441</v>
      </c>
      <c r="DD675" s="95">
        <v>8896.5159934287803</v>
      </c>
      <c r="DE675" s="95">
        <v>5534.8914862002093</v>
      </c>
      <c r="DF675" s="95">
        <v>0</v>
      </c>
      <c r="DG675" s="95">
        <v>0</v>
      </c>
      <c r="DH675" s="95">
        <v>0</v>
      </c>
      <c r="DI675" s="95">
        <v>0</v>
      </c>
      <c r="DJ675" s="95">
        <v>2.64336002832379E-6</v>
      </c>
      <c r="DK675" s="95">
        <v>0</v>
      </c>
      <c r="DL675" s="95">
        <v>0</v>
      </c>
      <c r="DM675" s="95">
        <v>0</v>
      </c>
      <c r="DN675" s="95">
        <v>0</v>
      </c>
      <c r="DO675" s="95">
        <v>0</v>
      </c>
      <c r="DP675" s="95">
        <v>0</v>
      </c>
      <c r="DQ675" s="95">
        <v>0</v>
      </c>
      <c r="DR675" s="95">
        <v>0</v>
      </c>
      <c r="DS675" s="95">
        <v>0</v>
      </c>
      <c r="DT675" s="95">
        <v>2.6058170326839605</v>
      </c>
      <c r="DU675" s="95">
        <v>0</v>
      </c>
      <c r="DV675" s="95">
        <v>2.6058170326839605</v>
      </c>
      <c r="ER675" s="95" t="s">
        <v>529</v>
      </c>
      <c r="ES675" s="95" t="s">
        <v>195</v>
      </c>
      <c r="ET675" s="95" t="s">
        <v>564</v>
      </c>
      <c r="EU675" s="95" t="s">
        <v>552</v>
      </c>
      <c r="EV675" s="95" t="s">
        <v>372</v>
      </c>
      <c r="EW675" s="95" t="s">
        <v>530</v>
      </c>
      <c r="EX675" s="95">
        <v>2021</v>
      </c>
      <c r="EY675" s="95">
        <v>6.5798803264861317E-4</v>
      </c>
      <c r="EZ675" s="95">
        <v>163.820098</v>
      </c>
      <c r="FA675" s="95">
        <v>0.10779166399132301</v>
      </c>
      <c r="FB675" s="95">
        <v>2021</v>
      </c>
      <c r="FC675" s="95" t="s">
        <v>216</v>
      </c>
      <c r="FD675" s="95">
        <v>1.2505100621307443E-2</v>
      </c>
      <c r="FE675" s="95">
        <v>1</v>
      </c>
      <c r="FF675" s="95">
        <v>0</v>
      </c>
      <c r="FG675" s="95" t="s">
        <v>531</v>
      </c>
      <c r="FH675" s="95">
        <v>0</v>
      </c>
      <c r="FI675" s="95">
        <v>0</v>
      </c>
      <c r="FJ675" s="95">
        <v>1.9605035327857536E-3</v>
      </c>
      <c r="FK675" s="95">
        <v>5.7234318033892381E-2</v>
      </c>
      <c r="FL675" s="95">
        <v>0</v>
      </c>
      <c r="FM675" s="95">
        <v>0</v>
      </c>
      <c r="FN675" s="95">
        <v>0</v>
      </c>
      <c r="FO675" s="95">
        <v>0</v>
      </c>
      <c r="GV675" s="259"/>
      <c r="GW675" s="259"/>
    </row>
    <row r="676" spans="98:205" x14ac:dyDescent="0.25">
      <c r="CT676" s="95" t="s">
        <v>195</v>
      </c>
      <c r="CU676" s="95" t="s">
        <v>558</v>
      </c>
      <c r="CV676" s="95" t="s">
        <v>546</v>
      </c>
      <c r="CW676" s="95">
        <v>2020</v>
      </c>
      <c r="CX676" s="95">
        <v>2.8082787767753671E-5</v>
      </c>
      <c r="CY676" s="95">
        <v>0</v>
      </c>
      <c r="CZ676" s="95">
        <v>0</v>
      </c>
      <c r="DA676" s="95">
        <v>0</v>
      </c>
      <c r="DB676" s="95">
        <v>8807.9522308763389</v>
      </c>
      <c r="DC676" s="95">
        <v>222.22942162784449</v>
      </c>
      <c r="DD676" s="95">
        <v>8585.7228092484929</v>
      </c>
      <c r="DE676" s="95">
        <v>0</v>
      </c>
      <c r="DF676" s="95">
        <v>0</v>
      </c>
      <c r="DG676" s="95">
        <v>0</v>
      </c>
      <c r="DH676" s="95">
        <v>0</v>
      </c>
      <c r="DI676" s="95">
        <v>0</v>
      </c>
      <c r="DJ676" s="95">
        <v>5.1110965157480601E-7</v>
      </c>
      <c r="DK676" s="95">
        <v>0.2473518531682127</v>
      </c>
      <c r="DL676" s="95">
        <v>0</v>
      </c>
      <c r="DM676" s="95">
        <v>0.2473518531682127</v>
      </c>
      <c r="DN676" s="95">
        <v>0</v>
      </c>
      <c r="DO676" s="95">
        <v>0</v>
      </c>
      <c r="DP676" s="95">
        <v>0</v>
      </c>
      <c r="DQ676" s="95">
        <v>0</v>
      </c>
      <c r="DR676" s="95">
        <v>0</v>
      </c>
      <c r="DS676" s="95">
        <v>0</v>
      </c>
      <c r="DT676" s="95">
        <v>0</v>
      </c>
      <c r="DU676" s="95">
        <v>0</v>
      </c>
      <c r="DV676" s="95">
        <v>0</v>
      </c>
      <c r="ER676" s="95" t="s">
        <v>529</v>
      </c>
      <c r="ES676" s="95" t="s">
        <v>195</v>
      </c>
      <c r="ET676" s="95" t="s">
        <v>565</v>
      </c>
      <c r="EU676" s="95" t="s">
        <v>398</v>
      </c>
      <c r="EV676" s="95" t="s">
        <v>372</v>
      </c>
      <c r="EW676" s="95" t="s">
        <v>530</v>
      </c>
      <c r="EX676" s="95">
        <v>2021</v>
      </c>
      <c r="EY676" s="95">
        <v>1.3548373446416771E-6</v>
      </c>
      <c r="EZ676" s="95">
        <v>39.032834999999999</v>
      </c>
      <c r="FA676" s="95">
        <v>5.2883142525236711E-5</v>
      </c>
      <c r="FB676" s="95">
        <v>2021</v>
      </c>
      <c r="FC676" s="95" t="s">
        <v>216</v>
      </c>
      <c r="FD676" s="95">
        <v>1.2505100621307443E-2</v>
      </c>
      <c r="FE676" s="95">
        <v>1</v>
      </c>
      <c r="FF676" s="95">
        <v>0</v>
      </c>
      <c r="FG676" s="95" t="s">
        <v>531</v>
      </c>
      <c r="FH676" s="95">
        <v>0</v>
      </c>
      <c r="FI676" s="95">
        <v>0</v>
      </c>
      <c r="FJ676" s="95">
        <v>4.6077389207930343E-6</v>
      </c>
      <c r="FK676" s="95">
        <v>1.345168679370252E-4</v>
      </c>
      <c r="FL676" s="95">
        <v>0</v>
      </c>
      <c r="FM676" s="95">
        <v>0</v>
      </c>
      <c r="FN676" s="95">
        <v>0</v>
      </c>
      <c r="FO676" s="95">
        <v>0</v>
      </c>
      <c r="GV676" s="259"/>
      <c r="GW676" s="259"/>
    </row>
    <row r="677" spans="98:205" x14ac:dyDescent="0.25">
      <c r="CT677" s="95" t="s">
        <v>195</v>
      </c>
      <c r="CU677" s="95" t="s">
        <v>558</v>
      </c>
      <c r="CV677" s="95" t="s">
        <v>546</v>
      </c>
      <c r="CW677" s="95">
        <v>2021</v>
      </c>
      <c r="CX677" s="95">
        <v>0</v>
      </c>
      <c r="CY677" s="95">
        <v>2.5646565808832687E-5</v>
      </c>
      <c r="CZ677" s="95">
        <v>0</v>
      </c>
      <c r="DA677" s="95">
        <v>0</v>
      </c>
      <c r="DB677" s="95">
        <v>8807.9522308763389</v>
      </c>
      <c r="DC677" s="95">
        <v>222.22942162784449</v>
      </c>
      <c r="DD677" s="95">
        <v>8585.7228092484929</v>
      </c>
      <c r="DE677" s="95">
        <v>0</v>
      </c>
      <c r="DF677" s="95">
        <v>0</v>
      </c>
      <c r="DG677" s="95">
        <v>0</v>
      </c>
      <c r="DH677" s="95">
        <v>0</v>
      </c>
      <c r="DI677" s="95">
        <v>0</v>
      </c>
      <c r="DJ677" s="95">
        <v>5.1110965157480601E-7</v>
      </c>
      <c r="DK677" s="95">
        <v>0</v>
      </c>
      <c r="DL677" s="95">
        <v>0</v>
      </c>
      <c r="DM677" s="95">
        <v>0</v>
      </c>
      <c r="DN677" s="95">
        <v>0.22589372653022469</v>
      </c>
      <c r="DO677" s="95">
        <v>0</v>
      </c>
      <c r="DP677" s="95">
        <v>0.22589372653022469</v>
      </c>
      <c r="DQ677" s="95">
        <v>0</v>
      </c>
      <c r="DR677" s="95">
        <v>0</v>
      </c>
      <c r="DS677" s="95">
        <v>0</v>
      </c>
      <c r="DT677" s="95">
        <v>0</v>
      </c>
      <c r="DU677" s="95">
        <v>0</v>
      </c>
      <c r="DV677" s="95">
        <v>0</v>
      </c>
      <c r="ER677" s="95" t="s">
        <v>529</v>
      </c>
      <c r="ES677" s="95" t="s">
        <v>195</v>
      </c>
      <c r="ET677" s="95" t="s">
        <v>565</v>
      </c>
      <c r="EU677" s="95" t="s">
        <v>534</v>
      </c>
      <c r="EV677" s="95" t="s">
        <v>372</v>
      </c>
      <c r="EW677" s="95" t="s">
        <v>530</v>
      </c>
      <c r="EX677" s="95">
        <v>2021</v>
      </c>
      <c r="EY677" s="95">
        <v>3.150100371897148E-6</v>
      </c>
      <c r="EZ677" s="95">
        <v>39.032834999999999</v>
      </c>
      <c r="FA677" s="95">
        <v>1.2295734804970002E-4</v>
      </c>
      <c r="FB677" s="95">
        <v>2021</v>
      </c>
      <c r="FC677" s="95" t="s">
        <v>216</v>
      </c>
      <c r="FD677" s="95">
        <v>1.2505100621307443E-2</v>
      </c>
      <c r="FE677" s="95">
        <v>1</v>
      </c>
      <c r="FF677" s="95">
        <v>0</v>
      </c>
      <c r="FG677" s="95" t="s">
        <v>531</v>
      </c>
      <c r="FH677" s="95">
        <v>0</v>
      </c>
      <c r="FI677" s="95">
        <v>0</v>
      </c>
      <c r="FJ677" s="95">
        <v>1.0713345144640914E-5</v>
      </c>
      <c r="FK677" s="95">
        <v>3.1276199861979184E-4</v>
      </c>
      <c r="FL677" s="95">
        <v>0</v>
      </c>
      <c r="FM677" s="95">
        <v>0</v>
      </c>
      <c r="FN677" s="95">
        <v>0</v>
      </c>
      <c r="FO677" s="95">
        <v>0</v>
      </c>
      <c r="GV677" s="259"/>
      <c r="GW677" s="259"/>
    </row>
    <row r="678" spans="98:205" x14ac:dyDescent="0.25">
      <c r="CT678" s="95" t="s">
        <v>195</v>
      </c>
      <c r="CU678" s="95" t="s">
        <v>558</v>
      </c>
      <c r="CV678" s="95" t="s">
        <v>546</v>
      </c>
      <c r="CW678" s="95">
        <v>2022</v>
      </c>
      <c r="CX678" s="95">
        <v>0</v>
      </c>
      <c r="CY678" s="95">
        <v>0</v>
      </c>
      <c r="CZ678" s="95">
        <v>2.7771324522887457E-5</v>
      </c>
      <c r="DA678" s="95">
        <v>0</v>
      </c>
      <c r="DB678" s="95">
        <v>8807.9522308780561</v>
      </c>
      <c r="DC678" s="95">
        <v>222.22942162788809</v>
      </c>
      <c r="DD678" s="95">
        <v>8585.7228092501682</v>
      </c>
      <c r="DE678" s="95">
        <v>0</v>
      </c>
      <c r="DF678" s="95">
        <v>0</v>
      </c>
      <c r="DG678" s="95">
        <v>0</v>
      </c>
      <c r="DH678" s="95">
        <v>0</v>
      </c>
      <c r="DI678" s="95">
        <v>0</v>
      </c>
      <c r="DJ678" s="95">
        <v>4.9662926268499183E-7</v>
      </c>
      <c r="DK678" s="95">
        <v>0</v>
      </c>
      <c r="DL678" s="95">
        <v>0</v>
      </c>
      <c r="DM678" s="95">
        <v>0</v>
      </c>
      <c r="DN678" s="95">
        <v>0</v>
      </c>
      <c r="DO678" s="95">
        <v>0</v>
      </c>
      <c r="DP678" s="95">
        <v>0</v>
      </c>
      <c r="DQ678" s="95">
        <v>0.24460849978580504</v>
      </c>
      <c r="DR678" s="95">
        <v>0</v>
      </c>
      <c r="DS678" s="95">
        <v>0.24460849978580504</v>
      </c>
      <c r="DT678" s="95">
        <v>0</v>
      </c>
      <c r="DU678" s="95">
        <v>0</v>
      </c>
      <c r="DV678" s="95">
        <v>0</v>
      </c>
      <c r="ER678" s="95" t="s">
        <v>529</v>
      </c>
      <c r="ES678" s="95" t="s">
        <v>195</v>
      </c>
      <c r="ET678" s="95" t="s">
        <v>565</v>
      </c>
      <c r="EU678" s="95" t="s">
        <v>537</v>
      </c>
      <c r="EV678" s="95" t="s">
        <v>372</v>
      </c>
      <c r="EW678" s="95" t="s">
        <v>530</v>
      </c>
      <c r="EX678" s="95">
        <v>2021</v>
      </c>
      <c r="EY678" s="95">
        <v>4.085516124704496E-5</v>
      </c>
      <c r="EZ678" s="95">
        <v>39.032834999999999</v>
      </c>
      <c r="FA678" s="95">
        <v>1.5946927678543001E-3</v>
      </c>
      <c r="FB678" s="95">
        <v>2021</v>
      </c>
      <c r="FC678" s="95" t="s">
        <v>216</v>
      </c>
      <c r="FD678" s="95">
        <v>1.2505100621307443E-2</v>
      </c>
      <c r="FE678" s="95">
        <v>1</v>
      </c>
      <c r="FF678" s="95">
        <v>0</v>
      </c>
      <c r="FG678" s="95" t="s">
        <v>531</v>
      </c>
      <c r="FH678" s="95">
        <v>0</v>
      </c>
      <c r="FI678" s="95">
        <v>0</v>
      </c>
      <c r="FJ678" s="95">
        <v>1.389465070016003E-4</v>
      </c>
      <c r="FK678" s="95">
        <v>4.0563602352340711E-3</v>
      </c>
      <c r="FL678" s="95">
        <v>0</v>
      </c>
      <c r="FM678" s="95">
        <v>0</v>
      </c>
      <c r="FN678" s="95">
        <v>0</v>
      </c>
      <c r="FO678" s="95">
        <v>0</v>
      </c>
      <c r="GV678" s="259"/>
      <c r="GW678" s="259"/>
    </row>
    <row r="679" spans="98:205" x14ac:dyDescent="0.25">
      <c r="CT679" s="95" t="s">
        <v>195</v>
      </c>
      <c r="CU679" s="95" t="s">
        <v>558</v>
      </c>
      <c r="CV679" s="95" t="s">
        <v>546</v>
      </c>
      <c r="CW679" s="95">
        <v>2023</v>
      </c>
      <c r="CX679" s="95">
        <v>0</v>
      </c>
      <c r="CY679" s="95">
        <v>0</v>
      </c>
      <c r="CZ679" s="95">
        <v>0</v>
      </c>
      <c r="DA679" s="95">
        <v>2.7684661345032098E-5</v>
      </c>
      <c r="DB679" s="95">
        <v>9129.7460702388962</v>
      </c>
      <c r="DC679" s="95">
        <v>233.2300768079995</v>
      </c>
      <c r="DD679" s="95">
        <v>8896.5159934308977</v>
      </c>
      <c r="DE679" s="95">
        <v>0</v>
      </c>
      <c r="DF679" s="95">
        <v>0</v>
      </c>
      <c r="DG679" s="95">
        <v>0</v>
      </c>
      <c r="DH679" s="95">
        <v>0</v>
      </c>
      <c r="DI679" s="95">
        <v>0</v>
      </c>
      <c r="DJ679" s="95">
        <v>4.9662926268499183E-7</v>
      </c>
      <c r="DK679" s="95">
        <v>0</v>
      </c>
      <c r="DL679" s="95">
        <v>0</v>
      </c>
      <c r="DM679" s="95">
        <v>0</v>
      </c>
      <c r="DN679" s="95">
        <v>0</v>
      </c>
      <c r="DO679" s="95">
        <v>0</v>
      </c>
      <c r="DP679" s="95">
        <v>0</v>
      </c>
      <c r="DQ679" s="95">
        <v>0</v>
      </c>
      <c r="DR679" s="95">
        <v>0</v>
      </c>
      <c r="DS679" s="95">
        <v>0</v>
      </c>
      <c r="DT679" s="95">
        <v>0.25275392812070147</v>
      </c>
      <c r="DU679" s="95">
        <v>0</v>
      </c>
      <c r="DV679" s="95">
        <v>0.25275392812070147</v>
      </c>
      <c r="ER679" s="95" t="s">
        <v>529</v>
      </c>
      <c r="ES679" s="95" t="s">
        <v>195</v>
      </c>
      <c r="ET679" s="95" t="s">
        <v>565</v>
      </c>
      <c r="EU679" s="95" t="s">
        <v>540</v>
      </c>
      <c r="EV679" s="95" t="s">
        <v>372</v>
      </c>
      <c r="EW679" s="95" t="s">
        <v>530</v>
      </c>
      <c r="EX679" s="95">
        <v>2021</v>
      </c>
      <c r="EY679" s="95">
        <v>2.8542399835219381E-3</v>
      </c>
      <c r="EZ679" s="95">
        <v>39.032834999999999</v>
      </c>
      <c r="FA679" s="95">
        <v>0.11140907832721453</v>
      </c>
      <c r="FB679" s="95">
        <v>2021</v>
      </c>
      <c r="FC679" s="95" t="s">
        <v>216</v>
      </c>
      <c r="FD679" s="95">
        <v>1.2505100621307443E-2</v>
      </c>
      <c r="FE679" s="95">
        <v>1</v>
      </c>
      <c r="FF679" s="95">
        <v>0</v>
      </c>
      <c r="FG679" s="95" t="s">
        <v>531</v>
      </c>
      <c r="FH679" s="95">
        <v>0</v>
      </c>
      <c r="FI679" s="95">
        <v>0</v>
      </c>
      <c r="FJ679" s="95">
        <v>9.7071376969137153E-3</v>
      </c>
      <c r="FK679" s="95">
        <v>0.28338709767816567</v>
      </c>
      <c r="FL679" s="95">
        <v>0</v>
      </c>
      <c r="FM679" s="95">
        <v>0</v>
      </c>
      <c r="FN679" s="95">
        <v>0</v>
      </c>
      <c r="FO679" s="95">
        <v>0</v>
      </c>
      <c r="GV679" s="259"/>
      <c r="GW679" s="259"/>
    </row>
    <row r="680" spans="98:205" x14ac:dyDescent="0.25">
      <c r="CT680" s="95" t="s">
        <v>195</v>
      </c>
      <c r="CU680" s="95" t="s">
        <v>558</v>
      </c>
      <c r="CV680" s="95" t="s">
        <v>549</v>
      </c>
      <c r="CW680" s="95">
        <v>2020</v>
      </c>
      <c r="CX680" s="95">
        <v>1.6863730073727781E-3</v>
      </c>
      <c r="CY680" s="95">
        <v>0</v>
      </c>
      <c r="CZ680" s="95">
        <v>0</v>
      </c>
      <c r="DA680" s="95">
        <v>0</v>
      </c>
      <c r="DB680" s="95">
        <v>5.2405583313015498</v>
      </c>
      <c r="DC680" s="95">
        <v>0.69641821681223393</v>
      </c>
      <c r="DD680" s="95">
        <v>2.9419641522810238</v>
      </c>
      <c r="DE680" s="95">
        <v>1.6021759622082929</v>
      </c>
      <c r="DF680" s="95">
        <v>0</v>
      </c>
      <c r="DG680" s="95">
        <v>0</v>
      </c>
      <c r="DH680" s="95">
        <v>0</v>
      </c>
      <c r="DI680" s="95">
        <v>0</v>
      </c>
      <c r="DJ680" s="95">
        <v>4.1423521714864472E-5</v>
      </c>
      <c r="DK680" s="95">
        <v>8.8375361134694613E-3</v>
      </c>
      <c r="DL680" s="95">
        <v>0</v>
      </c>
      <c r="DM680" s="95">
        <v>8.8375361134694613E-3</v>
      </c>
      <c r="DN680" s="95">
        <v>0</v>
      </c>
      <c r="DO680" s="95">
        <v>0</v>
      </c>
      <c r="DP680" s="95">
        <v>0</v>
      </c>
      <c r="DQ680" s="95">
        <v>0</v>
      </c>
      <c r="DR680" s="95">
        <v>0</v>
      </c>
      <c r="DS680" s="95">
        <v>0</v>
      </c>
      <c r="DT680" s="95">
        <v>0</v>
      </c>
      <c r="DU680" s="95">
        <v>0</v>
      </c>
      <c r="DV680" s="95">
        <v>0</v>
      </c>
      <c r="ER680" s="95" t="s">
        <v>529</v>
      </c>
      <c r="ES680" s="95" t="s">
        <v>195</v>
      </c>
      <c r="ET680" s="95" t="s">
        <v>565</v>
      </c>
      <c r="EU680" s="95" t="s">
        <v>543</v>
      </c>
      <c r="EV680" s="95" t="s">
        <v>372</v>
      </c>
      <c r="EW680" s="95" t="s">
        <v>530</v>
      </c>
      <c r="EX680" s="95">
        <v>2021</v>
      </c>
      <c r="EY680" s="95">
        <v>1.084787603997916E-4</v>
      </c>
      <c r="EZ680" s="95">
        <v>39.032834999999999</v>
      </c>
      <c r="FA680" s="95">
        <v>4.2342335556895989E-3</v>
      </c>
      <c r="FB680" s="95">
        <v>2021</v>
      </c>
      <c r="FC680" s="95" t="s">
        <v>216</v>
      </c>
      <c r="FD680" s="95">
        <v>1.2505100621307443E-2</v>
      </c>
      <c r="FE680" s="95">
        <v>1</v>
      </c>
      <c r="FF680" s="95">
        <v>0</v>
      </c>
      <c r="FG680" s="95" t="s">
        <v>531</v>
      </c>
      <c r="FH680" s="95">
        <v>0</v>
      </c>
      <c r="FI680" s="95">
        <v>0</v>
      </c>
      <c r="FJ680" s="95">
        <v>3.689312287931496E-4</v>
      </c>
      <c r="FK680" s="95">
        <v>1.0770461225019057E-2</v>
      </c>
      <c r="FL680" s="95">
        <v>0</v>
      </c>
      <c r="FM680" s="95">
        <v>0</v>
      </c>
      <c r="FN680" s="95">
        <v>0</v>
      </c>
      <c r="FO680" s="95">
        <v>0</v>
      </c>
      <c r="GV680" s="259"/>
      <c r="GW680" s="259"/>
    </row>
    <row r="681" spans="98:205" x14ac:dyDescent="0.25">
      <c r="CT681" s="95" t="s">
        <v>195</v>
      </c>
      <c r="CU681" s="95" t="s">
        <v>558</v>
      </c>
      <c r="CV681" s="95" t="s">
        <v>549</v>
      </c>
      <c r="CW681" s="95">
        <v>2021</v>
      </c>
      <c r="CX681" s="95">
        <v>0</v>
      </c>
      <c r="CY681" s="95">
        <v>1.5400777397707962E-3</v>
      </c>
      <c r="CZ681" s="95">
        <v>0</v>
      </c>
      <c r="DA681" s="95">
        <v>0</v>
      </c>
      <c r="DB681" s="95">
        <v>5.2405583313015498</v>
      </c>
      <c r="DC681" s="95">
        <v>0.69641821681223393</v>
      </c>
      <c r="DD681" s="95">
        <v>2.9419641522810238</v>
      </c>
      <c r="DE681" s="95">
        <v>1.6021759622082929</v>
      </c>
      <c r="DF681" s="95">
        <v>0</v>
      </c>
      <c r="DG681" s="95">
        <v>0</v>
      </c>
      <c r="DH681" s="95">
        <v>0</v>
      </c>
      <c r="DI681" s="95">
        <v>0</v>
      </c>
      <c r="DJ681" s="95">
        <v>4.1423521714864472E-5</v>
      </c>
      <c r="DK681" s="95">
        <v>0</v>
      </c>
      <c r="DL681" s="95">
        <v>0</v>
      </c>
      <c r="DM681" s="95">
        <v>0</v>
      </c>
      <c r="DN681" s="95">
        <v>8.0708672300079057E-3</v>
      </c>
      <c r="DO681" s="95">
        <v>0</v>
      </c>
      <c r="DP681" s="95">
        <v>8.0708672300079057E-3</v>
      </c>
      <c r="DQ681" s="95">
        <v>0</v>
      </c>
      <c r="DR681" s="95">
        <v>0</v>
      </c>
      <c r="DS681" s="95">
        <v>0</v>
      </c>
      <c r="DT681" s="95">
        <v>0</v>
      </c>
      <c r="DU681" s="95">
        <v>0</v>
      </c>
      <c r="DV681" s="95">
        <v>0</v>
      </c>
      <c r="ER681" s="95" t="s">
        <v>529</v>
      </c>
      <c r="ES681" s="95" t="s">
        <v>195</v>
      </c>
      <c r="ET681" s="95" t="s">
        <v>565</v>
      </c>
      <c r="EU681" s="95" t="s">
        <v>546</v>
      </c>
      <c r="EV681" s="95" t="s">
        <v>372</v>
      </c>
      <c r="EW681" s="95" t="s">
        <v>530</v>
      </c>
      <c r="EX681" s="95">
        <v>2021</v>
      </c>
      <c r="EY681" s="95">
        <v>1.26823768870004E-5</v>
      </c>
      <c r="EZ681" s="95">
        <v>39.032834999999999</v>
      </c>
      <c r="FA681" s="95">
        <v>4.9502912443810025E-4</v>
      </c>
      <c r="FB681" s="95">
        <v>2021</v>
      </c>
      <c r="FC681" s="95" t="s">
        <v>216</v>
      </c>
      <c r="FD681" s="95">
        <v>1.2505100621307443E-2</v>
      </c>
      <c r="FE681" s="95">
        <v>1</v>
      </c>
      <c r="FF681" s="95">
        <v>0</v>
      </c>
      <c r="FG681" s="95" t="s">
        <v>531</v>
      </c>
      <c r="FH681" s="95">
        <v>0</v>
      </c>
      <c r="FI681" s="95">
        <v>0</v>
      </c>
      <c r="FJ681" s="95">
        <v>4.3132175106859778E-5</v>
      </c>
      <c r="FK681" s="95">
        <v>1.2591870334718366E-3</v>
      </c>
      <c r="FL681" s="95">
        <v>0</v>
      </c>
      <c r="FM681" s="95">
        <v>0</v>
      </c>
      <c r="FN681" s="95">
        <v>0</v>
      </c>
      <c r="FO681" s="95">
        <v>0</v>
      </c>
      <c r="GV681" s="259"/>
      <c r="GW681" s="259"/>
    </row>
    <row r="682" spans="98:205" x14ac:dyDescent="0.25">
      <c r="CT682" s="95" t="s">
        <v>195</v>
      </c>
      <c r="CU682" s="95" t="s">
        <v>558</v>
      </c>
      <c r="CV682" s="95" t="s">
        <v>549</v>
      </c>
      <c r="CW682" s="95">
        <v>2022</v>
      </c>
      <c r="CX682" s="95">
        <v>0</v>
      </c>
      <c r="CY682" s="95">
        <v>0</v>
      </c>
      <c r="CZ682" s="95">
        <v>1.6710983069519736E-3</v>
      </c>
      <c r="DA682" s="95">
        <v>0</v>
      </c>
      <c r="DB682" s="95">
        <v>5.24055833130154</v>
      </c>
      <c r="DC682" s="95">
        <v>0.69641821681223059</v>
      </c>
      <c r="DD682" s="95">
        <v>2.9419641522810149</v>
      </c>
      <c r="DE682" s="95">
        <v>1.6021759622082881</v>
      </c>
      <c r="DF682" s="95">
        <v>0</v>
      </c>
      <c r="DG682" s="95">
        <v>0</v>
      </c>
      <c r="DH682" s="95">
        <v>0</v>
      </c>
      <c r="DI682" s="95">
        <v>0</v>
      </c>
      <c r="DJ682" s="95">
        <v>4.0281163991313418E-5</v>
      </c>
      <c r="DK682" s="95">
        <v>0</v>
      </c>
      <c r="DL682" s="95">
        <v>0</v>
      </c>
      <c r="DM682" s="95">
        <v>0</v>
      </c>
      <c r="DN682" s="95">
        <v>0</v>
      </c>
      <c r="DO682" s="95">
        <v>0</v>
      </c>
      <c r="DP682" s="95">
        <v>0</v>
      </c>
      <c r="DQ682" s="95">
        <v>8.7574881549210629E-3</v>
      </c>
      <c r="DR682" s="95">
        <v>0</v>
      </c>
      <c r="DS682" s="95">
        <v>8.7574881549210629E-3</v>
      </c>
      <c r="DT682" s="95">
        <v>0</v>
      </c>
      <c r="DU682" s="95">
        <v>0</v>
      </c>
      <c r="DV682" s="95">
        <v>0</v>
      </c>
      <c r="ER682" s="95" t="s">
        <v>529</v>
      </c>
      <c r="ES682" s="95" t="s">
        <v>195</v>
      </c>
      <c r="ET682" s="95" t="s">
        <v>528</v>
      </c>
      <c r="EU682" s="95" t="s">
        <v>398</v>
      </c>
      <c r="EV682" s="95" t="s">
        <v>372</v>
      </c>
      <c r="EW682" s="95" t="s">
        <v>530</v>
      </c>
      <c r="EX682" s="95">
        <v>2020</v>
      </c>
      <c r="EY682" s="95">
        <v>1.7926656335358961E-6</v>
      </c>
      <c r="EZ682" s="95">
        <v>184.252409</v>
      </c>
      <c r="FA682" s="95">
        <v>3.3030296151050005E-4</v>
      </c>
      <c r="FB682" s="95">
        <v>2020</v>
      </c>
      <c r="FC682" s="95" t="s">
        <v>216</v>
      </c>
      <c r="FD682" s="95">
        <v>1.2505100621307443E-2</v>
      </c>
      <c r="FE682" s="95">
        <v>1</v>
      </c>
      <c r="FF682" s="95">
        <v>0</v>
      </c>
      <c r="FG682" s="95" t="s">
        <v>531</v>
      </c>
      <c r="FH682" s="95">
        <v>7.9054880927344864E-6</v>
      </c>
      <c r="FI682" s="95">
        <v>2.5271357444780465E-4</v>
      </c>
      <c r="FJ682" s="95">
        <v>0</v>
      </c>
      <c r="FK682" s="95">
        <v>0</v>
      </c>
      <c r="FL682" s="95">
        <v>0</v>
      </c>
      <c r="FM682" s="95">
        <v>0</v>
      </c>
      <c r="FN682" s="95">
        <v>0</v>
      </c>
      <c r="FO682" s="95">
        <v>0</v>
      </c>
      <c r="GV682" s="259"/>
      <c r="GW682" s="259"/>
    </row>
    <row r="683" spans="98:205" x14ac:dyDescent="0.25">
      <c r="CT683" s="95" t="s">
        <v>195</v>
      </c>
      <c r="CU683" s="95" t="s">
        <v>558</v>
      </c>
      <c r="CV683" s="95" t="s">
        <v>549</v>
      </c>
      <c r="CW683" s="95">
        <v>2023</v>
      </c>
      <c r="CX683" s="95">
        <v>0</v>
      </c>
      <c r="CY683" s="95">
        <v>0</v>
      </c>
      <c r="CZ683" s="95">
        <v>0</v>
      </c>
      <c r="DA683" s="95">
        <v>1.665883478625373E-3</v>
      </c>
      <c r="DB683" s="95">
        <v>5.4750346070077631</v>
      </c>
      <c r="DC683" s="95">
        <v>0.71896016785821071</v>
      </c>
      <c r="DD683" s="95">
        <v>3.0714971986151038</v>
      </c>
      <c r="DE683" s="95">
        <v>1.684577240534445</v>
      </c>
      <c r="DF683" s="95">
        <v>0</v>
      </c>
      <c r="DG683" s="95">
        <v>0</v>
      </c>
      <c r="DH683" s="95">
        <v>0</v>
      </c>
      <c r="DI683" s="95">
        <v>0</v>
      </c>
      <c r="DJ683" s="95">
        <v>4.0281163991313418E-5</v>
      </c>
      <c r="DK683" s="95">
        <v>0</v>
      </c>
      <c r="DL683" s="95">
        <v>0</v>
      </c>
      <c r="DM683" s="95">
        <v>0</v>
      </c>
      <c r="DN683" s="95">
        <v>0</v>
      </c>
      <c r="DO683" s="95">
        <v>0</v>
      </c>
      <c r="DP683" s="95">
        <v>0</v>
      </c>
      <c r="DQ683" s="95">
        <v>0</v>
      </c>
      <c r="DR683" s="95">
        <v>0</v>
      </c>
      <c r="DS683" s="95">
        <v>0</v>
      </c>
      <c r="DT683" s="95">
        <v>9.1207696967163937E-3</v>
      </c>
      <c r="DU683" s="95">
        <v>0</v>
      </c>
      <c r="DV683" s="95">
        <v>9.1207696967163937E-3</v>
      </c>
      <c r="ER683" s="95" t="s">
        <v>529</v>
      </c>
      <c r="ES683" s="95" t="s">
        <v>195</v>
      </c>
      <c r="ET683" s="95" t="s">
        <v>528</v>
      </c>
      <c r="EU683" s="95" t="s">
        <v>534</v>
      </c>
      <c r="EV683" s="95" t="s">
        <v>372</v>
      </c>
      <c r="EW683" s="95" t="s">
        <v>530</v>
      </c>
      <c r="EX683" s="95">
        <v>2020</v>
      </c>
      <c r="EY683" s="95">
        <v>4.4683500729246911E-6</v>
      </c>
      <c r="EZ683" s="95">
        <v>184.252409</v>
      </c>
      <c r="FA683" s="95">
        <v>8.2330426519170005E-4</v>
      </c>
      <c r="FB683" s="95">
        <v>2020</v>
      </c>
      <c r="FC683" s="95" t="s">
        <v>216</v>
      </c>
      <c r="FD683" s="95">
        <v>1.2505100621307443E-2</v>
      </c>
      <c r="FE683" s="95">
        <v>1</v>
      </c>
      <c r="FF683" s="95">
        <v>0</v>
      </c>
      <c r="FG683" s="95" t="s">
        <v>531</v>
      </c>
      <c r="FH683" s="95">
        <v>1.9705006686607009E-5</v>
      </c>
      <c r="FI683" s="95">
        <v>6.2990704885975942E-4</v>
      </c>
      <c r="FJ683" s="95">
        <v>0</v>
      </c>
      <c r="FK683" s="95">
        <v>0</v>
      </c>
      <c r="FL683" s="95">
        <v>0</v>
      </c>
      <c r="FM683" s="95">
        <v>0</v>
      </c>
      <c r="FN683" s="95">
        <v>0</v>
      </c>
      <c r="FO683" s="95">
        <v>0</v>
      </c>
      <c r="GV683" s="259"/>
      <c r="GW683" s="259"/>
    </row>
    <row r="684" spans="98:205" x14ac:dyDescent="0.25">
      <c r="CT684" s="95" t="s">
        <v>195</v>
      </c>
      <c r="CU684" s="95" t="s">
        <v>558</v>
      </c>
      <c r="CV684" s="95" t="s">
        <v>552</v>
      </c>
      <c r="CW684" s="95">
        <v>2020</v>
      </c>
      <c r="CX684" s="95">
        <v>6.7434452327735747E-2</v>
      </c>
      <c r="CY684" s="95">
        <v>0</v>
      </c>
      <c r="CZ684" s="95">
        <v>0</v>
      </c>
      <c r="DA684" s="95">
        <v>0</v>
      </c>
      <c r="DB684" s="95">
        <v>7.7900575334948527E-2</v>
      </c>
      <c r="DC684" s="95">
        <v>3.6425060683954492E-2</v>
      </c>
      <c r="DD684" s="95">
        <v>1.580872452543205E-3</v>
      </c>
      <c r="DE684" s="95">
        <v>3.9894642198450708E-2</v>
      </c>
      <c r="DF684" s="95">
        <v>0</v>
      </c>
      <c r="DG684" s="95">
        <v>0</v>
      </c>
      <c r="DH684" s="95">
        <v>0</v>
      </c>
      <c r="DI684" s="95">
        <v>0</v>
      </c>
      <c r="DJ684" s="95">
        <v>1.1183276323297119E-3</v>
      </c>
      <c r="DK684" s="95">
        <v>5.2531826337277737E-3</v>
      </c>
      <c r="DL684" s="95">
        <v>0</v>
      </c>
      <c r="DM684" s="95">
        <v>5.2531826337277737E-3</v>
      </c>
      <c r="DN684" s="95">
        <v>0</v>
      </c>
      <c r="DO684" s="95">
        <v>0</v>
      </c>
      <c r="DP684" s="95">
        <v>0</v>
      </c>
      <c r="DQ684" s="95">
        <v>0</v>
      </c>
      <c r="DR684" s="95">
        <v>0</v>
      </c>
      <c r="DS684" s="95">
        <v>0</v>
      </c>
      <c r="DT684" s="95">
        <v>0</v>
      </c>
      <c r="DU684" s="95">
        <v>0</v>
      </c>
      <c r="DV684" s="95">
        <v>0</v>
      </c>
      <c r="ER684" s="95" t="s">
        <v>529</v>
      </c>
      <c r="ES684" s="95" t="s">
        <v>195</v>
      </c>
      <c r="ET684" s="95" t="s">
        <v>528</v>
      </c>
      <c r="EU684" s="95" t="s">
        <v>537</v>
      </c>
      <c r="EV684" s="95" t="s">
        <v>372</v>
      </c>
      <c r="EW684" s="95" t="s">
        <v>530</v>
      </c>
      <c r="EX684" s="95">
        <v>2020</v>
      </c>
      <c r="EY684" s="95">
        <v>2.5984572946740138E-5</v>
      </c>
      <c r="EZ684" s="95">
        <v>184.252409</v>
      </c>
      <c r="FA684" s="95">
        <v>4.7877201622730991E-3</v>
      </c>
      <c r="FB684" s="95">
        <v>2020</v>
      </c>
      <c r="FC684" s="95" t="s">
        <v>216</v>
      </c>
      <c r="FD684" s="95">
        <v>1.2505100621307443E-2</v>
      </c>
      <c r="FE684" s="95">
        <v>1</v>
      </c>
      <c r="FF684" s="95">
        <v>0</v>
      </c>
      <c r="FG684" s="95" t="s">
        <v>531</v>
      </c>
      <c r="FH684" s="95">
        <v>1.14589540950851E-4</v>
      </c>
      <c r="FI684" s="95">
        <v>3.6630669919845561E-3</v>
      </c>
      <c r="FJ684" s="95">
        <v>0</v>
      </c>
      <c r="FK684" s="95">
        <v>0</v>
      </c>
      <c r="FL684" s="95">
        <v>0</v>
      </c>
      <c r="FM684" s="95">
        <v>0</v>
      </c>
      <c r="FN684" s="95">
        <v>0</v>
      </c>
      <c r="FO684" s="95">
        <v>0</v>
      </c>
      <c r="GV684" s="259"/>
      <c r="GW684" s="259"/>
    </row>
    <row r="685" spans="98:205" x14ac:dyDescent="0.25">
      <c r="CT685" s="95" t="s">
        <v>195</v>
      </c>
      <c r="CU685" s="95" t="s">
        <v>558</v>
      </c>
      <c r="CV685" s="95" t="s">
        <v>552</v>
      </c>
      <c r="CW685" s="95">
        <v>2021</v>
      </c>
      <c r="CX685" s="95">
        <v>0</v>
      </c>
      <c r="CY685" s="95">
        <v>6.1584417249050213E-2</v>
      </c>
      <c r="CZ685" s="95">
        <v>0</v>
      </c>
      <c r="DA685" s="95">
        <v>0</v>
      </c>
      <c r="DB685" s="95">
        <v>7.7900575334948527E-2</v>
      </c>
      <c r="DC685" s="95">
        <v>3.6425060683954492E-2</v>
      </c>
      <c r="DD685" s="95">
        <v>1.580872452543205E-3</v>
      </c>
      <c r="DE685" s="95">
        <v>3.9894642198450708E-2</v>
      </c>
      <c r="DF685" s="95">
        <v>0</v>
      </c>
      <c r="DG685" s="95">
        <v>0</v>
      </c>
      <c r="DH685" s="95">
        <v>0</v>
      </c>
      <c r="DI685" s="95">
        <v>0</v>
      </c>
      <c r="DJ685" s="95">
        <v>1.1183276323297119E-3</v>
      </c>
      <c r="DK685" s="95">
        <v>0</v>
      </c>
      <c r="DL685" s="95">
        <v>0</v>
      </c>
      <c r="DM685" s="95">
        <v>0</v>
      </c>
      <c r="DN685" s="95">
        <v>4.7974615353685397E-3</v>
      </c>
      <c r="DO685" s="95">
        <v>0</v>
      </c>
      <c r="DP685" s="95">
        <v>4.7974615353685397E-3</v>
      </c>
      <c r="DQ685" s="95">
        <v>0</v>
      </c>
      <c r="DR685" s="95">
        <v>0</v>
      </c>
      <c r="DS685" s="95">
        <v>0</v>
      </c>
      <c r="DT685" s="95">
        <v>0</v>
      </c>
      <c r="DU685" s="95">
        <v>0</v>
      </c>
      <c r="DV685" s="95">
        <v>0</v>
      </c>
      <c r="ER685" s="95" t="s">
        <v>529</v>
      </c>
      <c r="ES685" s="95" t="s">
        <v>195</v>
      </c>
      <c r="ET685" s="95" t="s">
        <v>528</v>
      </c>
      <c r="EU685" s="95" t="s">
        <v>540</v>
      </c>
      <c r="EV685" s="95" t="s">
        <v>372</v>
      </c>
      <c r="EW685" s="95" t="s">
        <v>530</v>
      </c>
      <c r="EX685" s="95">
        <v>2020</v>
      </c>
      <c r="EY685" s="95">
        <v>2.1464170581866932E-3</v>
      </c>
      <c r="EZ685" s="95">
        <v>184.252409</v>
      </c>
      <c r="FA685" s="95">
        <v>0.39548251368959136</v>
      </c>
      <c r="FB685" s="95">
        <v>2020</v>
      </c>
      <c r="FC685" s="95" t="s">
        <v>216</v>
      </c>
      <c r="FD685" s="95">
        <v>1.2505100621307443E-2</v>
      </c>
      <c r="FE685" s="95">
        <v>1</v>
      </c>
      <c r="FF685" s="95">
        <v>0</v>
      </c>
      <c r="FG685" s="95" t="s">
        <v>531</v>
      </c>
      <c r="FH685" s="95">
        <v>9.465498851600156E-3</v>
      </c>
      <c r="FI685" s="95">
        <v>0.30258220879718739</v>
      </c>
      <c r="FJ685" s="95">
        <v>0</v>
      </c>
      <c r="FK685" s="95">
        <v>0</v>
      </c>
      <c r="FL685" s="95">
        <v>0</v>
      </c>
      <c r="FM685" s="95">
        <v>0</v>
      </c>
      <c r="FN685" s="95">
        <v>0</v>
      </c>
      <c r="FO685" s="95">
        <v>0</v>
      </c>
      <c r="GV685" s="259"/>
      <c r="GW685" s="259"/>
    </row>
    <row r="686" spans="98:205" x14ac:dyDescent="0.25">
      <c r="CT686" s="95" t="s">
        <v>195</v>
      </c>
      <c r="CU686" s="95" t="s">
        <v>558</v>
      </c>
      <c r="CV686" s="95" t="s">
        <v>552</v>
      </c>
      <c r="CW686" s="95">
        <v>2022</v>
      </c>
      <c r="CX686" s="95">
        <v>0</v>
      </c>
      <c r="CY686" s="95">
        <v>0</v>
      </c>
      <c r="CZ686" s="95">
        <v>6.7075397868657988E-2</v>
      </c>
      <c r="DA686" s="95">
        <v>0</v>
      </c>
      <c r="DB686" s="95">
        <v>7.7900575334948471E-2</v>
      </c>
      <c r="DC686" s="95">
        <v>3.6425060683954458E-2</v>
      </c>
      <c r="DD686" s="95">
        <v>1.580872452543184E-3</v>
      </c>
      <c r="DE686" s="95">
        <v>3.9894642198450708E-2</v>
      </c>
      <c r="DF686" s="95">
        <v>0</v>
      </c>
      <c r="DG686" s="95">
        <v>0</v>
      </c>
      <c r="DH686" s="95">
        <v>0</v>
      </c>
      <c r="DI686" s="95">
        <v>0</v>
      </c>
      <c r="DJ686" s="95">
        <v>1.0987986777293551E-3</v>
      </c>
      <c r="DK686" s="95">
        <v>0</v>
      </c>
      <c r="DL686" s="95">
        <v>0</v>
      </c>
      <c r="DM686" s="95">
        <v>0</v>
      </c>
      <c r="DN686" s="95">
        <v>0</v>
      </c>
      <c r="DO686" s="95">
        <v>0</v>
      </c>
      <c r="DP686" s="95">
        <v>0</v>
      </c>
      <c r="DQ686" s="95">
        <v>5.2252120847890333E-3</v>
      </c>
      <c r="DR686" s="95">
        <v>0</v>
      </c>
      <c r="DS686" s="95">
        <v>5.2252120847890333E-3</v>
      </c>
      <c r="DT686" s="95">
        <v>0</v>
      </c>
      <c r="DU686" s="95">
        <v>0</v>
      </c>
      <c r="DV686" s="95">
        <v>0</v>
      </c>
      <c r="ER686" s="95" t="s">
        <v>529</v>
      </c>
      <c r="ES686" s="95" t="s">
        <v>195</v>
      </c>
      <c r="ET686" s="95" t="s">
        <v>528</v>
      </c>
      <c r="EU686" s="95" t="s">
        <v>543</v>
      </c>
      <c r="EV686" s="95" t="s">
        <v>372</v>
      </c>
      <c r="EW686" s="95" t="s">
        <v>530</v>
      </c>
      <c r="EX686" s="95">
        <v>2020</v>
      </c>
      <c r="EY686" s="95">
        <v>1.4572951285476599E-4</v>
      </c>
      <c r="EZ686" s="95">
        <v>184.252409</v>
      </c>
      <c r="FA686" s="95">
        <v>2.68510138058871E-2</v>
      </c>
      <c r="FB686" s="95">
        <v>2020</v>
      </c>
      <c r="FC686" s="95" t="s">
        <v>216</v>
      </c>
      <c r="FD686" s="95">
        <v>1.2505100621307443E-2</v>
      </c>
      <c r="FE686" s="95">
        <v>1</v>
      </c>
      <c r="FF686" s="95">
        <v>0</v>
      </c>
      <c r="FG686" s="95" t="s">
        <v>531</v>
      </c>
      <c r="FH686" s="95">
        <v>6.4265354736621678E-4</v>
      </c>
      <c r="FI686" s="95">
        <v>2.0543611372425954E-2</v>
      </c>
      <c r="FJ686" s="95">
        <v>0</v>
      </c>
      <c r="FK686" s="95">
        <v>0</v>
      </c>
      <c r="FL686" s="95">
        <v>0</v>
      </c>
      <c r="FM686" s="95">
        <v>0</v>
      </c>
      <c r="FN686" s="95">
        <v>0</v>
      </c>
      <c r="FO686" s="95">
        <v>0</v>
      </c>
      <c r="GV686" s="259"/>
      <c r="GW686" s="259"/>
    </row>
    <row r="687" spans="98:205" x14ac:dyDescent="0.25">
      <c r="CT687" s="95" t="s">
        <v>195</v>
      </c>
      <c r="CU687" s="95" t="s">
        <v>558</v>
      </c>
      <c r="CV687" s="95" t="s">
        <v>552</v>
      </c>
      <c r="CW687" s="95">
        <v>2023</v>
      </c>
      <c r="CX687" s="95">
        <v>0</v>
      </c>
      <c r="CY687" s="95">
        <v>0</v>
      </c>
      <c r="CZ687" s="95">
        <v>0</v>
      </c>
      <c r="DA687" s="95">
        <v>6.686608242421746E-2</v>
      </c>
      <c r="DB687" s="95">
        <v>8.040826903697719E-2</v>
      </c>
      <c r="DC687" s="95">
        <v>3.7590224611390742E-2</v>
      </c>
      <c r="DD687" s="95">
        <v>1.631433411568716E-3</v>
      </c>
      <c r="DE687" s="95">
        <v>4.1186611014017632E-2</v>
      </c>
      <c r="DF687" s="95">
        <v>0</v>
      </c>
      <c r="DG687" s="95">
        <v>0</v>
      </c>
      <c r="DH687" s="95">
        <v>0</v>
      </c>
      <c r="DI687" s="95">
        <v>0</v>
      </c>
      <c r="DJ687" s="95">
        <v>1.0987986777293551E-3</v>
      </c>
      <c r="DK687" s="95">
        <v>0</v>
      </c>
      <c r="DL687" s="95">
        <v>0</v>
      </c>
      <c r="DM687" s="95">
        <v>0</v>
      </c>
      <c r="DN687" s="95">
        <v>0</v>
      </c>
      <c r="DO687" s="95">
        <v>0</v>
      </c>
      <c r="DP687" s="95">
        <v>0</v>
      </c>
      <c r="DQ687" s="95">
        <v>0</v>
      </c>
      <c r="DR687" s="95">
        <v>0</v>
      </c>
      <c r="DS687" s="95">
        <v>0</v>
      </c>
      <c r="DT687" s="95">
        <v>5.3765859450151691E-3</v>
      </c>
      <c r="DU687" s="95">
        <v>0</v>
      </c>
      <c r="DV687" s="95">
        <v>5.3765859450151691E-3</v>
      </c>
      <c r="ER687" s="95" t="s">
        <v>529</v>
      </c>
      <c r="ES687" s="95" t="s">
        <v>195</v>
      </c>
      <c r="ET687" s="95" t="s">
        <v>528</v>
      </c>
      <c r="EU687" s="95" t="s">
        <v>546</v>
      </c>
      <c r="EV687" s="95" t="s">
        <v>372</v>
      </c>
      <c r="EW687" s="95" t="s">
        <v>530</v>
      </c>
      <c r="EX687" s="95">
        <v>2020</v>
      </c>
      <c r="EY687" s="95">
        <v>1.8265523512628811E-5</v>
      </c>
      <c r="EZ687" s="95">
        <v>184.252409</v>
      </c>
      <c r="FA687" s="95">
        <v>3.3654667088480004E-3</v>
      </c>
      <c r="FB687" s="95">
        <v>2020</v>
      </c>
      <c r="FC687" s="95" t="s">
        <v>216</v>
      </c>
      <c r="FD687" s="95">
        <v>1.2505100621307443E-2</v>
      </c>
      <c r="FE687" s="95">
        <v>1</v>
      </c>
      <c r="FF687" s="95">
        <v>0</v>
      </c>
      <c r="FG687" s="95" t="s">
        <v>531</v>
      </c>
      <c r="FH687" s="95">
        <v>8.0549253544753393E-5</v>
      </c>
      <c r="FI687" s="95">
        <v>2.5749061340191179E-3</v>
      </c>
      <c r="FJ687" s="95">
        <v>0</v>
      </c>
      <c r="FK687" s="95">
        <v>0</v>
      </c>
      <c r="FL687" s="95">
        <v>0</v>
      </c>
      <c r="FM687" s="95">
        <v>0</v>
      </c>
      <c r="FN687" s="95">
        <v>0</v>
      </c>
      <c r="FO687" s="95">
        <v>0</v>
      </c>
      <c r="GV687" s="259"/>
      <c r="GW687" s="259"/>
    </row>
    <row r="688" spans="98:205" x14ac:dyDescent="0.25">
      <c r="CT688" s="95" t="s">
        <v>195</v>
      </c>
      <c r="CU688" s="95" t="s">
        <v>559</v>
      </c>
      <c r="CV688" s="95" t="s">
        <v>398</v>
      </c>
      <c r="CW688" s="95">
        <v>2020</v>
      </c>
      <c r="CX688" s="95">
        <v>2.398816498620251E-6</v>
      </c>
      <c r="CY688" s="95">
        <v>0</v>
      </c>
      <c r="CZ688" s="95">
        <v>0</v>
      </c>
      <c r="DA688" s="95">
        <v>0</v>
      </c>
      <c r="DB688" s="95">
        <v>14146.13064133252</v>
      </c>
      <c r="DC688" s="95">
        <v>222.22942162783039</v>
      </c>
      <c r="DD688" s="95">
        <v>8585.7228092479436</v>
      </c>
      <c r="DE688" s="95">
        <v>5338.1784104567441</v>
      </c>
      <c r="DF688" s="95">
        <v>0</v>
      </c>
      <c r="DG688" s="95">
        <v>0</v>
      </c>
      <c r="DH688" s="95">
        <v>0</v>
      </c>
      <c r="DI688" s="95">
        <v>0</v>
      </c>
      <c r="DJ688" s="95">
        <v>1.249846812649742E-7</v>
      </c>
      <c r="DK688" s="95">
        <v>3.393397157406592E-2</v>
      </c>
      <c r="DL688" s="95">
        <v>0</v>
      </c>
      <c r="DM688" s="95">
        <v>3.393397157406592E-2</v>
      </c>
      <c r="DN688" s="95">
        <v>0</v>
      </c>
      <c r="DO688" s="95">
        <v>0</v>
      </c>
      <c r="DP688" s="95">
        <v>0</v>
      </c>
      <c r="DQ688" s="95">
        <v>0</v>
      </c>
      <c r="DR688" s="95">
        <v>0</v>
      </c>
      <c r="DS688" s="95">
        <v>0</v>
      </c>
      <c r="DT688" s="95">
        <v>0</v>
      </c>
      <c r="DU688" s="95">
        <v>0</v>
      </c>
      <c r="DV688" s="95">
        <v>0</v>
      </c>
      <c r="ER688" s="95" t="s">
        <v>529</v>
      </c>
      <c r="ES688" s="95" t="s">
        <v>195</v>
      </c>
      <c r="ET688" s="95" t="s">
        <v>528</v>
      </c>
      <c r="EU688" s="95" t="s">
        <v>549</v>
      </c>
      <c r="EV688" s="95" t="s">
        <v>372</v>
      </c>
      <c r="EW688" s="95" t="s">
        <v>530</v>
      </c>
      <c r="EX688" s="95">
        <v>2020</v>
      </c>
      <c r="EY688" s="95">
        <v>5.8162983707522662E-5</v>
      </c>
      <c r="EZ688" s="95">
        <v>184.252409</v>
      </c>
      <c r="FA688" s="95">
        <v>1.0716669862738802E-2</v>
      </c>
      <c r="FB688" s="95">
        <v>2020</v>
      </c>
      <c r="FC688" s="95" t="s">
        <v>216</v>
      </c>
      <c r="FD688" s="95">
        <v>1.2505100621307443E-2</v>
      </c>
      <c r="FE688" s="95">
        <v>1</v>
      </c>
      <c r="FF688" s="95">
        <v>0</v>
      </c>
      <c r="FG688" s="95" t="s">
        <v>531</v>
      </c>
      <c r="FH688" s="95">
        <v>2.5649332844675368E-4</v>
      </c>
      <c r="FI688" s="95">
        <v>8.1992844835685613E-3</v>
      </c>
      <c r="FJ688" s="95">
        <v>0</v>
      </c>
      <c r="FK688" s="95">
        <v>0</v>
      </c>
      <c r="FL688" s="95">
        <v>0</v>
      </c>
      <c r="FM688" s="95">
        <v>0</v>
      </c>
      <c r="FN688" s="95">
        <v>0</v>
      </c>
      <c r="FO688" s="95">
        <v>0</v>
      </c>
      <c r="GV688" s="259"/>
      <c r="GW688" s="259"/>
    </row>
    <row r="689" spans="98:205" x14ac:dyDescent="0.25">
      <c r="CT689" s="95" t="s">
        <v>195</v>
      </c>
      <c r="CU689" s="95" t="s">
        <v>559</v>
      </c>
      <c r="CV689" s="95" t="s">
        <v>398</v>
      </c>
      <c r="CW689" s="95">
        <v>2021</v>
      </c>
      <c r="CX689" s="95">
        <v>0</v>
      </c>
      <c r="CY689" s="95">
        <v>2.1907157403304669E-6</v>
      </c>
      <c r="CZ689" s="95">
        <v>0</v>
      </c>
      <c r="DA689" s="95">
        <v>0</v>
      </c>
      <c r="DB689" s="95">
        <v>14146.13064133252</v>
      </c>
      <c r="DC689" s="95">
        <v>222.22942162783039</v>
      </c>
      <c r="DD689" s="95">
        <v>8585.7228092479436</v>
      </c>
      <c r="DE689" s="95">
        <v>5338.1784104567441</v>
      </c>
      <c r="DF689" s="95">
        <v>0</v>
      </c>
      <c r="DG689" s="95">
        <v>0</v>
      </c>
      <c r="DH689" s="95">
        <v>0</v>
      </c>
      <c r="DI689" s="95">
        <v>0</v>
      </c>
      <c r="DJ689" s="95">
        <v>1.249846812649742E-7</v>
      </c>
      <c r="DK689" s="95">
        <v>0</v>
      </c>
      <c r="DL689" s="95">
        <v>0</v>
      </c>
      <c r="DM689" s="95">
        <v>0</v>
      </c>
      <c r="DN689" s="95">
        <v>3.0990151060738276E-2</v>
      </c>
      <c r="DO689" s="95">
        <v>0</v>
      </c>
      <c r="DP689" s="95">
        <v>3.0990151060738276E-2</v>
      </c>
      <c r="DQ689" s="95">
        <v>0</v>
      </c>
      <c r="DR689" s="95">
        <v>0</v>
      </c>
      <c r="DS689" s="95">
        <v>0</v>
      </c>
      <c r="DT689" s="95">
        <v>0</v>
      </c>
      <c r="DU689" s="95">
        <v>0</v>
      </c>
      <c r="DV689" s="95">
        <v>0</v>
      </c>
      <c r="ER689" s="95" t="s">
        <v>529</v>
      </c>
      <c r="ES689" s="95" t="s">
        <v>195</v>
      </c>
      <c r="ET689" s="95" t="s">
        <v>528</v>
      </c>
      <c r="EU689" s="95" t="s">
        <v>552</v>
      </c>
      <c r="EV689" s="95" t="s">
        <v>372</v>
      </c>
      <c r="EW689" s="95" t="s">
        <v>530</v>
      </c>
      <c r="EX689" s="95">
        <v>2020</v>
      </c>
      <c r="EY689" s="95">
        <v>4.3486308401372823E-4</v>
      </c>
      <c r="EZ689" s="95">
        <v>184.252409</v>
      </c>
      <c r="FA689" s="95">
        <v>8.0124570814698814E-2</v>
      </c>
      <c r="FB689" s="95">
        <v>2020</v>
      </c>
      <c r="FC689" s="95" t="s">
        <v>216</v>
      </c>
      <c r="FD689" s="95">
        <v>1.2505100621307443E-2</v>
      </c>
      <c r="FE689" s="95">
        <v>1</v>
      </c>
      <c r="FF689" s="95">
        <v>0</v>
      </c>
      <c r="FG689" s="95" t="s">
        <v>531</v>
      </c>
      <c r="FH689" s="95">
        <v>1.9177056046193719E-3</v>
      </c>
      <c r="FI689" s="95">
        <v>6.130301284336228E-2</v>
      </c>
      <c r="FJ689" s="95">
        <v>0</v>
      </c>
      <c r="FK689" s="95">
        <v>0</v>
      </c>
      <c r="FL689" s="95">
        <v>0</v>
      </c>
      <c r="FM689" s="95">
        <v>0</v>
      </c>
      <c r="FN689" s="95">
        <v>0</v>
      </c>
      <c r="FO689" s="95">
        <v>0</v>
      </c>
      <c r="GV689" s="259"/>
      <c r="GW689" s="259"/>
    </row>
    <row r="690" spans="98:205" x14ac:dyDescent="0.25">
      <c r="CT690" s="95" t="s">
        <v>195</v>
      </c>
      <c r="CU690" s="95" t="s">
        <v>559</v>
      </c>
      <c r="CV690" s="95" t="s">
        <v>398</v>
      </c>
      <c r="CW690" s="95">
        <v>2022</v>
      </c>
      <c r="CX690" s="95">
        <v>0</v>
      </c>
      <c r="CY690" s="95">
        <v>0</v>
      </c>
      <c r="CZ690" s="95">
        <v>2.3353359953668514E-6</v>
      </c>
      <c r="DA690" s="95">
        <v>0</v>
      </c>
      <c r="DB690" s="95">
        <v>14146.130641332509</v>
      </c>
      <c r="DC690" s="95">
        <v>222.22942162782979</v>
      </c>
      <c r="DD690" s="95">
        <v>8585.7228092479418</v>
      </c>
      <c r="DE690" s="95">
        <v>5338.1784104567432</v>
      </c>
      <c r="DF690" s="95">
        <v>0</v>
      </c>
      <c r="DG690" s="95">
        <v>0</v>
      </c>
      <c r="DH690" s="95">
        <v>0</v>
      </c>
      <c r="DI690" s="95">
        <v>0</v>
      </c>
      <c r="DJ690" s="95">
        <v>1.172110796419143E-7</v>
      </c>
      <c r="DK690" s="95">
        <v>0</v>
      </c>
      <c r="DL690" s="95">
        <v>0</v>
      </c>
      <c r="DM690" s="95">
        <v>0</v>
      </c>
      <c r="DN690" s="95">
        <v>0</v>
      </c>
      <c r="DO690" s="95">
        <v>0</v>
      </c>
      <c r="DP690" s="95">
        <v>0</v>
      </c>
      <c r="DQ690" s="95">
        <v>3.303596808186577E-2</v>
      </c>
      <c r="DR690" s="95">
        <v>0</v>
      </c>
      <c r="DS690" s="95">
        <v>3.303596808186577E-2</v>
      </c>
      <c r="DT690" s="95">
        <v>0</v>
      </c>
      <c r="DU690" s="95">
        <v>0</v>
      </c>
      <c r="DV690" s="95">
        <v>0</v>
      </c>
      <c r="ER690" s="95" t="s">
        <v>529</v>
      </c>
      <c r="ES690" s="95" t="s">
        <v>195</v>
      </c>
      <c r="ET690" s="95" t="s">
        <v>532</v>
      </c>
      <c r="EU690" s="95" t="s">
        <v>398</v>
      </c>
      <c r="EV690" s="95" t="s">
        <v>372</v>
      </c>
      <c r="EW690" s="95" t="s">
        <v>530</v>
      </c>
      <c r="EX690" s="95">
        <v>2020</v>
      </c>
      <c r="EY690" s="95">
        <v>1.5956324935150541E-6</v>
      </c>
      <c r="EZ690" s="95">
        <v>342.14588300000003</v>
      </c>
      <c r="FA690" s="95">
        <v>5.4593908843720001E-4</v>
      </c>
      <c r="FB690" s="95">
        <v>2020</v>
      </c>
      <c r="FC690" s="95" t="s">
        <v>216</v>
      </c>
      <c r="FD690" s="95">
        <v>1.2505100621307443E-2</v>
      </c>
      <c r="FE690" s="95">
        <v>1</v>
      </c>
      <c r="FF690" s="95">
        <v>0</v>
      </c>
      <c r="FG690" s="95" t="s">
        <v>531</v>
      </c>
      <c r="FH690" s="95">
        <v>8.6439568983342331E-6</v>
      </c>
      <c r="FI690" s="95">
        <v>2.763200980795114E-4</v>
      </c>
      <c r="FJ690" s="95">
        <v>0</v>
      </c>
      <c r="FK690" s="95">
        <v>0</v>
      </c>
      <c r="FL690" s="95">
        <v>0</v>
      </c>
      <c r="FM690" s="95">
        <v>0</v>
      </c>
      <c r="FN690" s="95">
        <v>0</v>
      </c>
      <c r="FO690" s="95">
        <v>0</v>
      </c>
      <c r="GV690" s="259"/>
      <c r="GW690" s="259"/>
    </row>
    <row r="691" spans="98:205" x14ac:dyDescent="0.25">
      <c r="CT691" s="95" t="s">
        <v>195</v>
      </c>
      <c r="CU691" s="95" t="s">
        <v>559</v>
      </c>
      <c r="CV691" s="95" t="s">
        <v>398</v>
      </c>
      <c r="CW691" s="95">
        <v>2023</v>
      </c>
      <c r="CX691" s="95">
        <v>0</v>
      </c>
      <c r="CY691" s="95">
        <v>0</v>
      </c>
      <c r="CZ691" s="95">
        <v>0</v>
      </c>
      <c r="DA691" s="95">
        <v>2.328048347327173E-6</v>
      </c>
      <c r="DB691" s="95">
        <v>14664.637556436621</v>
      </c>
      <c r="DC691" s="95">
        <v>233.23007680793859</v>
      </c>
      <c r="DD691" s="95">
        <v>8896.5159934285912</v>
      </c>
      <c r="DE691" s="95">
        <v>5534.8914862000911</v>
      </c>
      <c r="DF691" s="95">
        <v>0</v>
      </c>
      <c r="DG691" s="95">
        <v>0</v>
      </c>
      <c r="DH691" s="95">
        <v>0</v>
      </c>
      <c r="DI691" s="95">
        <v>0</v>
      </c>
      <c r="DJ691" s="95">
        <v>1.172110796419143E-7</v>
      </c>
      <c r="DK691" s="95">
        <v>0</v>
      </c>
      <c r="DL691" s="95">
        <v>0</v>
      </c>
      <c r="DM691" s="95">
        <v>0</v>
      </c>
      <c r="DN691" s="95">
        <v>0</v>
      </c>
      <c r="DO691" s="95">
        <v>0</v>
      </c>
      <c r="DP691" s="95">
        <v>0</v>
      </c>
      <c r="DQ691" s="95">
        <v>0</v>
      </c>
      <c r="DR691" s="95">
        <v>0</v>
      </c>
      <c r="DS691" s="95">
        <v>0</v>
      </c>
      <c r="DT691" s="95">
        <v>3.4139985227414266E-2</v>
      </c>
      <c r="DU691" s="95">
        <v>0</v>
      </c>
      <c r="DV691" s="95">
        <v>3.4139985227414266E-2</v>
      </c>
      <c r="ER691" s="95" t="s">
        <v>529</v>
      </c>
      <c r="ES691" s="95" t="s">
        <v>195</v>
      </c>
      <c r="ET691" s="95" t="s">
        <v>532</v>
      </c>
      <c r="EU691" s="95" t="s">
        <v>534</v>
      </c>
      <c r="EV691" s="95" t="s">
        <v>372</v>
      </c>
      <c r="EW691" s="95" t="s">
        <v>530</v>
      </c>
      <c r="EX691" s="95">
        <v>2020</v>
      </c>
      <c r="EY691" s="95">
        <v>3.8378964263252578E-6</v>
      </c>
      <c r="EZ691" s="95">
        <v>342.14588300000003</v>
      </c>
      <c r="FA691" s="95">
        <v>1.3131204616475998E-3</v>
      </c>
      <c r="FB691" s="95">
        <v>2020</v>
      </c>
      <c r="FC691" s="95" t="s">
        <v>216</v>
      </c>
      <c r="FD691" s="95">
        <v>1.2505100621307443E-2</v>
      </c>
      <c r="FE691" s="95">
        <v>1</v>
      </c>
      <c r="FF691" s="95">
        <v>0</v>
      </c>
      <c r="FG691" s="95" t="s">
        <v>531</v>
      </c>
      <c r="FH691" s="95">
        <v>2.0790884758397862E-5</v>
      </c>
      <c r="FI691" s="95">
        <v>6.646191533772474E-4</v>
      </c>
      <c r="FJ691" s="95">
        <v>0</v>
      </c>
      <c r="FK691" s="95">
        <v>0</v>
      </c>
      <c r="FL691" s="95">
        <v>0</v>
      </c>
      <c r="FM691" s="95">
        <v>0</v>
      </c>
      <c r="FN691" s="95">
        <v>0</v>
      </c>
      <c r="FO691" s="95">
        <v>0</v>
      </c>
      <c r="GV691" s="259"/>
      <c r="GW691" s="259"/>
    </row>
    <row r="692" spans="98:205" x14ac:dyDescent="0.25">
      <c r="CT692" s="95" t="s">
        <v>195</v>
      </c>
      <c r="CU692" s="95" t="s">
        <v>559</v>
      </c>
      <c r="CV692" s="95" t="s">
        <v>534</v>
      </c>
      <c r="CW692" s="95">
        <v>2020</v>
      </c>
      <c r="CX692" s="95">
        <v>7.1562083413537928E-6</v>
      </c>
      <c r="CY692" s="95">
        <v>0</v>
      </c>
      <c r="CZ692" s="95">
        <v>0</v>
      </c>
      <c r="DA692" s="95">
        <v>0</v>
      </c>
      <c r="DB692" s="95">
        <v>8807.9522308780506</v>
      </c>
      <c r="DC692" s="95">
        <v>222.2294216278878</v>
      </c>
      <c r="DD692" s="95">
        <v>8585.7228092501628</v>
      </c>
      <c r="DE692" s="95">
        <v>0</v>
      </c>
      <c r="DF692" s="95">
        <v>0</v>
      </c>
      <c r="DG692" s="95">
        <v>0</v>
      </c>
      <c r="DH692" s="95">
        <v>0</v>
      </c>
      <c r="DI692" s="95">
        <v>0</v>
      </c>
      <c r="DJ692" s="95">
        <v>1.4835159165622811E-7</v>
      </c>
      <c r="DK692" s="95">
        <v>6.3031541224855256E-2</v>
      </c>
      <c r="DL692" s="95">
        <v>0</v>
      </c>
      <c r="DM692" s="95">
        <v>6.3031541224855256E-2</v>
      </c>
      <c r="DN692" s="95">
        <v>0</v>
      </c>
      <c r="DO692" s="95">
        <v>0</v>
      </c>
      <c r="DP692" s="95">
        <v>0</v>
      </c>
      <c r="DQ692" s="95">
        <v>0</v>
      </c>
      <c r="DR692" s="95">
        <v>0</v>
      </c>
      <c r="DS692" s="95">
        <v>0</v>
      </c>
      <c r="DT692" s="95">
        <v>0</v>
      </c>
      <c r="DU692" s="95">
        <v>0</v>
      </c>
      <c r="DV692" s="95">
        <v>0</v>
      </c>
      <c r="ER692" s="95" t="s">
        <v>529</v>
      </c>
      <c r="ES692" s="95" t="s">
        <v>195</v>
      </c>
      <c r="ET692" s="95" t="s">
        <v>532</v>
      </c>
      <c r="EU692" s="95" t="s">
        <v>537</v>
      </c>
      <c r="EV692" s="95" t="s">
        <v>372</v>
      </c>
      <c r="EW692" s="95" t="s">
        <v>530</v>
      </c>
      <c r="EX692" s="95">
        <v>2020</v>
      </c>
      <c r="EY692" s="95">
        <v>2.312635194903163E-5</v>
      </c>
      <c r="EZ692" s="95">
        <v>342.14588300000003</v>
      </c>
      <c r="FA692" s="95">
        <v>7.9125861081701995E-3</v>
      </c>
      <c r="FB692" s="95">
        <v>2020</v>
      </c>
      <c r="FC692" s="95" t="s">
        <v>216</v>
      </c>
      <c r="FD692" s="95">
        <v>1.2505100621307443E-2</v>
      </c>
      <c r="FE692" s="95">
        <v>1</v>
      </c>
      <c r="FF692" s="95">
        <v>0</v>
      </c>
      <c r="FG692" s="95" t="s">
        <v>531</v>
      </c>
      <c r="FH692" s="95">
        <v>1.2528147319359619E-4</v>
      </c>
      <c r="FI692" s="95">
        <v>4.0048544165081764E-3</v>
      </c>
      <c r="FJ692" s="95">
        <v>0</v>
      </c>
      <c r="FK692" s="95">
        <v>0</v>
      </c>
      <c r="FL692" s="95">
        <v>0</v>
      </c>
      <c r="FM692" s="95">
        <v>0</v>
      </c>
      <c r="FN692" s="95">
        <v>0</v>
      </c>
      <c r="FO692" s="95">
        <v>0</v>
      </c>
      <c r="GV692" s="259"/>
      <c r="GW692" s="259"/>
    </row>
    <row r="693" spans="98:205" x14ac:dyDescent="0.25">
      <c r="CT693" s="95" t="s">
        <v>195</v>
      </c>
      <c r="CU693" s="95" t="s">
        <v>559</v>
      </c>
      <c r="CV693" s="95" t="s">
        <v>534</v>
      </c>
      <c r="CW693" s="95">
        <v>2021</v>
      </c>
      <c r="CX693" s="95">
        <v>0</v>
      </c>
      <c r="CY693" s="95">
        <v>6.535397044127863E-6</v>
      </c>
      <c r="CZ693" s="95">
        <v>0</v>
      </c>
      <c r="DA693" s="95">
        <v>0</v>
      </c>
      <c r="DB693" s="95">
        <v>8807.9522308780506</v>
      </c>
      <c r="DC693" s="95">
        <v>222.2294216278878</v>
      </c>
      <c r="DD693" s="95">
        <v>8585.7228092501628</v>
      </c>
      <c r="DE693" s="95">
        <v>0</v>
      </c>
      <c r="DF693" s="95">
        <v>0</v>
      </c>
      <c r="DG693" s="95">
        <v>0</v>
      </c>
      <c r="DH693" s="95">
        <v>0</v>
      </c>
      <c r="DI693" s="95">
        <v>0</v>
      </c>
      <c r="DJ693" s="95">
        <v>1.4835159165622811E-7</v>
      </c>
      <c r="DK693" s="95">
        <v>0</v>
      </c>
      <c r="DL693" s="95">
        <v>0</v>
      </c>
      <c r="DM693" s="95">
        <v>0</v>
      </c>
      <c r="DN693" s="95">
        <v>5.756346497449983E-2</v>
      </c>
      <c r="DO693" s="95">
        <v>0</v>
      </c>
      <c r="DP693" s="95">
        <v>5.756346497449983E-2</v>
      </c>
      <c r="DQ693" s="95">
        <v>0</v>
      </c>
      <c r="DR693" s="95">
        <v>0</v>
      </c>
      <c r="DS693" s="95">
        <v>0</v>
      </c>
      <c r="DT693" s="95">
        <v>0</v>
      </c>
      <c r="DU693" s="95">
        <v>0</v>
      </c>
      <c r="DV693" s="95">
        <v>0</v>
      </c>
      <c r="ER693" s="95" t="s">
        <v>529</v>
      </c>
      <c r="ES693" s="95" t="s">
        <v>195</v>
      </c>
      <c r="ET693" s="95" t="s">
        <v>532</v>
      </c>
      <c r="EU693" s="95" t="s">
        <v>540</v>
      </c>
      <c r="EV693" s="95" t="s">
        <v>372</v>
      </c>
      <c r="EW693" s="95" t="s">
        <v>530</v>
      </c>
      <c r="EX693" s="95">
        <v>2020</v>
      </c>
      <c r="EY693" s="95">
        <v>1.7331377752479141E-3</v>
      </c>
      <c r="EZ693" s="95">
        <v>342.14588300000003</v>
      </c>
      <c r="FA693" s="95">
        <v>0.59298595447285318</v>
      </c>
      <c r="FB693" s="95">
        <v>2020</v>
      </c>
      <c r="FC693" s="95" t="s">
        <v>216</v>
      </c>
      <c r="FD693" s="95">
        <v>1.2505100621307443E-2</v>
      </c>
      <c r="FE693" s="95">
        <v>1</v>
      </c>
      <c r="FF693" s="95">
        <v>0</v>
      </c>
      <c r="FG693" s="95" t="s">
        <v>531</v>
      </c>
      <c r="FH693" s="95">
        <v>9.3888588312184013E-3</v>
      </c>
      <c r="FI693" s="95">
        <v>0.30013226854438685</v>
      </c>
      <c r="FJ693" s="95">
        <v>0</v>
      </c>
      <c r="FK693" s="95">
        <v>0</v>
      </c>
      <c r="FL693" s="95">
        <v>0</v>
      </c>
      <c r="FM693" s="95">
        <v>0</v>
      </c>
      <c r="FN693" s="95">
        <v>0</v>
      </c>
      <c r="FO693" s="95">
        <v>0</v>
      </c>
      <c r="GV693" s="259"/>
      <c r="GW693" s="259"/>
    </row>
    <row r="694" spans="98:205" x14ac:dyDescent="0.25">
      <c r="CT694" s="95" t="s">
        <v>195</v>
      </c>
      <c r="CU694" s="95" t="s">
        <v>559</v>
      </c>
      <c r="CV694" s="95" t="s">
        <v>534</v>
      </c>
      <c r="CW694" s="95">
        <v>2022</v>
      </c>
      <c r="CX694" s="95">
        <v>0</v>
      </c>
      <c r="CY694" s="95">
        <v>0</v>
      </c>
      <c r="CZ694" s="95">
        <v>6.9759659431908437E-6</v>
      </c>
      <c r="DA694" s="95">
        <v>0</v>
      </c>
      <c r="DB694" s="95">
        <v>8807.9522308791002</v>
      </c>
      <c r="DC694" s="95">
        <v>222.22942162791421</v>
      </c>
      <c r="DD694" s="95">
        <v>8585.7228092511868</v>
      </c>
      <c r="DE694" s="95">
        <v>0</v>
      </c>
      <c r="DF694" s="95">
        <v>0</v>
      </c>
      <c r="DG694" s="95">
        <v>0</v>
      </c>
      <c r="DH694" s="95">
        <v>0</v>
      </c>
      <c r="DI694" s="95">
        <v>0</v>
      </c>
      <c r="DJ694" s="95">
        <v>1.397527103406207E-7</v>
      </c>
      <c r="DK694" s="95">
        <v>0</v>
      </c>
      <c r="DL694" s="95">
        <v>0</v>
      </c>
      <c r="DM694" s="95">
        <v>0</v>
      </c>
      <c r="DN694" s="95">
        <v>0</v>
      </c>
      <c r="DO694" s="95">
        <v>0</v>
      </c>
      <c r="DP694" s="95">
        <v>0</v>
      </c>
      <c r="DQ694" s="95">
        <v>6.144397479186442E-2</v>
      </c>
      <c r="DR694" s="95">
        <v>0</v>
      </c>
      <c r="DS694" s="95">
        <v>6.144397479186442E-2</v>
      </c>
      <c r="DT694" s="95">
        <v>0</v>
      </c>
      <c r="DU694" s="95">
        <v>0</v>
      </c>
      <c r="DV694" s="95">
        <v>0</v>
      </c>
      <c r="ER694" s="95" t="s">
        <v>529</v>
      </c>
      <c r="ES694" s="95" t="s">
        <v>195</v>
      </c>
      <c r="ET694" s="95" t="s">
        <v>532</v>
      </c>
      <c r="EU694" s="95" t="s">
        <v>543</v>
      </c>
      <c r="EV694" s="95" t="s">
        <v>372</v>
      </c>
      <c r="EW694" s="95" t="s">
        <v>530</v>
      </c>
      <c r="EX694" s="95">
        <v>2020</v>
      </c>
      <c r="EY694" s="95">
        <v>1.298236138871924E-4</v>
      </c>
      <c r="EZ694" s="95">
        <v>342.14588300000003</v>
      </c>
      <c r="FA694" s="95">
        <v>4.4418615007684507E-2</v>
      </c>
      <c r="FB694" s="95">
        <v>2020</v>
      </c>
      <c r="FC694" s="95" t="s">
        <v>216</v>
      </c>
      <c r="FD694" s="95">
        <v>1.2505100621307443E-2</v>
      </c>
      <c r="FE694" s="95">
        <v>1</v>
      </c>
      <c r="FF694" s="95">
        <v>0</v>
      </c>
      <c r="FG694" s="95" t="s">
        <v>531</v>
      </c>
      <c r="FH694" s="95">
        <v>7.0328833699969361E-4</v>
      </c>
      <c r="FI694" s="95">
        <v>2.2481914769309115E-2</v>
      </c>
      <c r="FJ694" s="95">
        <v>0</v>
      </c>
      <c r="FK694" s="95">
        <v>0</v>
      </c>
      <c r="FL694" s="95">
        <v>0</v>
      </c>
      <c r="FM694" s="95">
        <v>0</v>
      </c>
      <c r="FN694" s="95">
        <v>0</v>
      </c>
      <c r="FO694" s="95">
        <v>0</v>
      </c>
      <c r="GV694" s="259"/>
      <c r="GW694" s="259"/>
    </row>
    <row r="695" spans="98:205" x14ac:dyDescent="0.25">
      <c r="CT695" s="95" t="s">
        <v>195</v>
      </c>
      <c r="CU695" s="95" t="s">
        <v>559</v>
      </c>
      <c r="CV695" s="95" t="s">
        <v>534</v>
      </c>
      <c r="CW695" s="95">
        <v>2023</v>
      </c>
      <c r="CX695" s="95">
        <v>0</v>
      </c>
      <c r="CY695" s="95">
        <v>0</v>
      </c>
      <c r="CZ695" s="95">
        <v>0</v>
      </c>
      <c r="DA695" s="95">
        <v>6.9541967482520346E-6</v>
      </c>
      <c r="DB695" s="95">
        <v>9129.7460702399803</v>
      </c>
      <c r="DC695" s="95">
        <v>233.23007680802721</v>
      </c>
      <c r="DD695" s="95">
        <v>8896.5159934319545</v>
      </c>
      <c r="DE695" s="95">
        <v>0</v>
      </c>
      <c r="DF695" s="95">
        <v>0</v>
      </c>
      <c r="DG695" s="95">
        <v>0</v>
      </c>
      <c r="DH695" s="95">
        <v>0</v>
      </c>
      <c r="DI695" s="95">
        <v>0</v>
      </c>
      <c r="DJ695" s="95">
        <v>1.397527103406207E-7</v>
      </c>
      <c r="DK695" s="95">
        <v>0</v>
      </c>
      <c r="DL695" s="95">
        <v>0</v>
      </c>
      <c r="DM695" s="95">
        <v>0</v>
      </c>
      <c r="DN695" s="95">
        <v>0</v>
      </c>
      <c r="DO695" s="95">
        <v>0</v>
      </c>
      <c r="DP695" s="95">
        <v>0</v>
      </c>
      <c r="DQ695" s="95">
        <v>0</v>
      </c>
      <c r="DR695" s="95">
        <v>0</v>
      </c>
      <c r="DS695" s="95">
        <v>0</v>
      </c>
      <c r="DT695" s="95">
        <v>6.3490050434029666E-2</v>
      </c>
      <c r="DU695" s="95">
        <v>0</v>
      </c>
      <c r="DV695" s="95">
        <v>6.3490050434029666E-2</v>
      </c>
      <c r="ER695" s="95" t="s">
        <v>529</v>
      </c>
      <c r="ES695" s="95" t="s">
        <v>195</v>
      </c>
      <c r="ET695" s="95" t="s">
        <v>532</v>
      </c>
      <c r="EU695" s="95" t="s">
        <v>546</v>
      </c>
      <c r="EV695" s="95" t="s">
        <v>372</v>
      </c>
      <c r="EW695" s="95" t="s">
        <v>530</v>
      </c>
      <c r="EX695" s="95">
        <v>2020</v>
      </c>
      <c r="EY695" s="95">
        <v>1.5704401928821101E-5</v>
      </c>
      <c r="EZ695" s="95">
        <v>342.14588300000003</v>
      </c>
      <c r="FA695" s="95">
        <v>5.3731964649233995E-3</v>
      </c>
      <c r="FB695" s="95">
        <v>2020</v>
      </c>
      <c r="FC695" s="95" t="s">
        <v>216</v>
      </c>
      <c r="FD695" s="95">
        <v>1.2505100621307443E-2</v>
      </c>
      <c r="FE695" s="95">
        <v>1</v>
      </c>
      <c r="FF695" s="95">
        <v>0</v>
      </c>
      <c r="FG695" s="95" t="s">
        <v>531</v>
      </c>
      <c r="FH695" s="95">
        <v>8.5074836429160423E-5</v>
      </c>
      <c r="FI695" s="95">
        <v>2.7195747760767031E-3</v>
      </c>
      <c r="FJ695" s="95">
        <v>0</v>
      </c>
      <c r="FK695" s="95">
        <v>0</v>
      </c>
      <c r="FL695" s="95">
        <v>0</v>
      </c>
      <c r="FM695" s="95">
        <v>0</v>
      </c>
      <c r="FN695" s="95">
        <v>0</v>
      </c>
      <c r="FO695" s="95">
        <v>0</v>
      </c>
      <c r="GV695" s="259"/>
      <c r="GW695" s="259"/>
    </row>
    <row r="696" spans="98:205" x14ac:dyDescent="0.25">
      <c r="CT696" s="95" t="s">
        <v>195</v>
      </c>
      <c r="CU696" s="95" t="s">
        <v>559</v>
      </c>
      <c r="CV696" s="95" t="s">
        <v>537</v>
      </c>
      <c r="CW696" s="95">
        <v>2020</v>
      </c>
      <c r="CX696" s="95">
        <v>7.6195423122952469E-4</v>
      </c>
      <c r="CY696" s="95">
        <v>0</v>
      </c>
      <c r="CZ696" s="95">
        <v>0</v>
      </c>
      <c r="DA696" s="95">
        <v>0</v>
      </c>
      <c r="DB696" s="95">
        <v>5.2405583313015498</v>
      </c>
      <c r="DC696" s="95">
        <v>0.69641821681223215</v>
      </c>
      <c r="DD696" s="95">
        <v>2.9419641522810229</v>
      </c>
      <c r="DE696" s="95">
        <v>1.6021759622082929</v>
      </c>
      <c r="DF696" s="95">
        <v>0</v>
      </c>
      <c r="DG696" s="95">
        <v>0</v>
      </c>
      <c r="DH696" s="95">
        <v>0</v>
      </c>
      <c r="DI696" s="95">
        <v>0</v>
      </c>
      <c r="DJ696" s="95">
        <v>1.441172060614547E-5</v>
      </c>
      <c r="DK696" s="95">
        <v>3.9930655945403532E-3</v>
      </c>
      <c r="DL696" s="95">
        <v>0</v>
      </c>
      <c r="DM696" s="95">
        <v>3.9930655945403532E-3</v>
      </c>
      <c r="DN696" s="95">
        <v>0</v>
      </c>
      <c r="DO696" s="95">
        <v>0</v>
      </c>
      <c r="DP696" s="95">
        <v>0</v>
      </c>
      <c r="DQ696" s="95">
        <v>0</v>
      </c>
      <c r="DR696" s="95">
        <v>0</v>
      </c>
      <c r="DS696" s="95">
        <v>0</v>
      </c>
      <c r="DT696" s="95">
        <v>0</v>
      </c>
      <c r="DU696" s="95">
        <v>0</v>
      </c>
      <c r="DV696" s="95">
        <v>0</v>
      </c>
      <c r="ER696" s="95" t="s">
        <v>529</v>
      </c>
      <c r="ES696" s="95" t="s">
        <v>195</v>
      </c>
      <c r="ET696" s="95" t="s">
        <v>532</v>
      </c>
      <c r="EU696" s="95" t="s">
        <v>549</v>
      </c>
      <c r="EV696" s="95" t="s">
        <v>372</v>
      </c>
      <c r="EW696" s="95" t="s">
        <v>530</v>
      </c>
      <c r="EX696" s="95">
        <v>2020</v>
      </c>
      <c r="EY696" s="95">
        <v>5.1621096341144927E-5</v>
      </c>
      <c r="EZ696" s="95">
        <v>342.14588300000003</v>
      </c>
      <c r="FA696" s="95">
        <v>1.7661945589069101E-2</v>
      </c>
      <c r="FB696" s="95">
        <v>2020</v>
      </c>
      <c r="FC696" s="95" t="s">
        <v>216</v>
      </c>
      <c r="FD696" s="95">
        <v>1.2505100621307443E-2</v>
      </c>
      <c r="FE696" s="95">
        <v>1</v>
      </c>
      <c r="FF696" s="95">
        <v>0</v>
      </c>
      <c r="FG696" s="95" t="s">
        <v>531</v>
      </c>
      <c r="FH696" s="95">
        <v>2.7964492678050738E-4</v>
      </c>
      <c r="FI696" s="95">
        <v>8.9393682203943534E-3</v>
      </c>
      <c r="FJ696" s="95">
        <v>0</v>
      </c>
      <c r="FK696" s="95">
        <v>0</v>
      </c>
      <c r="FL696" s="95">
        <v>0</v>
      </c>
      <c r="FM696" s="95">
        <v>0</v>
      </c>
      <c r="FN696" s="95">
        <v>0</v>
      </c>
      <c r="FO696" s="95">
        <v>0</v>
      </c>
      <c r="GV696" s="259"/>
      <c r="GW696" s="259"/>
    </row>
    <row r="697" spans="98:205" x14ac:dyDescent="0.25">
      <c r="CT697" s="95" t="s">
        <v>195</v>
      </c>
      <c r="CU697" s="95" t="s">
        <v>559</v>
      </c>
      <c r="CV697" s="95" t="s">
        <v>537</v>
      </c>
      <c r="CW697" s="95">
        <v>2021</v>
      </c>
      <c r="CX697" s="95">
        <v>0</v>
      </c>
      <c r="CY697" s="95">
        <v>6.958536131154773E-4</v>
      </c>
      <c r="CZ697" s="95">
        <v>0</v>
      </c>
      <c r="DA697" s="95">
        <v>0</v>
      </c>
      <c r="DB697" s="95">
        <v>5.2405583313015498</v>
      </c>
      <c r="DC697" s="95">
        <v>0.69641821681223215</v>
      </c>
      <c r="DD697" s="95">
        <v>2.9419641522810229</v>
      </c>
      <c r="DE697" s="95">
        <v>1.6021759622082929</v>
      </c>
      <c r="DF697" s="95">
        <v>0</v>
      </c>
      <c r="DG697" s="95">
        <v>0</v>
      </c>
      <c r="DH697" s="95">
        <v>0</v>
      </c>
      <c r="DI697" s="95">
        <v>0</v>
      </c>
      <c r="DJ697" s="95">
        <v>1.441172060614547E-5</v>
      </c>
      <c r="DK697" s="95">
        <v>0</v>
      </c>
      <c r="DL697" s="95">
        <v>0</v>
      </c>
      <c r="DM697" s="95">
        <v>0</v>
      </c>
      <c r="DN697" s="95">
        <v>3.6466614495785999E-3</v>
      </c>
      <c r="DO697" s="95">
        <v>0</v>
      </c>
      <c r="DP697" s="95">
        <v>3.6466614495785999E-3</v>
      </c>
      <c r="DQ697" s="95">
        <v>0</v>
      </c>
      <c r="DR697" s="95">
        <v>0</v>
      </c>
      <c r="DS697" s="95">
        <v>0</v>
      </c>
      <c r="DT697" s="95">
        <v>0</v>
      </c>
      <c r="DU697" s="95">
        <v>0</v>
      </c>
      <c r="DV697" s="95">
        <v>0</v>
      </c>
      <c r="ER697" s="95" t="s">
        <v>529</v>
      </c>
      <c r="ES697" s="95" t="s">
        <v>195</v>
      </c>
      <c r="ET697" s="95" t="s">
        <v>532</v>
      </c>
      <c r="EU697" s="95" t="s">
        <v>552</v>
      </c>
      <c r="EV697" s="95" t="s">
        <v>372</v>
      </c>
      <c r="EW697" s="95" t="s">
        <v>530</v>
      </c>
      <c r="EX697" s="95">
        <v>2020</v>
      </c>
      <c r="EY697" s="95">
        <v>3.4953411801653072E-4</v>
      </c>
      <c r="EZ697" s="95">
        <v>342.14588300000003</v>
      </c>
      <c r="FA697" s="95">
        <v>0.11959165944739213</v>
      </c>
      <c r="FB697" s="95">
        <v>2020</v>
      </c>
      <c r="FC697" s="95" t="s">
        <v>216</v>
      </c>
      <c r="FD697" s="95">
        <v>1.2505100621307443E-2</v>
      </c>
      <c r="FE697" s="95">
        <v>1</v>
      </c>
      <c r="FF697" s="95">
        <v>0</v>
      </c>
      <c r="FG697" s="95" t="s">
        <v>531</v>
      </c>
      <c r="FH697" s="95">
        <v>1.8935173750293508E-3</v>
      </c>
      <c r="FI697" s="95">
        <v>6.0529791267723426E-2</v>
      </c>
      <c r="FJ697" s="95">
        <v>0</v>
      </c>
      <c r="FK697" s="95">
        <v>0</v>
      </c>
      <c r="FL697" s="95">
        <v>0</v>
      </c>
      <c r="FM697" s="95">
        <v>0</v>
      </c>
      <c r="FN697" s="95">
        <v>0</v>
      </c>
      <c r="FO697" s="95">
        <v>0</v>
      </c>
      <c r="GV697" s="259"/>
      <c r="GW697" s="259"/>
    </row>
    <row r="698" spans="98:205" x14ac:dyDescent="0.25">
      <c r="CT698" s="95" t="s">
        <v>195</v>
      </c>
      <c r="CU698" s="95" t="s">
        <v>559</v>
      </c>
      <c r="CV698" s="95" t="s">
        <v>537</v>
      </c>
      <c r="CW698" s="95">
        <v>2022</v>
      </c>
      <c r="CX698" s="95">
        <v>0</v>
      </c>
      <c r="CY698" s="95">
        <v>0</v>
      </c>
      <c r="CZ698" s="95">
        <v>7.5233346468879699E-4</v>
      </c>
      <c r="DA698" s="95">
        <v>0</v>
      </c>
      <c r="DB698" s="95">
        <v>5.2405583313015729</v>
      </c>
      <c r="DC698" s="95">
        <v>0.69641821681223626</v>
      </c>
      <c r="DD698" s="95">
        <v>2.9419641522810389</v>
      </c>
      <c r="DE698" s="95">
        <v>1.6021759622082981</v>
      </c>
      <c r="DF698" s="95">
        <v>0</v>
      </c>
      <c r="DG698" s="95">
        <v>0</v>
      </c>
      <c r="DH698" s="95">
        <v>0</v>
      </c>
      <c r="DI698" s="95">
        <v>0</v>
      </c>
      <c r="DJ698" s="95">
        <v>1.40251516052463E-5</v>
      </c>
      <c r="DK698" s="95">
        <v>0</v>
      </c>
      <c r="DL698" s="95">
        <v>0</v>
      </c>
      <c r="DM698" s="95">
        <v>0</v>
      </c>
      <c r="DN698" s="95">
        <v>0</v>
      </c>
      <c r="DO698" s="95">
        <v>0</v>
      </c>
      <c r="DP698" s="95">
        <v>0</v>
      </c>
      <c r="DQ698" s="95">
        <v>3.9426474062918531E-3</v>
      </c>
      <c r="DR698" s="95">
        <v>0</v>
      </c>
      <c r="DS698" s="95">
        <v>3.9426474062918531E-3</v>
      </c>
      <c r="DT698" s="95">
        <v>0</v>
      </c>
      <c r="DU698" s="95">
        <v>0</v>
      </c>
      <c r="DV698" s="95">
        <v>0</v>
      </c>
      <c r="ER698" s="95" t="s">
        <v>529</v>
      </c>
      <c r="ES698" s="95" t="s">
        <v>195</v>
      </c>
      <c r="ET698" s="95" t="s">
        <v>533</v>
      </c>
      <c r="EU698" s="95" t="s">
        <v>398</v>
      </c>
      <c r="EV698" s="95" t="s">
        <v>372</v>
      </c>
      <c r="EW698" s="95" t="s">
        <v>530</v>
      </c>
      <c r="EX698" s="95">
        <v>2020</v>
      </c>
      <c r="EY698" s="95">
        <v>1.5418278081057291E-6</v>
      </c>
      <c r="EZ698" s="95">
        <v>1045.79766</v>
      </c>
      <c r="FA698" s="95">
        <v>1.6124399138399005E-3</v>
      </c>
      <c r="FB698" s="95">
        <v>2020</v>
      </c>
      <c r="FC698" s="95" t="s">
        <v>216</v>
      </c>
      <c r="FD698" s="95">
        <v>1.2505100621307443E-2</v>
      </c>
      <c r="FE698" s="95">
        <v>1</v>
      </c>
      <c r="FF698" s="95">
        <v>0</v>
      </c>
      <c r="FG698" s="95" t="s">
        <v>531</v>
      </c>
      <c r="FH698" s="95">
        <v>7.6519581665026834E-6</v>
      </c>
      <c r="FI698" s="95">
        <v>2.4460902060673178E-4</v>
      </c>
      <c r="FJ698" s="95">
        <v>0</v>
      </c>
      <c r="FK698" s="95">
        <v>0</v>
      </c>
      <c r="FL698" s="95">
        <v>0</v>
      </c>
      <c r="FM698" s="95">
        <v>0</v>
      </c>
      <c r="FN698" s="95">
        <v>0</v>
      </c>
      <c r="FO698" s="95">
        <v>0</v>
      </c>
      <c r="GV698" s="259"/>
      <c r="GW698" s="259"/>
    </row>
    <row r="699" spans="98:205" x14ac:dyDescent="0.25">
      <c r="CT699" s="95" t="s">
        <v>195</v>
      </c>
      <c r="CU699" s="95" t="s">
        <v>559</v>
      </c>
      <c r="CV699" s="95" t="s">
        <v>537</v>
      </c>
      <c r="CW699" s="95">
        <v>2023</v>
      </c>
      <c r="CX699" s="95">
        <v>0</v>
      </c>
      <c r="CY699" s="95">
        <v>0</v>
      </c>
      <c r="CZ699" s="95">
        <v>0</v>
      </c>
      <c r="DA699" s="95">
        <v>7.499857333516356E-4</v>
      </c>
      <c r="DB699" s="95">
        <v>5.4750346070078084</v>
      </c>
      <c r="DC699" s="95">
        <v>0.71896016785821215</v>
      </c>
      <c r="DD699" s="95">
        <v>3.0714971986151252</v>
      </c>
      <c r="DE699" s="95">
        <v>1.684577240534453</v>
      </c>
      <c r="DF699" s="95">
        <v>0</v>
      </c>
      <c r="DG699" s="95">
        <v>0</v>
      </c>
      <c r="DH699" s="95">
        <v>0</v>
      </c>
      <c r="DI699" s="95">
        <v>0</v>
      </c>
      <c r="DJ699" s="95">
        <v>1.40251516052463E-5</v>
      </c>
      <c r="DK699" s="95">
        <v>0</v>
      </c>
      <c r="DL699" s="95">
        <v>0</v>
      </c>
      <c r="DM699" s="95">
        <v>0</v>
      </c>
      <c r="DN699" s="95">
        <v>0</v>
      </c>
      <c r="DO699" s="95">
        <v>0</v>
      </c>
      <c r="DP699" s="95">
        <v>0</v>
      </c>
      <c r="DQ699" s="95">
        <v>0</v>
      </c>
      <c r="DR699" s="95">
        <v>0</v>
      </c>
      <c r="DS699" s="95">
        <v>0</v>
      </c>
      <c r="DT699" s="95">
        <v>4.1061978448623353E-3</v>
      </c>
      <c r="DU699" s="95">
        <v>0</v>
      </c>
      <c r="DV699" s="95">
        <v>4.1061978448623353E-3</v>
      </c>
      <c r="ER699" s="95" t="s">
        <v>529</v>
      </c>
      <c r="ES699" s="95" t="s">
        <v>195</v>
      </c>
      <c r="ET699" s="95" t="s">
        <v>533</v>
      </c>
      <c r="EU699" s="95" t="s">
        <v>534</v>
      </c>
      <c r="EV699" s="95" t="s">
        <v>372</v>
      </c>
      <c r="EW699" s="95" t="s">
        <v>530</v>
      </c>
      <c r="EX699" s="95">
        <v>2020</v>
      </c>
      <c r="EY699" s="95">
        <v>3.574811186733197E-6</v>
      </c>
      <c r="EZ699" s="95">
        <v>1045.79766</v>
      </c>
      <c r="FA699" s="95">
        <v>3.7385291740274001E-3</v>
      </c>
      <c r="FB699" s="95">
        <v>2020</v>
      </c>
      <c r="FC699" s="95" t="s">
        <v>216</v>
      </c>
      <c r="FD699" s="95">
        <v>1.2505100621307443E-2</v>
      </c>
      <c r="FE699" s="95">
        <v>1</v>
      </c>
      <c r="FF699" s="95">
        <v>0</v>
      </c>
      <c r="FG699" s="95" t="s">
        <v>531</v>
      </c>
      <c r="FH699" s="95">
        <v>1.7741478983723481E-5</v>
      </c>
      <c r="FI699" s="95">
        <v>5.6713924774460459E-4</v>
      </c>
      <c r="FJ699" s="95">
        <v>0</v>
      </c>
      <c r="FK699" s="95">
        <v>0</v>
      </c>
      <c r="FL699" s="95">
        <v>0</v>
      </c>
      <c r="FM699" s="95">
        <v>0</v>
      </c>
      <c r="FN699" s="95">
        <v>0</v>
      </c>
      <c r="FO699" s="95">
        <v>0</v>
      </c>
      <c r="GV699" s="259"/>
      <c r="GW699" s="259"/>
    </row>
    <row r="700" spans="98:205" x14ac:dyDescent="0.25">
      <c r="CT700" s="95" t="s">
        <v>195</v>
      </c>
      <c r="CU700" s="95" t="s">
        <v>559</v>
      </c>
      <c r="CV700" s="95" t="s">
        <v>540</v>
      </c>
      <c r="CW700" s="95">
        <v>2020</v>
      </c>
      <c r="CX700" s="95">
        <v>0.32960331135061155</v>
      </c>
      <c r="CY700" s="95">
        <v>0</v>
      </c>
      <c r="CZ700" s="95">
        <v>0</v>
      </c>
      <c r="DA700" s="95">
        <v>0</v>
      </c>
      <c r="DB700" s="95">
        <v>7.7900575334948527E-2</v>
      </c>
      <c r="DC700" s="95">
        <v>3.6425060683954513E-2</v>
      </c>
      <c r="DD700" s="95">
        <v>1.580872452543256E-3</v>
      </c>
      <c r="DE700" s="95">
        <v>3.9894642198450743E-2</v>
      </c>
      <c r="DF700" s="95">
        <v>0</v>
      </c>
      <c r="DG700" s="95">
        <v>0</v>
      </c>
      <c r="DH700" s="95">
        <v>0</v>
      </c>
      <c r="DI700" s="95">
        <v>0</v>
      </c>
      <c r="DJ700" s="95">
        <v>5.5838538339967143E-3</v>
      </c>
      <c r="DK700" s="95">
        <v>2.567628758651681E-2</v>
      </c>
      <c r="DL700" s="95">
        <v>0</v>
      </c>
      <c r="DM700" s="95">
        <v>2.567628758651681E-2</v>
      </c>
      <c r="DN700" s="95">
        <v>0</v>
      </c>
      <c r="DO700" s="95">
        <v>0</v>
      </c>
      <c r="DP700" s="95">
        <v>0</v>
      </c>
      <c r="DQ700" s="95">
        <v>0</v>
      </c>
      <c r="DR700" s="95">
        <v>0</v>
      </c>
      <c r="DS700" s="95">
        <v>0</v>
      </c>
      <c r="DT700" s="95">
        <v>0</v>
      </c>
      <c r="DU700" s="95">
        <v>0</v>
      </c>
      <c r="DV700" s="95">
        <v>0</v>
      </c>
      <c r="ER700" s="95" t="s">
        <v>529</v>
      </c>
      <c r="ES700" s="95" t="s">
        <v>195</v>
      </c>
      <c r="ET700" s="95" t="s">
        <v>533</v>
      </c>
      <c r="EU700" s="95" t="s">
        <v>537</v>
      </c>
      <c r="EV700" s="95" t="s">
        <v>372</v>
      </c>
      <c r="EW700" s="95" t="s">
        <v>530</v>
      </c>
      <c r="EX700" s="95">
        <v>2020</v>
      </c>
      <c r="EY700" s="95">
        <v>2.8094669710373901E-5</v>
      </c>
      <c r="EZ700" s="95">
        <v>1045.79766</v>
      </c>
      <c r="FA700" s="95">
        <v>2.9381339841581901E-2</v>
      </c>
      <c r="FB700" s="95">
        <v>2020</v>
      </c>
      <c r="FC700" s="95" t="s">
        <v>216</v>
      </c>
      <c r="FD700" s="95">
        <v>1.2505100621307443E-2</v>
      </c>
      <c r="FE700" s="95">
        <v>1</v>
      </c>
      <c r="FF700" s="95">
        <v>0</v>
      </c>
      <c r="FG700" s="95" t="s">
        <v>531</v>
      </c>
      <c r="FH700" s="95">
        <v>1.3943141782454425E-4</v>
      </c>
      <c r="FI700" s="95">
        <v>4.4571836141464359E-3</v>
      </c>
      <c r="FJ700" s="95">
        <v>0</v>
      </c>
      <c r="FK700" s="95">
        <v>0</v>
      </c>
      <c r="FL700" s="95">
        <v>0</v>
      </c>
      <c r="FM700" s="95">
        <v>0</v>
      </c>
      <c r="FN700" s="95">
        <v>0</v>
      </c>
      <c r="FO700" s="95">
        <v>0</v>
      </c>
      <c r="GV700" s="259"/>
      <c r="GW700" s="259"/>
    </row>
    <row r="701" spans="98:205" x14ac:dyDescent="0.25">
      <c r="CT701" s="95" t="s">
        <v>195</v>
      </c>
      <c r="CU701" s="95" t="s">
        <v>559</v>
      </c>
      <c r="CV701" s="95" t="s">
        <v>540</v>
      </c>
      <c r="CW701" s="95">
        <v>2021</v>
      </c>
      <c r="CX701" s="95">
        <v>0</v>
      </c>
      <c r="CY701" s="95">
        <v>0.30100975320794499</v>
      </c>
      <c r="CZ701" s="95">
        <v>0</v>
      </c>
      <c r="DA701" s="95">
        <v>0</v>
      </c>
      <c r="DB701" s="95">
        <v>7.7900575334948527E-2</v>
      </c>
      <c r="DC701" s="95">
        <v>3.6425060683954513E-2</v>
      </c>
      <c r="DD701" s="95">
        <v>1.580872452543256E-3</v>
      </c>
      <c r="DE701" s="95">
        <v>3.9894642198450743E-2</v>
      </c>
      <c r="DF701" s="95">
        <v>0</v>
      </c>
      <c r="DG701" s="95">
        <v>0</v>
      </c>
      <c r="DH701" s="95">
        <v>0</v>
      </c>
      <c r="DI701" s="95">
        <v>0</v>
      </c>
      <c r="DJ701" s="95">
        <v>5.5838538339967143E-3</v>
      </c>
      <c r="DK701" s="95">
        <v>0</v>
      </c>
      <c r="DL701" s="95">
        <v>0</v>
      </c>
      <c r="DM701" s="95">
        <v>0</v>
      </c>
      <c r="DN701" s="95">
        <v>2.3448832956329782E-2</v>
      </c>
      <c r="DO701" s="95">
        <v>0</v>
      </c>
      <c r="DP701" s="95">
        <v>2.3448832956329782E-2</v>
      </c>
      <c r="DQ701" s="95">
        <v>0</v>
      </c>
      <c r="DR701" s="95">
        <v>0</v>
      </c>
      <c r="DS701" s="95">
        <v>0</v>
      </c>
      <c r="DT701" s="95">
        <v>0</v>
      </c>
      <c r="DU701" s="95">
        <v>0</v>
      </c>
      <c r="DV701" s="95">
        <v>0</v>
      </c>
      <c r="ER701" s="95" t="s">
        <v>529</v>
      </c>
      <c r="ES701" s="95" t="s">
        <v>195</v>
      </c>
      <c r="ET701" s="95" t="s">
        <v>533</v>
      </c>
      <c r="EU701" s="95" t="s">
        <v>540</v>
      </c>
      <c r="EV701" s="95" t="s">
        <v>372</v>
      </c>
      <c r="EW701" s="95" t="s">
        <v>530</v>
      </c>
      <c r="EX701" s="95">
        <v>2020</v>
      </c>
      <c r="EY701" s="95">
        <v>1.8993229148430511E-3</v>
      </c>
      <c r="EZ701" s="95">
        <v>1045.79766</v>
      </c>
      <c r="FA701" s="95">
        <v>1.9863074599272419</v>
      </c>
      <c r="FB701" s="95">
        <v>2020</v>
      </c>
      <c r="FC701" s="95" t="s">
        <v>216</v>
      </c>
      <c r="FD701" s="95">
        <v>1.2505100621307443E-2</v>
      </c>
      <c r="FE701" s="95">
        <v>1</v>
      </c>
      <c r="FF701" s="95">
        <v>0</v>
      </c>
      <c r="FG701" s="95" t="s">
        <v>531</v>
      </c>
      <c r="FH701" s="95">
        <v>9.4261754864278235E-3</v>
      </c>
      <c r="FI701" s="95">
        <v>0.30132516456975389</v>
      </c>
      <c r="FJ701" s="95">
        <v>0</v>
      </c>
      <c r="FK701" s="95">
        <v>0</v>
      </c>
      <c r="FL701" s="95">
        <v>0</v>
      </c>
      <c r="FM701" s="95">
        <v>0</v>
      </c>
      <c r="FN701" s="95">
        <v>0</v>
      </c>
      <c r="FO701" s="95">
        <v>0</v>
      </c>
      <c r="GV701" s="259"/>
      <c r="GW701" s="259"/>
    </row>
    <row r="702" spans="98:205" x14ac:dyDescent="0.25">
      <c r="CT702" s="95" t="s">
        <v>195</v>
      </c>
      <c r="CU702" s="95" t="s">
        <v>559</v>
      </c>
      <c r="CV702" s="95" t="s">
        <v>540</v>
      </c>
      <c r="CW702" s="95">
        <v>2022</v>
      </c>
      <c r="CX702" s="95">
        <v>0</v>
      </c>
      <c r="CY702" s="95">
        <v>0</v>
      </c>
      <c r="CZ702" s="95">
        <v>0.32784159611370733</v>
      </c>
      <c r="DA702" s="95">
        <v>0</v>
      </c>
      <c r="DB702" s="95">
        <v>7.7900575334948527E-2</v>
      </c>
      <c r="DC702" s="95">
        <v>3.6425060683954499E-2</v>
      </c>
      <c r="DD702" s="95">
        <v>1.5808724525432491E-3</v>
      </c>
      <c r="DE702" s="95">
        <v>3.9894642198450757E-2</v>
      </c>
      <c r="DF702" s="95">
        <v>0</v>
      </c>
      <c r="DG702" s="95">
        <v>0</v>
      </c>
      <c r="DH702" s="95">
        <v>0</v>
      </c>
      <c r="DI702" s="95">
        <v>0</v>
      </c>
      <c r="DJ702" s="95">
        <v>5.5144405493096097E-3</v>
      </c>
      <c r="DK702" s="95">
        <v>0</v>
      </c>
      <c r="DL702" s="95">
        <v>0</v>
      </c>
      <c r="DM702" s="95">
        <v>0</v>
      </c>
      <c r="DN702" s="95">
        <v>0</v>
      </c>
      <c r="DO702" s="95">
        <v>0</v>
      </c>
      <c r="DP702" s="95">
        <v>0</v>
      </c>
      <c r="DQ702" s="95">
        <v>2.5539048955985626E-2</v>
      </c>
      <c r="DR702" s="95">
        <v>0</v>
      </c>
      <c r="DS702" s="95">
        <v>2.5539048955985626E-2</v>
      </c>
      <c r="DT702" s="95">
        <v>0</v>
      </c>
      <c r="DU702" s="95">
        <v>0</v>
      </c>
      <c r="DV702" s="95">
        <v>0</v>
      </c>
      <c r="ER702" s="95" t="s">
        <v>529</v>
      </c>
      <c r="ES702" s="95" t="s">
        <v>195</v>
      </c>
      <c r="ET702" s="95" t="s">
        <v>533</v>
      </c>
      <c r="EU702" s="95" t="s">
        <v>543</v>
      </c>
      <c r="EV702" s="95" t="s">
        <v>372</v>
      </c>
      <c r="EW702" s="95" t="s">
        <v>530</v>
      </c>
      <c r="EX702" s="95">
        <v>2020</v>
      </c>
      <c r="EY702" s="95">
        <v>1.2514219453129999E-4</v>
      </c>
      <c r="EZ702" s="95">
        <v>1045.79766</v>
      </c>
      <c r="FA702" s="95">
        <v>0.13087341420809831</v>
      </c>
      <c r="FB702" s="95">
        <v>2020</v>
      </c>
      <c r="FC702" s="95" t="s">
        <v>216</v>
      </c>
      <c r="FD702" s="95">
        <v>1.2505100621307443E-2</v>
      </c>
      <c r="FE702" s="95">
        <v>1</v>
      </c>
      <c r="FF702" s="95">
        <v>0</v>
      </c>
      <c r="FG702" s="95" t="s">
        <v>531</v>
      </c>
      <c r="FH702" s="95">
        <v>6.2106989664061324E-4</v>
      </c>
      <c r="FI702" s="95">
        <v>1.9853649986042596E-2</v>
      </c>
      <c r="FJ702" s="95">
        <v>0</v>
      </c>
      <c r="FK702" s="95">
        <v>0</v>
      </c>
      <c r="FL702" s="95">
        <v>0</v>
      </c>
      <c r="FM702" s="95">
        <v>0</v>
      </c>
      <c r="FN702" s="95">
        <v>0</v>
      </c>
      <c r="FO702" s="95">
        <v>0</v>
      </c>
      <c r="GV702" s="259"/>
      <c r="GW702" s="259"/>
    </row>
    <row r="703" spans="98:205" x14ac:dyDescent="0.25">
      <c r="CT703" s="95" t="s">
        <v>195</v>
      </c>
      <c r="CU703" s="95" t="s">
        <v>559</v>
      </c>
      <c r="CV703" s="95" t="s">
        <v>540</v>
      </c>
      <c r="CW703" s="95">
        <v>2023</v>
      </c>
      <c r="CX703" s="95">
        <v>0</v>
      </c>
      <c r="CY703" s="95">
        <v>0</v>
      </c>
      <c r="CZ703" s="95">
        <v>0</v>
      </c>
      <c r="DA703" s="95">
        <v>0.32681853383488185</v>
      </c>
      <c r="DB703" s="95">
        <v>8.0408269036977245E-2</v>
      </c>
      <c r="DC703" s="95">
        <v>3.7590224611390749E-2</v>
      </c>
      <c r="DD703" s="95">
        <v>1.6314334115687199E-3</v>
      </c>
      <c r="DE703" s="95">
        <v>4.1186611014017743E-2</v>
      </c>
      <c r="DF703" s="95">
        <v>0</v>
      </c>
      <c r="DG703" s="95">
        <v>0</v>
      </c>
      <c r="DH703" s="95">
        <v>0</v>
      </c>
      <c r="DI703" s="95">
        <v>0</v>
      </c>
      <c r="DJ703" s="95">
        <v>5.5144405493096097E-3</v>
      </c>
      <c r="DK703" s="95">
        <v>0</v>
      </c>
      <c r="DL703" s="95">
        <v>0</v>
      </c>
      <c r="DM703" s="95">
        <v>0</v>
      </c>
      <c r="DN703" s="95">
        <v>0</v>
      </c>
      <c r="DO703" s="95">
        <v>0</v>
      </c>
      <c r="DP703" s="95">
        <v>0</v>
      </c>
      <c r="DQ703" s="95">
        <v>0</v>
      </c>
      <c r="DR703" s="95">
        <v>0</v>
      </c>
      <c r="DS703" s="95">
        <v>0</v>
      </c>
      <c r="DT703" s="95">
        <v>2.627891259486563E-2</v>
      </c>
      <c r="DU703" s="95">
        <v>0</v>
      </c>
      <c r="DV703" s="95">
        <v>2.627891259486563E-2</v>
      </c>
      <c r="ER703" s="95" t="s">
        <v>529</v>
      </c>
      <c r="ES703" s="95" t="s">
        <v>195</v>
      </c>
      <c r="ET703" s="95" t="s">
        <v>533</v>
      </c>
      <c r="EU703" s="95" t="s">
        <v>546</v>
      </c>
      <c r="EV703" s="95" t="s">
        <v>372</v>
      </c>
      <c r="EW703" s="95" t="s">
        <v>530</v>
      </c>
      <c r="EX703" s="95">
        <v>2020</v>
      </c>
      <c r="EY703" s="95">
        <v>1.459044069670829E-5</v>
      </c>
      <c r="EZ703" s="95">
        <v>1045.79766</v>
      </c>
      <c r="FA703" s="95">
        <v>1.5258648738986299E-2</v>
      </c>
      <c r="FB703" s="95">
        <v>2020</v>
      </c>
      <c r="FC703" s="95" t="s">
        <v>216</v>
      </c>
      <c r="FD703" s="95">
        <v>1.2505100621307443E-2</v>
      </c>
      <c r="FE703" s="95">
        <v>1</v>
      </c>
      <c r="FF703" s="95">
        <v>0</v>
      </c>
      <c r="FG703" s="95" t="s">
        <v>531</v>
      </c>
      <c r="FH703" s="95">
        <v>7.2411096268406477E-5</v>
      </c>
      <c r="FI703" s="95">
        <v>2.314754858019579E-3</v>
      </c>
      <c r="FJ703" s="95">
        <v>0</v>
      </c>
      <c r="FK703" s="95">
        <v>0</v>
      </c>
      <c r="FL703" s="95">
        <v>0</v>
      </c>
      <c r="FM703" s="95">
        <v>0</v>
      </c>
      <c r="FN703" s="95">
        <v>0</v>
      </c>
      <c r="FO703" s="95">
        <v>0</v>
      </c>
      <c r="GV703" s="259"/>
      <c r="GW703" s="259"/>
    </row>
    <row r="704" spans="98:205" x14ac:dyDescent="0.25">
      <c r="CT704" s="95" t="s">
        <v>195</v>
      </c>
      <c r="CU704" s="95" t="s">
        <v>559</v>
      </c>
      <c r="CV704" s="95" t="s">
        <v>543</v>
      </c>
      <c r="CW704" s="95">
        <v>2020</v>
      </c>
      <c r="CX704" s="95">
        <v>1.9729449597915018E-4</v>
      </c>
      <c r="CY704" s="95">
        <v>0</v>
      </c>
      <c r="CZ704" s="95">
        <v>0</v>
      </c>
      <c r="DA704" s="95">
        <v>0</v>
      </c>
      <c r="DB704" s="95">
        <v>14146.13064133272</v>
      </c>
      <c r="DC704" s="95">
        <v>222.22942162783369</v>
      </c>
      <c r="DD704" s="95">
        <v>8585.7228092480655</v>
      </c>
      <c r="DE704" s="95">
        <v>5338.1784104568196</v>
      </c>
      <c r="DF704" s="95">
        <v>0</v>
      </c>
      <c r="DG704" s="95">
        <v>0</v>
      </c>
      <c r="DH704" s="95">
        <v>0</v>
      </c>
      <c r="DI704" s="95">
        <v>0</v>
      </c>
      <c r="DJ704" s="95">
        <v>2.1622895348842109E-6</v>
      </c>
      <c r="DK704" s="95">
        <v>2.7909537149369514</v>
      </c>
      <c r="DL704" s="95">
        <v>0</v>
      </c>
      <c r="DM704" s="95">
        <v>2.7909537149369514</v>
      </c>
      <c r="DN704" s="95">
        <v>0</v>
      </c>
      <c r="DO704" s="95">
        <v>0</v>
      </c>
      <c r="DP704" s="95">
        <v>0</v>
      </c>
      <c r="DQ704" s="95">
        <v>0</v>
      </c>
      <c r="DR704" s="95">
        <v>0</v>
      </c>
      <c r="DS704" s="95">
        <v>0</v>
      </c>
      <c r="DT704" s="95">
        <v>0</v>
      </c>
      <c r="DU704" s="95">
        <v>0</v>
      </c>
      <c r="DV704" s="95">
        <v>0</v>
      </c>
      <c r="ER704" s="95" t="s">
        <v>529</v>
      </c>
      <c r="ES704" s="95" t="s">
        <v>195</v>
      </c>
      <c r="ET704" s="95" t="s">
        <v>533</v>
      </c>
      <c r="EU704" s="95" t="s">
        <v>549</v>
      </c>
      <c r="EV704" s="95" t="s">
        <v>372</v>
      </c>
      <c r="EW704" s="95" t="s">
        <v>530</v>
      </c>
      <c r="EX704" s="95">
        <v>2020</v>
      </c>
      <c r="EY704" s="95">
        <v>6.2863819353378938E-5</v>
      </c>
      <c r="EZ704" s="95">
        <v>1045.79766</v>
      </c>
      <c r="FA704" s="95">
        <v>6.5742835178426398E-2</v>
      </c>
      <c r="FB704" s="95">
        <v>2020</v>
      </c>
      <c r="FC704" s="95" t="s">
        <v>216</v>
      </c>
      <c r="FD704" s="95">
        <v>1.2505100621307443E-2</v>
      </c>
      <c r="FE704" s="95">
        <v>1</v>
      </c>
      <c r="FF704" s="95">
        <v>0</v>
      </c>
      <c r="FG704" s="95" t="s">
        <v>531</v>
      </c>
      <c r="FH704" s="95">
        <v>3.1198770274459288E-4</v>
      </c>
      <c r="FI704" s="95">
        <v>9.9732649799075795E-3</v>
      </c>
      <c r="FJ704" s="95">
        <v>0</v>
      </c>
      <c r="FK704" s="95">
        <v>0</v>
      </c>
      <c r="FL704" s="95">
        <v>0</v>
      </c>
      <c r="FM704" s="95">
        <v>0</v>
      </c>
      <c r="FN704" s="95">
        <v>0</v>
      </c>
      <c r="FO704" s="95">
        <v>0</v>
      </c>
      <c r="GV704" s="259"/>
      <c r="GW704" s="259"/>
    </row>
    <row r="705" spans="98:205" x14ac:dyDescent="0.25">
      <c r="CT705" s="95" t="s">
        <v>195</v>
      </c>
      <c r="CU705" s="95" t="s">
        <v>559</v>
      </c>
      <c r="CV705" s="95" t="s">
        <v>543</v>
      </c>
      <c r="CW705" s="95">
        <v>2021</v>
      </c>
      <c r="CX705" s="95">
        <v>0</v>
      </c>
      <c r="CY705" s="95">
        <v>1.8017891659103226E-4</v>
      </c>
      <c r="CZ705" s="95">
        <v>0</v>
      </c>
      <c r="DA705" s="95">
        <v>0</v>
      </c>
      <c r="DB705" s="95">
        <v>14146.13064133272</v>
      </c>
      <c r="DC705" s="95">
        <v>222.22942162783369</v>
      </c>
      <c r="DD705" s="95">
        <v>8585.7228092480655</v>
      </c>
      <c r="DE705" s="95">
        <v>5338.1784104568196</v>
      </c>
      <c r="DF705" s="95">
        <v>0</v>
      </c>
      <c r="DG705" s="95">
        <v>0</v>
      </c>
      <c r="DH705" s="95">
        <v>0</v>
      </c>
      <c r="DI705" s="95">
        <v>0</v>
      </c>
      <c r="DJ705" s="95">
        <v>2.1622895348842109E-6</v>
      </c>
      <c r="DK705" s="95">
        <v>0</v>
      </c>
      <c r="DL705" s="95">
        <v>0</v>
      </c>
      <c r="DM705" s="95">
        <v>0</v>
      </c>
      <c r="DN705" s="95">
        <v>2.548834492910534</v>
      </c>
      <c r="DO705" s="95">
        <v>0</v>
      </c>
      <c r="DP705" s="95">
        <v>2.548834492910534</v>
      </c>
      <c r="DQ705" s="95">
        <v>0</v>
      </c>
      <c r="DR705" s="95">
        <v>0</v>
      </c>
      <c r="DS705" s="95">
        <v>0</v>
      </c>
      <c r="DT705" s="95">
        <v>0</v>
      </c>
      <c r="DU705" s="95">
        <v>0</v>
      </c>
      <c r="DV705" s="95">
        <v>0</v>
      </c>
      <c r="ER705" s="95" t="s">
        <v>529</v>
      </c>
      <c r="ES705" s="95" t="s">
        <v>195</v>
      </c>
      <c r="ET705" s="95" t="s">
        <v>533</v>
      </c>
      <c r="EU705" s="95" t="s">
        <v>552</v>
      </c>
      <c r="EV705" s="95" t="s">
        <v>372</v>
      </c>
      <c r="EW705" s="95" t="s">
        <v>530</v>
      </c>
      <c r="EX705" s="95">
        <v>2020</v>
      </c>
      <c r="EY705" s="95">
        <v>3.8457884740010831E-4</v>
      </c>
      <c r="EZ705" s="95">
        <v>1045.79766</v>
      </c>
      <c r="FA705" s="95">
        <v>0.40219165869653034</v>
      </c>
      <c r="FB705" s="95">
        <v>2020</v>
      </c>
      <c r="FC705" s="95" t="s">
        <v>216</v>
      </c>
      <c r="FD705" s="95">
        <v>1.2505100621307443E-2</v>
      </c>
      <c r="FE705" s="95">
        <v>1</v>
      </c>
      <c r="FF705" s="95">
        <v>0</v>
      </c>
      <c r="FG705" s="95" t="s">
        <v>531</v>
      </c>
      <c r="FH705" s="95">
        <v>1.9086315842512358E-3</v>
      </c>
      <c r="FI705" s="95">
        <v>6.1012944969633984E-2</v>
      </c>
      <c r="FJ705" s="95">
        <v>0</v>
      </c>
      <c r="FK705" s="95">
        <v>0</v>
      </c>
      <c r="FL705" s="95">
        <v>0</v>
      </c>
      <c r="FM705" s="95">
        <v>0</v>
      </c>
      <c r="FN705" s="95">
        <v>0</v>
      </c>
      <c r="FO705" s="95">
        <v>0</v>
      </c>
      <c r="GV705" s="259"/>
      <c r="GW705" s="259"/>
    </row>
    <row r="706" spans="98:205" x14ac:dyDescent="0.25">
      <c r="CT706" s="95" t="s">
        <v>195</v>
      </c>
      <c r="CU706" s="95" t="s">
        <v>559</v>
      </c>
      <c r="CV706" s="95" t="s">
        <v>543</v>
      </c>
      <c r="CW706" s="95">
        <v>2022</v>
      </c>
      <c r="CX706" s="95">
        <v>0</v>
      </c>
      <c r="CY706" s="95">
        <v>0</v>
      </c>
      <c r="CZ706" s="95">
        <v>1.9204327019322224E-4</v>
      </c>
      <c r="DA706" s="95">
        <v>0</v>
      </c>
      <c r="DB706" s="95">
        <v>14146.130641332649</v>
      </c>
      <c r="DC706" s="95">
        <v>222.22942162783269</v>
      </c>
      <c r="DD706" s="95">
        <v>8585.7228092480254</v>
      </c>
      <c r="DE706" s="95">
        <v>5338.178410456796</v>
      </c>
      <c r="DF706" s="95">
        <v>0</v>
      </c>
      <c r="DG706" s="95">
        <v>0</v>
      </c>
      <c r="DH706" s="95">
        <v>0</v>
      </c>
      <c r="DI706" s="95">
        <v>0</v>
      </c>
      <c r="DJ706" s="95">
        <v>2.0968901816435778E-6</v>
      </c>
      <c r="DK706" s="95">
        <v>0</v>
      </c>
      <c r="DL706" s="95">
        <v>0</v>
      </c>
      <c r="DM706" s="95">
        <v>0</v>
      </c>
      <c r="DN706" s="95">
        <v>0</v>
      </c>
      <c r="DO706" s="95">
        <v>0</v>
      </c>
      <c r="DP706" s="95">
        <v>0</v>
      </c>
      <c r="DQ706" s="95">
        <v>2.716669188942066</v>
      </c>
      <c r="DR706" s="95">
        <v>0</v>
      </c>
      <c r="DS706" s="95">
        <v>2.716669188942066</v>
      </c>
      <c r="DT706" s="95">
        <v>0</v>
      </c>
      <c r="DU706" s="95">
        <v>0</v>
      </c>
      <c r="DV706" s="95">
        <v>0</v>
      </c>
      <c r="ER706" s="95" t="s">
        <v>529</v>
      </c>
      <c r="ES706" s="95" t="s">
        <v>195</v>
      </c>
      <c r="ET706" s="95" t="s">
        <v>535</v>
      </c>
      <c r="EU706" s="95" t="s">
        <v>398</v>
      </c>
      <c r="EV706" s="95" t="s">
        <v>372</v>
      </c>
      <c r="EW706" s="95" t="s">
        <v>530</v>
      </c>
      <c r="EX706" s="95">
        <v>2020</v>
      </c>
      <c r="EY706" s="95">
        <v>1.3963508748829251E-6</v>
      </c>
      <c r="EZ706" s="95">
        <v>1437.683391</v>
      </c>
      <c r="FA706" s="95">
        <v>2.0075104608275004E-3</v>
      </c>
      <c r="FB706" s="95">
        <v>2020</v>
      </c>
      <c r="FC706" s="95" t="s">
        <v>216</v>
      </c>
      <c r="FD706" s="95">
        <v>1.2505100621307443E-2</v>
      </c>
      <c r="FE706" s="95">
        <v>1</v>
      </c>
      <c r="FF706" s="95">
        <v>0</v>
      </c>
      <c r="FG706" s="95" t="s">
        <v>531</v>
      </c>
      <c r="FH706" s="95">
        <v>8.7567688255082643E-6</v>
      </c>
      <c r="FI706" s="95">
        <v>2.7992634035349523E-4</v>
      </c>
      <c r="FJ706" s="95">
        <v>0</v>
      </c>
      <c r="FK706" s="95">
        <v>0</v>
      </c>
      <c r="FL706" s="95">
        <v>0</v>
      </c>
      <c r="FM706" s="95">
        <v>0</v>
      </c>
      <c r="FN706" s="95">
        <v>0</v>
      </c>
      <c r="FO706" s="95">
        <v>0</v>
      </c>
      <c r="GV706" s="259"/>
      <c r="GW706" s="259"/>
    </row>
    <row r="707" spans="98:205" x14ac:dyDescent="0.25">
      <c r="CT707" s="95" t="s">
        <v>195</v>
      </c>
      <c r="CU707" s="95" t="s">
        <v>559</v>
      </c>
      <c r="CV707" s="95" t="s">
        <v>543</v>
      </c>
      <c r="CW707" s="95">
        <v>2023</v>
      </c>
      <c r="CX707" s="95">
        <v>0</v>
      </c>
      <c r="CY707" s="95">
        <v>0</v>
      </c>
      <c r="CZ707" s="95">
        <v>0</v>
      </c>
      <c r="DA707" s="95">
        <v>1.9144398008493217E-4</v>
      </c>
      <c r="DB707" s="95">
        <v>14664.63755643677</v>
      </c>
      <c r="DC707" s="95">
        <v>233.2300768079414</v>
      </c>
      <c r="DD707" s="95">
        <v>8896.5159934286785</v>
      </c>
      <c r="DE707" s="95">
        <v>5534.8914862001457</v>
      </c>
      <c r="DF707" s="95">
        <v>0</v>
      </c>
      <c r="DG707" s="95">
        <v>0</v>
      </c>
      <c r="DH707" s="95">
        <v>0</v>
      </c>
      <c r="DI707" s="95">
        <v>0</v>
      </c>
      <c r="DJ707" s="95">
        <v>2.0968901816435778E-6</v>
      </c>
      <c r="DK707" s="95">
        <v>0</v>
      </c>
      <c r="DL707" s="95">
        <v>0</v>
      </c>
      <c r="DM707" s="95">
        <v>0</v>
      </c>
      <c r="DN707" s="95">
        <v>0</v>
      </c>
      <c r="DO707" s="95">
        <v>0</v>
      </c>
      <c r="DP707" s="95">
        <v>0</v>
      </c>
      <c r="DQ707" s="95">
        <v>0</v>
      </c>
      <c r="DR707" s="95">
        <v>0</v>
      </c>
      <c r="DS707" s="95">
        <v>0</v>
      </c>
      <c r="DT707" s="95">
        <v>2.8074565803072296</v>
      </c>
      <c r="DU707" s="95">
        <v>0</v>
      </c>
      <c r="DV707" s="95">
        <v>2.8074565803072296</v>
      </c>
      <c r="ER707" s="95" t="s">
        <v>529</v>
      </c>
      <c r="ES707" s="95" t="s">
        <v>195</v>
      </c>
      <c r="ET707" s="95" t="s">
        <v>535</v>
      </c>
      <c r="EU707" s="95" t="s">
        <v>534</v>
      </c>
      <c r="EV707" s="95" t="s">
        <v>372</v>
      </c>
      <c r="EW707" s="95" t="s">
        <v>530</v>
      </c>
      <c r="EX707" s="95">
        <v>2020</v>
      </c>
      <c r="EY707" s="95">
        <v>3.2147751702693209E-6</v>
      </c>
      <c r="EZ707" s="95">
        <v>1437.683391</v>
      </c>
      <c r="FA707" s="95">
        <v>4.6218288680954E-3</v>
      </c>
      <c r="FB707" s="95">
        <v>2020</v>
      </c>
      <c r="FC707" s="95" t="s">
        <v>216</v>
      </c>
      <c r="FD707" s="95">
        <v>1.2505100621307443E-2</v>
      </c>
      <c r="FE707" s="95">
        <v>1</v>
      </c>
      <c r="FF707" s="95">
        <v>0</v>
      </c>
      <c r="FG707" s="95" t="s">
        <v>531</v>
      </c>
      <c r="FH707" s="95">
        <v>2.016043639059752E-5</v>
      </c>
      <c r="FI707" s="95">
        <v>6.4446570318382626E-4</v>
      </c>
      <c r="FJ707" s="95">
        <v>0</v>
      </c>
      <c r="FK707" s="95">
        <v>0</v>
      </c>
      <c r="FL707" s="95">
        <v>0</v>
      </c>
      <c r="FM707" s="95">
        <v>0</v>
      </c>
      <c r="FN707" s="95">
        <v>0</v>
      </c>
      <c r="FO707" s="95">
        <v>0</v>
      </c>
      <c r="GV707" s="259"/>
      <c r="GW707" s="259"/>
    </row>
    <row r="708" spans="98:205" x14ac:dyDescent="0.25">
      <c r="CT708" s="95" t="s">
        <v>195</v>
      </c>
      <c r="CU708" s="95" t="s">
        <v>559</v>
      </c>
      <c r="CV708" s="95" t="s">
        <v>546</v>
      </c>
      <c r="CW708" s="95">
        <v>2020</v>
      </c>
      <c r="CX708" s="95">
        <v>2.9596319640686812E-5</v>
      </c>
      <c r="CY708" s="95">
        <v>0</v>
      </c>
      <c r="CZ708" s="95">
        <v>0</v>
      </c>
      <c r="DA708" s="95">
        <v>0</v>
      </c>
      <c r="DB708" s="95">
        <v>8807.952230877585</v>
      </c>
      <c r="DC708" s="95">
        <v>222.22942162787609</v>
      </c>
      <c r="DD708" s="95">
        <v>8585.722809249708</v>
      </c>
      <c r="DE708" s="95">
        <v>0</v>
      </c>
      <c r="DF708" s="95">
        <v>0</v>
      </c>
      <c r="DG708" s="95">
        <v>0</v>
      </c>
      <c r="DH708" s="95">
        <v>0</v>
      </c>
      <c r="DI708" s="95">
        <v>0</v>
      </c>
      <c r="DJ708" s="95">
        <v>3.7620978468647559E-7</v>
      </c>
      <c r="DK708" s="95">
        <v>0.26068296960495352</v>
      </c>
      <c r="DL708" s="95">
        <v>0</v>
      </c>
      <c r="DM708" s="95">
        <v>0.26068296960495352</v>
      </c>
      <c r="DN708" s="95">
        <v>0</v>
      </c>
      <c r="DO708" s="95">
        <v>0</v>
      </c>
      <c r="DP708" s="95">
        <v>0</v>
      </c>
      <c r="DQ708" s="95">
        <v>0</v>
      </c>
      <c r="DR708" s="95">
        <v>0</v>
      </c>
      <c r="DS708" s="95">
        <v>0</v>
      </c>
      <c r="DT708" s="95">
        <v>0</v>
      </c>
      <c r="DU708" s="95">
        <v>0</v>
      </c>
      <c r="DV708" s="95">
        <v>0</v>
      </c>
      <c r="ER708" s="95" t="s">
        <v>529</v>
      </c>
      <c r="ES708" s="95" t="s">
        <v>195</v>
      </c>
      <c r="ET708" s="95" t="s">
        <v>535</v>
      </c>
      <c r="EU708" s="95" t="s">
        <v>537</v>
      </c>
      <c r="EV708" s="95" t="s">
        <v>372</v>
      </c>
      <c r="EW708" s="95" t="s">
        <v>530</v>
      </c>
      <c r="EX708" s="95">
        <v>2020</v>
      </c>
      <c r="EY708" s="95">
        <v>2.4498450007634819E-5</v>
      </c>
      <c r="EZ708" s="95">
        <v>1437.683391</v>
      </c>
      <c r="FA708" s="95">
        <v>3.5221014681220401E-2</v>
      </c>
      <c r="FB708" s="95">
        <v>2020</v>
      </c>
      <c r="FC708" s="95" t="s">
        <v>216</v>
      </c>
      <c r="FD708" s="95">
        <v>1.2505100621307443E-2</v>
      </c>
      <c r="FE708" s="95">
        <v>1</v>
      </c>
      <c r="FF708" s="95">
        <v>0</v>
      </c>
      <c r="FG708" s="95" t="s">
        <v>531</v>
      </c>
      <c r="FH708" s="95">
        <v>1.5363420982431511E-4</v>
      </c>
      <c r="FI708" s="95">
        <v>4.9112021758465612E-3</v>
      </c>
      <c r="FJ708" s="95">
        <v>0</v>
      </c>
      <c r="FK708" s="95">
        <v>0</v>
      </c>
      <c r="FL708" s="95">
        <v>0</v>
      </c>
      <c r="FM708" s="95">
        <v>0</v>
      </c>
      <c r="FN708" s="95">
        <v>0</v>
      </c>
      <c r="FO708" s="95">
        <v>0</v>
      </c>
      <c r="GV708" s="259"/>
      <c r="GW708" s="259"/>
    </row>
    <row r="709" spans="98:205" x14ac:dyDescent="0.25">
      <c r="CT709" s="95" t="s">
        <v>195</v>
      </c>
      <c r="CU709" s="95" t="s">
        <v>559</v>
      </c>
      <c r="CV709" s="95" t="s">
        <v>546</v>
      </c>
      <c r="CW709" s="95">
        <v>2021</v>
      </c>
      <c r="CX709" s="95">
        <v>0</v>
      </c>
      <c r="CY709" s="95">
        <v>2.7028796629503469E-5</v>
      </c>
      <c r="CZ709" s="95">
        <v>0</v>
      </c>
      <c r="DA709" s="95">
        <v>0</v>
      </c>
      <c r="DB709" s="95">
        <v>8807.952230877585</v>
      </c>
      <c r="DC709" s="95">
        <v>222.22942162787609</v>
      </c>
      <c r="DD709" s="95">
        <v>8585.722809249708</v>
      </c>
      <c r="DE709" s="95">
        <v>0</v>
      </c>
      <c r="DF709" s="95">
        <v>0</v>
      </c>
      <c r="DG709" s="95">
        <v>0</v>
      </c>
      <c r="DH709" s="95">
        <v>0</v>
      </c>
      <c r="DI709" s="95">
        <v>0</v>
      </c>
      <c r="DJ709" s="95">
        <v>3.7620978468647559E-7</v>
      </c>
      <c r="DK709" s="95">
        <v>0</v>
      </c>
      <c r="DL709" s="95">
        <v>0</v>
      </c>
      <c r="DM709" s="95">
        <v>0</v>
      </c>
      <c r="DN709" s="95">
        <v>0.23806834957077164</v>
      </c>
      <c r="DO709" s="95">
        <v>0</v>
      </c>
      <c r="DP709" s="95">
        <v>0.23806834957077164</v>
      </c>
      <c r="DQ709" s="95">
        <v>0</v>
      </c>
      <c r="DR709" s="95">
        <v>0</v>
      </c>
      <c r="DS709" s="95">
        <v>0</v>
      </c>
      <c r="DT709" s="95">
        <v>0</v>
      </c>
      <c r="DU709" s="95">
        <v>0</v>
      </c>
      <c r="DV709" s="95">
        <v>0</v>
      </c>
      <c r="ER709" s="95" t="s">
        <v>529</v>
      </c>
      <c r="ES709" s="95" t="s">
        <v>195</v>
      </c>
      <c r="ET709" s="95" t="s">
        <v>535</v>
      </c>
      <c r="EU709" s="95" t="s">
        <v>540</v>
      </c>
      <c r="EV709" s="95" t="s">
        <v>372</v>
      </c>
      <c r="EW709" s="95" t="s">
        <v>530</v>
      </c>
      <c r="EX709" s="95">
        <v>2020</v>
      </c>
      <c r="EY709" s="95">
        <v>1.4854421185676681E-3</v>
      </c>
      <c r="EZ709" s="95">
        <v>1437.683391</v>
      </c>
      <c r="FA709" s="95">
        <v>2.1355954621565894</v>
      </c>
      <c r="FB709" s="95">
        <v>2020</v>
      </c>
      <c r="FC709" s="95" t="s">
        <v>216</v>
      </c>
      <c r="FD709" s="95">
        <v>1.2505100621307443E-2</v>
      </c>
      <c r="FE709" s="95">
        <v>1</v>
      </c>
      <c r="FF709" s="95">
        <v>0</v>
      </c>
      <c r="FG709" s="95" t="s">
        <v>531</v>
      </c>
      <c r="FH709" s="95">
        <v>9.3154761241947253E-3</v>
      </c>
      <c r="FI709" s="95">
        <v>0.29778645434834083</v>
      </c>
      <c r="FJ709" s="95">
        <v>0</v>
      </c>
      <c r="FK709" s="95">
        <v>0</v>
      </c>
      <c r="FL709" s="95">
        <v>0</v>
      </c>
      <c r="FM709" s="95">
        <v>0</v>
      </c>
      <c r="FN709" s="95">
        <v>0</v>
      </c>
      <c r="FO709" s="95">
        <v>0</v>
      </c>
      <c r="GV709" s="259"/>
      <c r="GW709" s="259"/>
    </row>
    <row r="710" spans="98:205" x14ac:dyDescent="0.25">
      <c r="CT710" s="95" t="s">
        <v>195</v>
      </c>
      <c r="CU710" s="95" t="s">
        <v>559</v>
      </c>
      <c r="CV710" s="95" t="s">
        <v>546</v>
      </c>
      <c r="CW710" s="95">
        <v>2022</v>
      </c>
      <c r="CX710" s="95">
        <v>0</v>
      </c>
      <c r="CY710" s="95">
        <v>0</v>
      </c>
      <c r="CZ710" s="95">
        <v>2.8846252375871515E-5</v>
      </c>
      <c r="DA710" s="95">
        <v>0</v>
      </c>
      <c r="DB710" s="95">
        <v>8807.9522308786691</v>
      </c>
      <c r="DC710" s="95">
        <v>222.2294216279036</v>
      </c>
      <c r="DD710" s="95">
        <v>8585.7228092507667</v>
      </c>
      <c r="DE710" s="95">
        <v>0</v>
      </c>
      <c r="DF710" s="95">
        <v>0</v>
      </c>
      <c r="DG710" s="95">
        <v>0</v>
      </c>
      <c r="DH710" s="95">
        <v>0</v>
      </c>
      <c r="DI710" s="95">
        <v>0</v>
      </c>
      <c r="DJ710" s="95">
        <v>3.6571701756978678E-7</v>
      </c>
      <c r="DK710" s="95">
        <v>0</v>
      </c>
      <c r="DL710" s="95">
        <v>0</v>
      </c>
      <c r="DM710" s="95">
        <v>0</v>
      </c>
      <c r="DN710" s="95">
        <v>0</v>
      </c>
      <c r="DO710" s="95">
        <v>0</v>
      </c>
      <c r="DP710" s="95">
        <v>0</v>
      </c>
      <c r="DQ710" s="95">
        <v>0.25407641296654659</v>
      </c>
      <c r="DR710" s="95">
        <v>0</v>
      </c>
      <c r="DS710" s="95">
        <v>0.25407641296654659</v>
      </c>
      <c r="DT710" s="95">
        <v>0</v>
      </c>
      <c r="DU710" s="95">
        <v>0</v>
      </c>
      <c r="DV710" s="95">
        <v>0</v>
      </c>
      <c r="ER710" s="95" t="s">
        <v>529</v>
      </c>
      <c r="ES710" s="95" t="s">
        <v>195</v>
      </c>
      <c r="ET710" s="95" t="s">
        <v>535</v>
      </c>
      <c r="EU710" s="95" t="s">
        <v>543</v>
      </c>
      <c r="EV710" s="95" t="s">
        <v>372</v>
      </c>
      <c r="EW710" s="95" t="s">
        <v>530</v>
      </c>
      <c r="EX710" s="95">
        <v>2020</v>
      </c>
      <c r="EY710" s="95">
        <v>1.130311967847043E-4</v>
      </c>
      <c r="EZ710" s="95">
        <v>1437.683391</v>
      </c>
      <c r="FA710" s="95">
        <v>0.16250307428222199</v>
      </c>
      <c r="FB710" s="95">
        <v>2020</v>
      </c>
      <c r="FC710" s="95" t="s">
        <v>216</v>
      </c>
      <c r="FD710" s="95">
        <v>1.2505100621307443E-2</v>
      </c>
      <c r="FE710" s="95">
        <v>1</v>
      </c>
      <c r="FF710" s="95">
        <v>0</v>
      </c>
      <c r="FG710" s="95" t="s">
        <v>531</v>
      </c>
      <c r="FH710" s="95">
        <v>7.0883907341496514E-4</v>
      </c>
      <c r="FI710" s="95">
        <v>2.265935434342093E-2</v>
      </c>
      <c r="FJ710" s="95">
        <v>0</v>
      </c>
      <c r="FK710" s="95">
        <v>0</v>
      </c>
      <c r="FL710" s="95">
        <v>0</v>
      </c>
      <c r="FM710" s="95">
        <v>0</v>
      </c>
      <c r="FN710" s="95">
        <v>0</v>
      </c>
      <c r="FO710" s="95">
        <v>0</v>
      </c>
      <c r="GV710" s="259"/>
      <c r="GW710" s="259"/>
    </row>
    <row r="711" spans="98:205" x14ac:dyDescent="0.25">
      <c r="CT711" s="95" t="s">
        <v>195</v>
      </c>
      <c r="CU711" s="95" t="s">
        <v>559</v>
      </c>
      <c r="CV711" s="95" t="s">
        <v>546</v>
      </c>
      <c r="CW711" s="95">
        <v>2023</v>
      </c>
      <c r="CX711" s="95">
        <v>0</v>
      </c>
      <c r="CY711" s="95">
        <v>0</v>
      </c>
      <c r="CZ711" s="95">
        <v>0</v>
      </c>
      <c r="DA711" s="95">
        <v>2.8756234778833589E-5</v>
      </c>
      <c r="DB711" s="95">
        <v>9129.7460702395329</v>
      </c>
      <c r="DC711" s="95">
        <v>233.23007680801581</v>
      </c>
      <c r="DD711" s="95">
        <v>8896.5159934315161</v>
      </c>
      <c r="DE711" s="95">
        <v>0</v>
      </c>
      <c r="DF711" s="95">
        <v>0</v>
      </c>
      <c r="DG711" s="95">
        <v>0</v>
      </c>
      <c r="DH711" s="95">
        <v>0</v>
      </c>
      <c r="DI711" s="95">
        <v>0</v>
      </c>
      <c r="DJ711" s="95">
        <v>3.6571701756978678E-7</v>
      </c>
      <c r="DK711" s="95">
        <v>0</v>
      </c>
      <c r="DL711" s="95">
        <v>0</v>
      </c>
      <c r="DM711" s="95">
        <v>0</v>
      </c>
      <c r="DN711" s="95">
        <v>0</v>
      </c>
      <c r="DO711" s="95">
        <v>0</v>
      </c>
      <c r="DP711" s="95">
        <v>0</v>
      </c>
      <c r="DQ711" s="95">
        <v>0</v>
      </c>
      <c r="DR711" s="95">
        <v>0</v>
      </c>
      <c r="DS711" s="95">
        <v>0</v>
      </c>
      <c r="DT711" s="95">
        <v>0.26253712146694136</v>
      </c>
      <c r="DU711" s="95">
        <v>0</v>
      </c>
      <c r="DV711" s="95">
        <v>0.26253712146694136</v>
      </c>
      <c r="ER711" s="95" t="s">
        <v>529</v>
      </c>
      <c r="ES711" s="95" t="s">
        <v>195</v>
      </c>
      <c r="ET711" s="95" t="s">
        <v>535</v>
      </c>
      <c r="EU711" s="95" t="s">
        <v>546</v>
      </c>
      <c r="EV711" s="95" t="s">
        <v>372</v>
      </c>
      <c r="EW711" s="95" t="s">
        <v>530</v>
      </c>
      <c r="EX711" s="95">
        <v>2020</v>
      </c>
      <c r="EY711" s="95">
        <v>1.30850462201208E-5</v>
      </c>
      <c r="EZ711" s="95">
        <v>1437.683391</v>
      </c>
      <c r="FA711" s="95">
        <v>1.8812153621135006E-2</v>
      </c>
      <c r="FB711" s="95">
        <v>2020</v>
      </c>
      <c r="FC711" s="95" t="s">
        <v>216</v>
      </c>
      <c r="FD711" s="95">
        <v>1.2505100621307443E-2</v>
      </c>
      <c r="FE711" s="95">
        <v>1</v>
      </c>
      <c r="FF711" s="95">
        <v>0</v>
      </c>
      <c r="FG711" s="95" t="s">
        <v>531</v>
      </c>
      <c r="FH711" s="95">
        <v>8.2058690893358426E-5</v>
      </c>
      <c r="FI711" s="95">
        <v>2.6231580956053444E-3</v>
      </c>
      <c r="FJ711" s="95">
        <v>0</v>
      </c>
      <c r="FK711" s="95">
        <v>0</v>
      </c>
      <c r="FL711" s="95">
        <v>0</v>
      </c>
      <c r="FM711" s="95">
        <v>0</v>
      </c>
      <c r="FN711" s="95">
        <v>0</v>
      </c>
      <c r="FO711" s="95">
        <v>0</v>
      </c>
      <c r="GV711" s="259"/>
      <c r="GW711" s="259"/>
    </row>
    <row r="712" spans="98:205" x14ac:dyDescent="0.25">
      <c r="CT712" s="95" t="s">
        <v>195</v>
      </c>
      <c r="CU712" s="95" t="s">
        <v>559</v>
      </c>
      <c r="CV712" s="95" t="s">
        <v>549</v>
      </c>
      <c r="CW712" s="95">
        <v>2020</v>
      </c>
      <c r="CX712" s="95">
        <v>1.7227509702903156E-3</v>
      </c>
      <c r="CY712" s="95">
        <v>0</v>
      </c>
      <c r="CZ712" s="95">
        <v>0</v>
      </c>
      <c r="DA712" s="95">
        <v>0</v>
      </c>
      <c r="DB712" s="95">
        <v>5.2405583313015622</v>
      </c>
      <c r="DC712" s="95">
        <v>0.69641821681223193</v>
      </c>
      <c r="DD712" s="95">
        <v>2.94196415228103</v>
      </c>
      <c r="DE712" s="95">
        <v>1.6021759622082949</v>
      </c>
      <c r="DF712" s="95">
        <v>0</v>
      </c>
      <c r="DG712" s="95">
        <v>0</v>
      </c>
      <c r="DH712" s="95">
        <v>0</v>
      </c>
      <c r="DI712" s="95">
        <v>0</v>
      </c>
      <c r="DJ712" s="95">
        <v>2.431068713414877E-5</v>
      </c>
      <c r="DK712" s="95">
        <v>9.0281769501127634E-3</v>
      </c>
      <c r="DL712" s="95">
        <v>0</v>
      </c>
      <c r="DM712" s="95">
        <v>9.0281769501127634E-3</v>
      </c>
      <c r="DN712" s="95">
        <v>0</v>
      </c>
      <c r="DO712" s="95">
        <v>0</v>
      </c>
      <c r="DP712" s="95">
        <v>0</v>
      </c>
      <c r="DQ712" s="95">
        <v>0</v>
      </c>
      <c r="DR712" s="95">
        <v>0</v>
      </c>
      <c r="DS712" s="95">
        <v>0</v>
      </c>
      <c r="DT712" s="95">
        <v>0</v>
      </c>
      <c r="DU712" s="95">
        <v>0</v>
      </c>
      <c r="DV712" s="95">
        <v>0</v>
      </c>
      <c r="ER712" s="95" t="s">
        <v>529</v>
      </c>
      <c r="ES712" s="95" t="s">
        <v>195</v>
      </c>
      <c r="ET712" s="95" t="s">
        <v>535</v>
      </c>
      <c r="EU712" s="95" t="s">
        <v>549</v>
      </c>
      <c r="EV712" s="95" t="s">
        <v>372</v>
      </c>
      <c r="EW712" s="95" t="s">
        <v>530</v>
      </c>
      <c r="EX712" s="95">
        <v>2020</v>
      </c>
      <c r="EY712" s="95">
        <v>5.4523342340419718E-5</v>
      </c>
      <c r="EZ712" s="95">
        <v>1437.683391</v>
      </c>
      <c r="FA712" s="95">
        <v>7.83873037046285E-2</v>
      </c>
      <c r="FB712" s="95">
        <v>2020</v>
      </c>
      <c r="FC712" s="95" t="s">
        <v>216</v>
      </c>
      <c r="FD712" s="95">
        <v>1.2505100621307443E-2</v>
      </c>
      <c r="FE712" s="95">
        <v>1</v>
      </c>
      <c r="FF712" s="95">
        <v>0</v>
      </c>
      <c r="FG712" s="95" t="s">
        <v>531</v>
      </c>
      <c r="FH712" s="95">
        <v>3.4192573876471637E-4</v>
      </c>
      <c r="FI712" s="95">
        <v>1.0930289771526177E-2</v>
      </c>
      <c r="FJ712" s="95">
        <v>0</v>
      </c>
      <c r="FK712" s="95">
        <v>0</v>
      </c>
      <c r="FL712" s="95">
        <v>0</v>
      </c>
      <c r="FM712" s="95">
        <v>0</v>
      </c>
      <c r="FN712" s="95">
        <v>0</v>
      </c>
      <c r="FO712" s="95">
        <v>0</v>
      </c>
      <c r="GV712" s="259"/>
      <c r="GW712" s="259"/>
    </row>
    <row r="713" spans="98:205" x14ac:dyDescent="0.25">
      <c r="CT713" s="95" t="s">
        <v>195</v>
      </c>
      <c r="CU713" s="95" t="s">
        <v>559</v>
      </c>
      <c r="CV713" s="95" t="s">
        <v>549</v>
      </c>
      <c r="CW713" s="95">
        <v>2021</v>
      </c>
      <c r="CX713" s="95">
        <v>0</v>
      </c>
      <c r="CY713" s="95">
        <v>1.5732998624343872E-3</v>
      </c>
      <c r="CZ713" s="95">
        <v>0</v>
      </c>
      <c r="DA713" s="95">
        <v>0</v>
      </c>
      <c r="DB713" s="95">
        <v>5.2405583313015622</v>
      </c>
      <c r="DC713" s="95">
        <v>0.69641821681223193</v>
      </c>
      <c r="DD713" s="95">
        <v>2.94196415228103</v>
      </c>
      <c r="DE713" s="95">
        <v>1.6021759622082949</v>
      </c>
      <c r="DF713" s="95">
        <v>0</v>
      </c>
      <c r="DG713" s="95">
        <v>0</v>
      </c>
      <c r="DH713" s="95">
        <v>0</v>
      </c>
      <c r="DI713" s="95">
        <v>0</v>
      </c>
      <c r="DJ713" s="95">
        <v>2.431068713414877E-5</v>
      </c>
      <c r="DK713" s="95">
        <v>0</v>
      </c>
      <c r="DL713" s="95">
        <v>0</v>
      </c>
      <c r="DM713" s="95">
        <v>0</v>
      </c>
      <c r="DN713" s="95">
        <v>8.2449697017161292E-3</v>
      </c>
      <c r="DO713" s="95">
        <v>0</v>
      </c>
      <c r="DP713" s="95">
        <v>8.2449697017161292E-3</v>
      </c>
      <c r="DQ713" s="95">
        <v>0</v>
      </c>
      <c r="DR713" s="95">
        <v>0</v>
      </c>
      <c r="DS713" s="95">
        <v>0</v>
      </c>
      <c r="DT713" s="95">
        <v>0</v>
      </c>
      <c r="DU713" s="95">
        <v>0</v>
      </c>
      <c r="DV713" s="95">
        <v>0</v>
      </c>
      <c r="ER713" s="95" t="s">
        <v>529</v>
      </c>
      <c r="ES713" s="95" t="s">
        <v>195</v>
      </c>
      <c r="ET713" s="95" t="s">
        <v>535</v>
      </c>
      <c r="EU713" s="95" t="s">
        <v>552</v>
      </c>
      <c r="EV713" s="95" t="s">
        <v>372</v>
      </c>
      <c r="EW713" s="95" t="s">
        <v>530</v>
      </c>
      <c r="EX713" s="95">
        <v>2020</v>
      </c>
      <c r="EY713" s="95">
        <v>2.9886709259253062E-4</v>
      </c>
      <c r="EZ713" s="95">
        <v>1437.683391</v>
      </c>
      <c r="FA713" s="95">
        <v>0.4296762551367404</v>
      </c>
      <c r="FB713" s="95">
        <v>2020</v>
      </c>
      <c r="FC713" s="95" t="s">
        <v>216</v>
      </c>
      <c r="FD713" s="95">
        <v>1.2505100621307443E-2</v>
      </c>
      <c r="FE713" s="95">
        <v>1</v>
      </c>
      <c r="FF713" s="95">
        <v>0</v>
      </c>
      <c r="FG713" s="95" t="s">
        <v>531</v>
      </c>
      <c r="FH713" s="95">
        <v>1.8742495789992551E-3</v>
      </c>
      <c r="FI713" s="95">
        <v>5.9913860467578184E-2</v>
      </c>
      <c r="FJ713" s="95">
        <v>0</v>
      </c>
      <c r="FK713" s="95">
        <v>0</v>
      </c>
      <c r="FL713" s="95">
        <v>0</v>
      </c>
      <c r="FM713" s="95">
        <v>0</v>
      </c>
      <c r="FN713" s="95">
        <v>0</v>
      </c>
      <c r="FO713" s="95">
        <v>0</v>
      </c>
      <c r="GV713" s="259"/>
      <c r="GW713" s="259"/>
    </row>
    <row r="714" spans="98:205" x14ac:dyDescent="0.25">
      <c r="CT714" s="95" t="s">
        <v>195</v>
      </c>
      <c r="CU714" s="95" t="s">
        <v>559</v>
      </c>
      <c r="CV714" s="95" t="s">
        <v>549</v>
      </c>
      <c r="CW714" s="95">
        <v>2022</v>
      </c>
      <c r="CX714" s="95">
        <v>0</v>
      </c>
      <c r="CY714" s="95">
        <v>0</v>
      </c>
      <c r="CZ714" s="95">
        <v>1.7009768352395452E-3</v>
      </c>
      <c r="DA714" s="95">
        <v>0</v>
      </c>
      <c r="DB714" s="95">
        <v>5.2405583313015596</v>
      </c>
      <c r="DC714" s="95">
        <v>0.69641821681223326</v>
      </c>
      <c r="DD714" s="95">
        <v>2.941964152281026</v>
      </c>
      <c r="DE714" s="95">
        <v>1.6021759622082961</v>
      </c>
      <c r="DF714" s="95">
        <v>0</v>
      </c>
      <c r="DG714" s="95">
        <v>0</v>
      </c>
      <c r="DH714" s="95">
        <v>0</v>
      </c>
      <c r="DI714" s="95">
        <v>0</v>
      </c>
      <c r="DJ714" s="95">
        <v>2.3919785513105559E-5</v>
      </c>
      <c r="DK714" s="95">
        <v>0</v>
      </c>
      <c r="DL714" s="95">
        <v>0</v>
      </c>
      <c r="DM714" s="95">
        <v>0</v>
      </c>
      <c r="DN714" s="95">
        <v>0</v>
      </c>
      <c r="DO714" s="95">
        <v>0</v>
      </c>
      <c r="DP714" s="95">
        <v>0</v>
      </c>
      <c r="DQ714" s="95">
        <v>8.9140683252655582E-3</v>
      </c>
      <c r="DR714" s="95">
        <v>0</v>
      </c>
      <c r="DS714" s="95">
        <v>8.9140683252655582E-3</v>
      </c>
      <c r="DT714" s="95">
        <v>0</v>
      </c>
      <c r="DU714" s="95">
        <v>0</v>
      </c>
      <c r="DV714" s="95">
        <v>0</v>
      </c>
      <c r="ER714" s="95" t="s">
        <v>529</v>
      </c>
      <c r="ES714" s="95" t="s">
        <v>195</v>
      </c>
      <c r="ET714" s="95" t="s">
        <v>536</v>
      </c>
      <c r="EU714" s="95" t="s">
        <v>398</v>
      </c>
      <c r="EV714" s="95" t="s">
        <v>372</v>
      </c>
      <c r="EW714" s="95" t="s">
        <v>530</v>
      </c>
      <c r="EX714" s="95">
        <v>2020</v>
      </c>
      <c r="EY714" s="95">
        <v>8.7462918521364633E-7</v>
      </c>
      <c r="EZ714" s="95">
        <v>1615.3706110000001</v>
      </c>
      <c r="FA714" s="95">
        <v>1.4128502813170001E-3</v>
      </c>
      <c r="FB714" s="95">
        <v>2020</v>
      </c>
      <c r="FC714" s="95" t="s">
        <v>216</v>
      </c>
      <c r="FD714" s="95">
        <v>1.2505100621307443E-2</v>
      </c>
      <c r="FE714" s="95">
        <v>1</v>
      </c>
      <c r="FF714" s="95">
        <v>0</v>
      </c>
      <c r="FG714" s="95" t="s">
        <v>531</v>
      </c>
      <c r="FH714" s="95">
        <v>9.7334262130151356E-6</v>
      </c>
      <c r="FI714" s="95">
        <v>3.1114700332995963E-4</v>
      </c>
      <c r="FJ714" s="95">
        <v>0</v>
      </c>
      <c r="FK714" s="95">
        <v>0</v>
      </c>
      <c r="FL714" s="95">
        <v>0</v>
      </c>
      <c r="FM714" s="95">
        <v>0</v>
      </c>
      <c r="FN714" s="95">
        <v>0</v>
      </c>
      <c r="FO714" s="95">
        <v>0</v>
      </c>
      <c r="GV714" s="259"/>
      <c r="GW714" s="259"/>
    </row>
    <row r="715" spans="98:205" x14ac:dyDescent="0.25">
      <c r="CT715" s="95" t="s">
        <v>195</v>
      </c>
      <c r="CU715" s="95" t="s">
        <v>559</v>
      </c>
      <c r="CV715" s="95" t="s">
        <v>549</v>
      </c>
      <c r="CW715" s="95">
        <v>2023</v>
      </c>
      <c r="CX715" s="95">
        <v>0</v>
      </c>
      <c r="CY715" s="95">
        <v>0</v>
      </c>
      <c r="CZ715" s="95">
        <v>0</v>
      </c>
      <c r="DA715" s="95">
        <v>1.6956687679963456E-3</v>
      </c>
      <c r="DB715" s="95">
        <v>5.475034607007788</v>
      </c>
      <c r="DC715" s="95">
        <v>0.71896016785821593</v>
      </c>
      <c r="DD715" s="95">
        <v>3.0714971986151181</v>
      </c>
      <c r="DE715" s="95">
        <v>1.6845772405344539</v>
      </c>
      <c r="DF715" s="95">
        <v>0</v>
      </c>
      <c r="DG715" s="95">
        <v>0</v>
      </c>
      <c r="DH715" s="95">
        <v>0</v>
      </c>
      <c r="DI715" s="95">
        <v>0</v>
      </c>
      <c r="DJ715" s="95">
        <v>2.3919785513105559E-5</v>
      </c>
      <c r="DK715" s="95">
        <v>0</v>
      </c>
      <c r="DL715" s="95">
        <v>0</v>
      </c>
      <c r="DM715" s="95">
        <v>0</v>
      </c>
      <c r="DN715" s="95">
        <v>0</v>
      </c>
      <c r="DO715" s="95">
        <v>0</v>
      </c>
      <c r="DP715" s="95">
        <v>0</v>
      </c>
      <c r="DQ715" s="95">
        <v>0</v>
      </c>
      <c r="DR715" s="95">
        <v>0</v>
      </c>
      <c r="DS715" s="95">
        <v>0</v>
      </c>
      <c r="DT715" s="95">
        <v>9.2838451868022514E-3</v>
      </c>
      <c r="DU715" s="95">
        <v>0</v>
      </c>
      <c r="DV715" s="95">
        <v>9.2838451868022514E-3</v>
      </c>
      <c r="ER715" s="95" t="s">
        <v>529</v>
      </c>
      <c r="ES715" s="95" t="s">
        <v>195</v>
      </c>
      <c r="ET715" s="95" t="s">
        <v>536</v>
      </c>
      <c r="EU715" s="95" t="s">
        <v>534</v>
      </c>
      <c r="EV715" s="95" t="s">
        <v>372</v>
      </c>
      <c r="EW715" s="95" t="s">
        <v>530</v>
      </c>
      <c r="EX715" s="95">
        <v>2020</v>
      </c>
      <c r="EY715" s="95">
        <v>1.9929132446087941E-6</v>
      </c>
      <c r="EZ715" s="95">
        <v>1615.3706110000001</v>
      </c>
      <c r="FA715" s="95">
        <v>3.2192934856137001E-3</v>
      </c>
      <c r="FB715" s="95">
        <v>2020</v>
      </c>
      <c r="FC715" s="95" t="s">
        <v>216</v>
      </c>
      <c r="FD715" s="95">
        <v>1.2505100621307443E-2</v>
      </c>
      <c r="FE715" s="95">
        <v>1</v>
      </c>
      <c r="FF715" s="95">
        <v>0</v>
      </c>
      <c r="FG715" s="95" t="s">
        <v>531</v>
      </c>
      <c r="FH715" s="95">
        <v>2.2178397820788417E-5</v>
      </c>
      <c r="FI715" s="95">
        <v>7.0897357924906614E-4</v>
      </c>
      <c r="FJ715" s="95">
        <v>0</v>
      </c>
      <c r="FK715" s="95">
        <v>0</v>
      </c>
      <c r="FL715" s="95">
        <v>0</v>
      </c>
      <c r="FM715" s="95">
        <v>0</v>
      </c>
      <c r="FN715" s="95">
        <v>0</v>
      </c>
      <c r="FO715" s="95">
        <v>0</v>
      </c>
      <c r="GV715" s="259"/>
      <c r="GW715" s="259"/>
    </row>
    <row r="716" spans="98:205" x14ac:dyDescent="0.25">
      <c r="CT716" s="95" t="s">
        <v>195</v>
      </c>
      <c r="CU716" s="95" t="s">
        <v>559</v>
      </c>
      <c r="CV716" s="95" t="s">
        <v>552</v>
      </c>
      <c r="CW716" s="95">
        <v>2020</v>
      </c>
      <c r="CX716" s="95">
        <v>6.7424248853264201E-2</v>
      </c>
      <c r="CY716" s="95">
        <v>0</v>
      </c>
      <c r="CZ716" s="95">
        <v>0</v>
      </c>
      <c r="DA716" s="95">
        <v>0</v>
      </c>
      <c r="DB716" s="95">
        <v>7.7900575334948388E-2</v>
      </c>
      <c r="DC716" s="95">
        <v>3.6425060683954513E-2</v>
      </c>
      <c r="DD716" s="95">
        <v>1.5808724525432089E-3</v>
      </c>
      <c r="DE716" s="95">
        <v>3.989464219845068E-2</v>
      </c>
      <c r="DF716" s="95">
        <v>0</v>
      </c>
      <c r="DG716" s="95">
        <v>0</v>
      </c>
      <c r="DH716" s="95">
        <v>0</v>
      </c>
      <c r="DI716" s="95">
        <v>0</v>
      </c>
      <c r="DJ716" s="95">
        <v>7.1739198450448732E-4</v>
      </c>
      <c r="DK716" s="95">
        <v>5.2523877771960157E-3</v>
      </c>
      <c r="DL716" s="95">
        <v>0</v>
      </c>
      <c r="DM716" s="95">
        <v>5.2523877771960157E-3</v>
      </c>
      <c r="DN716" s="95">
        <v>0</v>
      </c>
      <c r="DO716" s="95">
        <v>0</v>
      </c>
      <c r="DP716" s="95">
        <v>0</v>
      </c>
      <c r="DQ716" s="95">
        <v>0</v>
      </c>
      <c r="DR716" s="95">
        <v>0</v>
      </c>
      <c r="DS716" s="95">
        <v>0</v>
      </c>
      <c r="DT716" s="95">
        <v>0</v>
      </c>
      <c r="DU716" s="95">
        <v>0</v>
      </c>
      <c r="DV716" s="95">
        <v>0</v>
      </c>
      <c r="ER716" s="95" t="s">
        <v>529</v>
      </c>
      <c r="ES716" s="95" t="s">
        <v>195</v>
      </c>
      <c r="ET716" s="95" t="s">
        <v>536</v>
      </c>
      <c r="EU716" s="95" t="s">
        <v>537</v>
      </c>
      <c r="EV716" s="95" t="s">
        <v>372</v>
      </c>
      <c r="EW716" s="95" t="s">
        <v>530</v>
      </c>
      <c r="EX716" s="95">
        <v>2020</v>
      </c>
      <c r="EY716" s="95">
        <v>1.34604996506996E-5</v>
      </c>
      <c r="EZ716" s="95">
        <v>1615.3706110000001</v>
      </c>
      <c r="FA716" s="95">
        <v>2.1743695545115901E-2</v>
      </c>
      <c r="FB716" s="95">
        <v>2020</v>
      </c>
      <c r="FC716" s="95" t="s">
        <v>216</v>
      </c>
      <c r="FD716" s="95">
        <v>1.2505100621307443E-2</v>
      </c>
      <c r="FE716" s="95">
        <v>1</v>
      </c>
      <c r="FF716" s="95">
        <v>0</v>
      </c>
      <c r="FG716" s="95" t="s">
        <v>531</v>
      </c>
      <c r="FH716" s="95">
        <v>1.4979694521444193E-4</v>
      </c>
      <c r="FI716" s="95">
        <v>4.7885369027745118E-3</v>
      </c>
      <c r="FJ716" s="95">
        <v>0</v>
      </c>
      <c r="FK716" s="95">
        <v>0</v>
      </c>
      <c r="FL716" s="95">
        <v>0</v>
      </c>
      <c r="FM716" s="95">
        <v>0</v>
      </c>
      <c r="FN716" s="95">
        <v>0</v>
      </c>
      <c r="FO716" s="95">
        <v>0</v>
      </c>
      <c r="GV716" s="259"/>
      <c r="GW716" s="259"/>
    </row>
    <row r="717" spans="98:205" x14ac:dyDescent="0.25">
      <c r="CT717" s="95" t="s">
        <v>195</v>
      </c>
      <c r="CU717" s="95" t="s">
        <v>559</v>
      </c>
      <c r="CV717" s="95" t="s">
        <v>552</v>
      </c>
      <c r="CW717" s="95">
        <v>2021</v>
      </c>
      <c r="CX717" s="95">
        <v>0</v>
      </c>
      <c r="CY717" s="95">
        <v>6.1575098940566113E-2</v>
      </c>
      <c r="CZ717" s="95">
        <v>0</v>
      </c>
      <c r="DA717" s="95">
        <v>0</v>
      </c>
      <c r="DB717" s="95">
        <v>7.7900575334948388E-2</v>
      </c>
      <c r="DC717" s="95">
        <v>3.6425060683954513E-2</v>
      </c>
      <c r="DD717" s="95">
        <v>1.5808724525432089E-3</v>
      </c>
      <c r="DE717" s="95">
        <v>3.989464219845068E-2</v>
      </c>
      <c r="DF717" s="95">
        <v>0</v>
      </c>
      <c r="DG717" s="95">
        <v>0</v>
      </c>
      <c r="DH717" s="95">
        <v>0</v>
      </c>
      <c r="DI717" s="95">
        <v>0</v>
      </c>
      <c r="DJ717" s="95">
        <v>7.1739198450448732E-4</v>
      </c>
      <c r="DK717" s="95">
        <v>0</v>
      </c>
      <c r="DL717" s="95">
        <v>0</v>
      </c>
      <c r="DM717" s="95">
        <v>0</v>
      </c>
      <c r="DN717" s="95">
        <v>4.7967356337764713E-3</v>
      </c>
      <c r="DO717" s="95">
        <v>0</v>
      </c>
      <c r="DP717" s="95">
        <v>4.7967356337764713E-3</v>
      </c>
      <c r="DQ717" s="95">
        <v>0</v>
      </c>
      <c r="DR717" s="95">
        <v>0</v>
      </c>
      <c r="DS717" s="95">
        <v>0</v>
      </c>
      <c r="DT717" s="95">
        <v>0</v>
      </c>
      <c r="DU717" s="95">
        <v>0</v>
      </c>
      <c r="DV717" s="95">
        <v>0</v>
      </c>
      <c r="ER717" s="95" t="s">
        <v>529</v>
      </c>
      <c r="ES717" s="95" t="s">
        <v>195</v>
      </c>
      <c r="ET717" s="95" t="s">
        <v>536</v>
      </c>
      <c r="EU717" s="95" t="s">
        <v>540</v>
      </c>
      <c r="EV717" s="95" t="s">
        <v>372</v>
      </c>
      <c r="EW717" s="95" t="s">
        <v>530</v>
      </c>
      <c r="EX717" s="95">
        <v>2020</v>
      </c>
      <c r="EY717" s="95">
        <v>8.3172102065914616E-4</v>
      </c>
      <c r="EZ717" s="95">
        <v>1615.3706110000001</v>
      </c>
      <c r="FA717" s="95">
        <v>1.3435376933237086</v>
      </c>
      <c r="FB717" s="95">
        <v>2020</v>
      </c>
      <c r="FC717" s="95" t="s">
        <v>216</v>
      </c>
      <c r="FD717" s="95">
        <v>1.2505100621307443E-2</v>
      </c>
      <c r="FE717" s="95">
        <v>1</v>
      </c>
      <c r="FF717" s="95">
        <v>0</v>
      </c>
      <c r="FG717" s="95" t="s">
        <v>531</v>
      </c>
      <c r="FH717" s="95">
        <v>9.2559170460587183E-3</v>
      </c>
      <c r="FI717" s="95">
        <v>0.29588253806259002</v>
      </c>
      <c r="FJ717" s="95">
        <v>0</v>
      </c>
      <c r="FK717" s="95">
        <v>0</v>
      </c>
      <c r="FL717" s="95">
        <v>0</v>
      </c>
      <c r="FM717" s="95">
        <v>0</v>
      </c>
      <c r="FN717" s="95">
        <v>0</v>
      </c>
      <c r="FO717" s="95">
        <v>0</v>
      </c>
      <c r="GV717" s="259"/>
      <c r="GW717" s="259"/>
    </row>
    <row r="718" spans="98:205" x14ac:dyDescent="0.25">
      <c r="CT718" s="95" t="s">
        <v>195</v>
      </c>
      <c r="CU718" s="95" t="s">
        <v>559</v>
      </c>
      <c r="CV718" s="95" t="s">
        <v>552</v>
      </c>
      <c r="CW718" s="95">
        <v>2022</v>
      </c>
      <c r="CX718" s="95">
        <v>0</v>
      </c>
      <c r="CY718" s="95">
        <v>0</v>
      </c>
      <c r="CZ718" s="95">
        <v>6.7063499629467407E-2</v>
      </c>
      <c r="DA718" s="95">
        <v>0</v>
      </c>
      <c r="DB718" s="95">
        <v>7.7900575334948444E-2</v>
      </c>
      <c r="DC718" s="95">
        <v>3.6425060683954381E-2</v>
      </c>
      <c r="DD718" s="95">
        <v>1.5808724525430849E-3</v>
      </c>
      <c r="DE718" s="95">
        <v>3.9894642198450618E-2</v>
      </c>
      <c r="DF718" s="95">
        <v>0</v>
      </c>
      <c r="DG718" s="95">
        <v>0</v>
      </c>
      <c r="DH718" s="95">
        <v>0</v>
      </c>
      <c r="DI718" s="95">
        <v>0</v>
      </c>
      <c r="DJ718" s="95">
        <v>7.0830786757517265E-4</v>
      </c>
      <c r="DK718" s="95">
        <v>0</v>
      </c>
      <c r="DL718" s="95">
        <v>0</v>
      </c>
      <c r="DM718" s="95">
        <v>0</v>
      </c>
      <c r="DN718" s="95">
        <v>0</v>
      </c>
      <c r="DO718" s="95">
        <v>0</v>
      </c>
      <c r="DP718" s="95">
        <v>0</v>
      </c>
      <c r="DQ718" s="95">
        <v>5.2242852051106129E-3</v>
      </c>
      <c r="DR718" s="95">
        <v>0</v>
      </c>
      <c r="DS718" s="95">
        <v>5.2242852051106129E-3</v>
      </c>
      <c r="DT718" s="95">
        <v>0</v>
      </c>
      <c r="DU718" s="95">
        <v>0</v>
      </c>
      <c r="DV718" s="95">
        <v>0</v>
      </c>
      <c r="ER718" s="95" t="s">
        <v>529</v>
      </c>
      <c r="ES718" s="95" t="s">
        <v>195</v>
      </c>
      <c r="ET718" s="95" t="s">
        <v>536</v>
      </c>
      <c r="EU718" s="95" t="s">
        <v>543</v>
      </c>
      <c r="EV718" s="95" t="s">
        <v>372</v>
      </c>
      <c r="EW718" s="95" t="s">
        <v>530</v>
      </c>
      <c r="EX718" s="95">
        <v>2020</v>
      </c>
      <c r="EY718" s="95">
        <v>7.080137781049509E-5</v>
      </c>
      <c r="EZ718" s="95">
        <v>1615.3706110000001</v>
      </c>
      <c r="FA718" s="95">
        <v>0.11437046493338129</v>
      </c>
      <c r="FB718" s="95">
        <v>2020</v>
      </c>
      <c r="FC718" s="95" t="s">
        <v>216</v>
      </c>
      <c r="FD718" s="95">
        <v>1.2505100621307443E-2</v>
      </c>
      <c r="FE718" s="95">
        <v>1</v>
      </c>
      <c r="FF718" s="95">
        <v>0</v>
      </c>
      <c r="FG718" s="95" t="s">
        <v>531</v>
      </c>
      <c r="FH718" s="95">
        <v>7.8792246857155171E-4</v>
      </c>
      <c r="FI718" s="95">
        <v>2.518740159806885E-2</v>
      </c>
      <c r="FJ718" s="95">
        <v>0</v>
      </c>
      <c r="FK718" s="95">
        <v>0</v>
      </c>
      <c r="FL718" s="95">
        <v>0</v>
      </c>
      <c r="FM718" s="95">
        <v>0</v>
      </c>
      <c r="FN718" s="95">
        <v>0</v>
      </c>
      <c r="FO718" s="95">
        <v>0</v>
      </c>
      <c r="GV718" s="259"/>
      <c r="GW718" s="259"/>
    </row>
    <row r="719" spans="98:205" x14ac:dyDescent="0.25">
      <c r="CT719" s="95" t="s">
        <v>195</v>
      </c>
      <c r="CU719" s="95" t="s">
        <v>559</v>
      </c>
      <c r="CV719" s="95" t="s">
        <v>552</v>
      </c>
      <c r="CW719" s="95">
        <v>2023</v>
      </c>
      <c r="CX719" s="95">
        <v>0</v>
      </c>
      <c r="CY719" s="95">
        <v>0</v>
      </c>
      <c r="CZ719" s="95">
        <v>0</v>
      </c>
      <c r="DA719" s="95">
        <v>6.6854221314664619E-2</v>
      </c>
      <c r="DB719" s="95">
        <v>8.0408269036977148E-2</v>
      </c>
      <c r="DC719" s="95">
        <v>3.7590224611390589E-2</v>
      </c>
      <c r="DD719" s="95">
        <v>1.6314334115687171E-3</v>
      </c>
      <c r="DE719" s="95">
        <v>4.1186611014017653E-2</v>
      </c>
      <c r="DF719" s="95">
        <v>0</v>
      </c>
      <c r="DG719" s="95">
        <v>0</v>
      </c>
      <c r="DH719" s="95">
        <v>0</v>
      </c>
      <c r="DI719" s="95">
        <v>0</v>
      </c>
      <c r="DJ719" s="95">
        <v>7.0830786757517265E-4</v>
      </c>
      <c r="DK719" s="95">
        <v>0</v>
      </c>
      <c r="DL719" s="95">
        <v>0</v>
      </c>
      <c r="DM719" s="95">
        <v>0</v>
      </c>
      <c r="DN719" s="95">
        <v>0</v>
      </c>
      <c r="DO719" s="95">
        <v>0</v>
      </c>
      <c r="DP719" s="95">
        <v>0</v>
      </c>
      <c r="DQ719" s="95">
        <v>0</v>
      </c>
      <c r="DR719" s="95">
        <v>0</v>
      </c>
      <c r="DS719" s="95">
        <v>0</v>
      </c>
      <c r="DT719" s="95">
        <v>5.3756322137271644E-3</v>
      </c>
      <c r="DU719" s="95">
        <v>0</v>
      </c>
      <c r="DV719" s="95">
        <v>5.3756322137271644E-3</v>
      </c>
      <c r="ER719" s="95" t="s">
        <v>529</v>
      </c>
      <c r="ES719" s="95" t="s">
        <v>195</v>
      </c>
      <c r="ET719" s="95" t="s">
        <v>536</v>
      </c>
      <c r="EU719" s="95" t="s">
        <v>546</v>
      </c>
      <c r="EV719" s="95" t="s">
        <v>372</v>
      </c>
      <c r="EW719" s="95" t="s">
        <v>530</v>
      </c>
      <c r="EX719" s="95">
        <v>2020</v>
      </c>
      <c r="EY719" s="95">
        <v>8.112285390582236E-6</v>
      </c>
      <c r="EZ719" s="95">
        <v>1615.3706110000001</v>
      </c>
      <c r="FA719" s="95">
        <v>1.31043474079912E-2</v>
      </c>
      <c r="FB719" s="95">
        <v>2020</v>
      </c>
      <c r="FC719" s="95" t="s">
        <v>216</v>
      </c>
      <c r="FD719" s="95">
        <v>1.2505100621307443E-2</v>
      </c>
      <c r="FE719" s="95">
        <v>1</v>
      </c>
      <c r="FF719" s="95">
        <v>0</v>
      </c>
      <c r="FG719" s="95" t="s">
        <v>531</v>
      </c>
      <c r="FH719" s="95">
        <v>9.0278637625001239E-5</v>
      </c>
      <c r="FI719" s="95">
        <v>2.885923923085767E-3</v>
      </c>
      <c r="FJ719" s="95">
        <v>0</v>
      </c>
      <c r="FK719" s="95">
        <v>0</v>
      </c>
      <c r="FL719" s="95">
        <v>0</v>
      </c>
      <c r="FM719" s="95">
        <v>0</v>
      </c>
      <c r="FN719" s="95">
        <v>0</v>
      </c>
      <c r="FO719" s="95">
        <v>0</v>
      </c>
      <c r="GV719" s="259"/>
      <c r="GW719" s="259"/>
    </row>
    <row r="720" spans="98:205" x14ac:dyDescent="0.25">
      <c r="CT720" s="95" t="s">
        <v>195</v>
      </c>
      <c r="CU720" s="95" t="s">
        <v>560</v>
      </c>
      <c r="CV720" s="95" t="s">
        <v>398</v>
      </c>
      <c r="CW720" s="95">
        <v>2020</v>
      </c>
      <c r="CX720" s="95">
        <v>1.7813134635669281E-6</v>
      </c>
      <c r="CY720" s="95">
        <v>0</v>
      </c>
      <c r="CZ720" s="95">
        <v>0</v>
      </c>
      <c r="DA720" s="95">
        <v>0</v>
      </c>
      <c r="DB720" s="95">
        <v>14146.130641332509</v>
      </c>
      <c r="DC720" s="95">
        <v>222.22942162782999</v>
      </c>
      <c r="DD720" s="95">
        <v>8585.7228092479418</v>
      </c>
      <c r="DE720" s="95">
        <v>5338.1784104567396</v>
      </c>
      <c r="DF720" s="95">
        <v>0</v>
      </c>
      <c r="DG720" s="95">
        <v>0</v>
      </c>
      <c r="DH720" s="95">
        <v>0</v>
      </c>
      <c r="DI720" s="95">
        <v>0</v>
      </c>
      <c r="DJ720" s="95">
        <v>6.7726852762972948E-8</v>
      </c>
      <c r="DK720" s="95">
        <v>2.5198692968782261E-2</v>
      </c>
      <c r="DL720" s="95">
        <v>0</v>
      </c>
      <c r="DM720" s="95">
        <v>2.5198692968782261E-2</v>
      </c>
      <c r="DN720" s="95">
        <v>0</v>
      </c>
      <c r="DO720" s="95">
        <v>0</v>
      </c>
      <c r="DP720" s="95">
        <v>0</v>
      </c>
      <c r="DQ720" s="95">
        <v>0</v>
      </c>
      <c r="DR720" s="95">
        <v>0</v>
      </c>
      <c r="DS720" s="95">
        <v>0</v>
      </c>
      <c r="DT720" s="95">
        <v>0</v>
      </c>
      <c r="DU720" s="95">
        <v>0</v>
      </c>
      <c r="DV720" s="95">
        <v>0</v>
      </c>
      <c r="ER720" s="95" t="s">
        <v>529</v>
      </c>
      <c r="ES720" s="95" t="s">
        <v>195</v>
      </c>
      <c r="ET720" s="95" t="s">
        <v>536</v>
      </c>
      <c r="EU720" s="95" t="s">
        <v>549</v>
      </c>
      <c r="EV720" s="95" t="s">
        <v>372</v>
      </c>
      <c r="EW720" s="95" t="s">
        <v>530</v>
      </c>
      <c r="EX720" s="95">
        <v>2020</v>
      </c>
      <c r="EY720" s="95">
        <v>2.9868542818610369E-5</v>
      </c>
      <c r="EZ720" s="95">
        <v>1615.3706110000001</v>
      </c>
      <c r="FA720" s="95">
        <v>4.8248766262578298E-2</v>
      </c>
      <c r="FB720" s="95">
        <v>2020</v>
      </c>
      <c r="FC720" s="95" t="s">
        <v>216</v>
      </c>
      <c r="FD720" s="95">
        <v>1.2505100621307443E-2</v>
      </c>
      <c r="FE720" s="95">
        <v>1</v>
      </c>
      <c r="FF720" s="95">
        <v>0</v>
      </c>
      <c r="FG720" s="95" t="s">
        <v>531</v>
      </c>
      <c r="FH720" s="95">
        <v>3.3239601711234002E-4</v>
      </c>
      <c r="FI720" s="95">
        <v>1.0625654561907939E-2</v>
      </c>
      <c r="FJ720" s="95">
        <v>0</v>
      </c>
      <c r="FK720" s="95">
        <v>0</v>
      </c>
      <c r="FL720" s="95">
        <v>0</v>
      </c>
      <c r="FM720" s="95">
        <v>0</v>
      </c>
      <c r="FN720" s="95">
        <v>0</v>
      </c>
      <c r="FO720" s="95">
        <v>0</v>
      </c>
      <c r="GV720" s="259"/>
      <c r="GW720" s="259"/>
    </row>
    <row r="721" spans="98:205" x14ac:dyDescent="0.25">
      <c r="CT721" s="95" t="s">
        <v>195</v>
      </c>
      <c r="CU721" s="95" t="s">
        <v>560</v>
      </c>
      <c r="CV721" s="95" t="s">
        <v>398</v>
      </c>
      <c r="CW721" s="95">
        <v>2021</v>
      </c>
      <c r="CX721" s="95">
        <v>0</v>
      </c>
      <c r="CY721" s="95">
        <v>1.6267819757547948E-6</v>
      </c>
      <c r="CZ721" s="95">
        <v>0</v>
      </c>
      <c r="DA721" s="95">
        <v>0</v>
      </c>
      <c r="DB721" s="95">
        <v>14146.130641332509</v>
      </c>
      <c r="DC721" s="95">
        <v>222.22942162782999</v>
      </c>
      <c r="DD721" s="95">
        <v>8585.7228092479418</v>
      </c>
      <c r="DE721" s="95">
        <v>5338.1784104567396</v>
      </c>
      <c r="DF721" s="95">
        <v>0</v>
      </c>
      <c r="DG721" s="95">
        <v>0</v>
      </c>
      <c r="DH721" s="95">
        <v>0</v>
      </c>
      <c r="DI721" s="95">
        <v>0</v>
      </c>
      <c r="DJ721" s="95">
        <v>6.7726852762972948E-8</v>
      </c>
      <c r="DK721" s="95">
        <v>0</v>
      </c>
      <c r="DL721" s="95">
        <v>0</v>
      </c>
      <c r="DM721" s="95">
        <v>0</v>
      </c>
      <c r="DN721" s="95">
        <v>2.3012670353992341E-2</v>
      </c>
      <c r="DO721" s="95">
        <v>0</v>
      </c>
      <c r="DP721" s="95">
        <v>2.3012670353992341E-2</v>
      </c>
      <c r="DQ721" s="95">
        <v>0</v>
      </c>
      <c r="DR721" s="95">
        <v>0</v>
      </c>
      <c r="DS721" s="95">
        <v>0</v>
      </c>
      <c r="DT721" s="95">
        <v>0</v>
      </c>
      <c r="DU721" s="95">
        <v>0</v>
      </c>
      <c r="DV721" s="95">
        <v>0</v>
      </c>
      <c r="ER721" s="95" t="s">
        <v>529</v>
      </c>
      <c r="ES721" s="95" t="s">
        <v>195</v>
      </c>
      <c r="ET721" s="95" t="s">
        <v>536</v>
      </c>
      <c r="EU721" s="95" t="s">
        <v>552</v>
      </c>
      <c r="EV721" s="95" t="s">
        <v>372</v>
      </c>
      <c r="EW721" s="95" t="s">
        <v>530</v>
      </c>
      <c r="EX721" s="95">
        <v>2020</v>
      </c>
      <c r="EY721" s="95">
        <v>1.6685588189719821E-4</v>
      </c>
      <c r="EZ721" s="95">
        <v>1615.3706110000001</v>
      </c>
      <c r="FA721" s="95">
        <v>0.26953408788922095</v>
      </c>
      <c r="FB721" s="95">
        <v>2020</v>
      </c>
      <c r="FC721" s="95" t="s">
        <v>216</v>
      </c>
      <c r="FD721" s="95">
        <v>1.2505100621307443E-2</v>
      </c>
      <c r="FE721" s="95">
        <v>1</v>
      </c>
      <c r="FF721" s="95">
        <v>0</v>
      </c>
      <c r="FG721" s="95" t="s">
        <v>531</v>
      </c>
      <c r="FH721" s="95">
        <v>1.8568776826915873E-3</v>
      </c>
      <c r="FI721" s="95">
        <v>5.9358535614849342E-2</v>
      </c>
      <c r="FJ721" s="95">
        <v>0</v>
      </c>
      <c r="FK721" s="95">
        <v>0</v>
      </c>
      <c r="FL721" s="95">
        <v>0</v>
      </c>
      <c r="FM721" s="95">
        <v>0</v>
      </c>
      <c r="FN721" s="95">
        <v>0</v>
      </c>
      <c r="FO721" s="95">
        <v>0</v>
      </c>
      <c r="GV721" s="259"/>
      <c r="GW721" s="259"/>
    </row>
    <row r="722" spans="98:205" x14ac:dyDescent="0.25">
      <c r="CT722" s="95" t="s">
        <v>195</v>
      </c>
      <c r="CU722" s="95" t="s">
        <v>560</v>
      </c>
      <c r="CV722" s="95" t="s">
        <v>398</v>
      </c>
      <c r="CW722" s="95">
        <v>2022</v>
      </c>
      <c r="CX722" s="95">
        <v>0</v>
      </c>
      <c r="CY722" s="95">
        <v>0</v>
      </c>
      <c r="CZ722" s="95">
        <v>1.8450681350443507E-6</v>
      </c>
      <c r="DA722" s="95">
        <v>0</v>
      </c>
      <c r="DB722" s="95">
        <v>14146.13064133252</v>
      </c>
      <c r="DC722" s="95">
        <v>222.22942162783019</v>
      </c>
      <c r="DD722" s="95">
        <v>8585.7228092479436</v>
      </c>
      <c r="DE722" s="95">
        <v>5338.1784104567441</v>
      </c>
      <c r="DF722" s="95">
        <v>0</v>
      </c>
      <c r="DG722" s="95">
        <v>0</v>
      </c>
      <c r="DH722" s="95">
        <v>0</v>
      </c>
      <c r="DI722" s="95">
        <v>0</v>
      </c>
      <c r="DJ722" s="95">
        <v>8.302403146176812E-8</v>
      </c>
      <c r="DK722" s="95">
        <v>0</v>
      </c>
      <c r="DL722" s="95">
        <v>0</v>
      </c>
      <c r="DM722" s="95">
        <v>0</v>
      </c>
      <c r="DN722" s="95">
        <v>0</v>
      </c>
      <c r="DO722" s="95">
        <v>0</v>
      </c>
      <c r="DP722" s="95">
        <v>0</v>
      </c>
      <c r="DQ722" s="95">
        <v>2.6100574880497138E-2</v>
      </c>
      <c r="DR722" s="95">
        <v>0</v>
      </c>
      <c r="DS722" s="95">
        <v>2.6100574880497138E-2</v>
      </c>
      <c r="DT722" s="95">
        <v>0</v>
      </c>
      <c r="DU722" s="95">
        <v>0</v>
      </c>
      <c r="DV722" s="95">
        <v>0</v>
      </c>
      <c r="ER722" s="95" t="s">
        <v>529</v>
      </c>
      <c r="ES722" s="95" t="s">
        <v>195</v>
      </c>
      <c r="ET722" s="95" t="s">
        <v>538</v>
      </c>
      <c r="EU722" s="95" t="s">
        <v>398</v>
      </c>
      <c r="EV722" s="95" t="s">
        <v>372</v>
      </c>
      <c r="EW722" s="95" t="s">
        <v>530</v>
      </c>
      <c r="EX722" s="95">
        <v>2020</v>
      </c>
      <c r="EY722" s="95">
        <v>8.7515437901185454E-7</v>
      </c>
      <c r="EZ722" s="95">
        <v>179.71192500000001</v>
      </c>
      <c r="FA722" s="95">
        <v>1.5727567812439999E-4</v>
      </c>
      <c r="FB722" s="95">
        <v>2020</v>
      </c>
      <c r="FC722" s="95" t="s">
        <v>216</v>
      </c>
      <c r="FD722" s="95">
        <v>1.2505100621307443E-2</v>
      </c>
      <c r="FE722" s="95">
        <v>1</v>
      </c>
      <c r="FF722" s="95">
        <v>0</v>
      </c>
      <c r="FG722" s="95" t="s">
        <v>531</v>
      </c>
      <c r="FH722" s="95">
        <v>3.1359780523913997E-6</v>
      </c>
      <c r="FI722" s="95">
        <v>1.0024734889399729E-4</v>
      </c>
      <c r="FJ722" s="95">
        <v>0</v>
      </c>
      <c r="FK722" s="95">
        <v>0</v>
      </c>
      <c r="FL722" s="95">
        <v>0</v>
      </c>
      <c r="FM722" s="95">
        <v>0</v>
      </c>
      <c r="FN722" s="95">
        <v>0</v>
      </c>
      <c r="FO722" s="95">
        <v>0</v>
      </c>
      <c r="GV722" s="259"/>
      <c r="GW722" s="259"/>
    </row>
    <row r="723" spans="98:205" x14ac:dyDescent="0.25">
      <c r="CT723" s="95" t="s">
        <v>195</v>
      </c>
      <c r="CU723" s="95" t="s">
        <v>560</v>
      </c>
      <c r="CV723" s="95" t="s">
        <v>398</v>
      </c>
      <c r="CW723" s="95">
        <v>2023</v>
      </c>
      <c r="CX723" s="95">
        <v>0</v>
      </c>
      <c r="CY723" s="95">
        <v>0</v>
      </c>
      <c r="CZ723" s="95">
        <v>0</v>
      </c>
      <c r="DA723" s="95">
        <v>1.8393104165815233E-6</v>
      </c>
      <c r="DB723" s="95">
        <v>14664.637556436621</v>
      </c>
      <c r="DC723" s="95">
        <v>233.23007680793799</v>
      </c>
      <c r="DD723" s="95">
        <v>8896.515993428593</v>
      </c>
      <c r="DE723" s="95">
        <v>5534.8914862000911</v>
      </c>
      <c r="DF723" s="95">
        <v>0</v>
      </c>
      <c r="DG723" s="95">
        <v>0</v>
      </c>
      <c r="DH723" s="95">
        <v>0</v>
      </c>
      <c r="DI723" s="95">
        <v>0</v>
      </c>
      <c r="DJ723" s="95">
        <v>8.302403146176812E-8</v>
      </c>
      <c r="DK723" s="95">
        <v>0</v>
      </c>
      <c r="DL723" s="95">
        <v>0</v>
      </c>
      <c r="DM723" s="95">
        <v>0</v>
      </c>
      <c r="DN723" s="95">
        <v>0</v>
      </c>
      <c r="DO723" s="95">
        <v>0</v>
      </c>
      <c r="DP723" s="95">
        <v>0</v>
      </c>
      <c r="DQ723" s="95">
        <v>0</v>
      </c>
      <c r="DR723" s="95">
        <v>0</v>
      </c>
      <c r="DS723" s="95">
        <v>0</v>
      </c>
      <c r="DT723" s="95">
        <v>2.6972820612946494E-2</v>
      </c>
      <c r="DU723" s="95">
        <v>0</v>
      </c>
      <c r="DV723" s="95">
        <v>2.6972820612946494E-2</v>
      </c>
      <c r="ER723" s="95" t="s">
        <v>529</v>
      </c>
      <c r="ES723" s="95" t="s">
        <v>195</v>
      </c>
      <c r="ET723" s="95" t="s">
        <v>538</v>
      </c>
      <c r="EU723" s="95" t="s">
        <v>534</v>
      </c>
      <c r="EV723" s="95" t="s">
        <v>372</v>
      </c>
      <c r="EW723" s="95" t="s">
        <v>530</v>
      </c>
      <c r="EX723" s="95">
        <v>2020</v>
      </c>
      <c r="EY723" s="95">
        <v>2.3213936731009919E-6</v>
      </c>
      <c r="EZ723" s="95">
        <v>179.71192500000001</v>
      </c>
      <c r="FA723" s="95">
        <v>4.171821256758E-4</v>
      </c>
      <c r="FB723" s="95">
        <v>2020</v>
      </c>
      <c r="FC723" s="95" t="s">
        <v>216</v>
      </c>
      <c r="FD723" s="95">
        <v>1.2505100621307443E-2</v>
      </c>
      <c r="FE723" s="95">
        <v>1</v>
      </c>
      <c r="FF723" s="95">
        <v>0</v>
      </c>
      <c r="FG723" s="95" t="s">
        <v>531</v>
      </c>
      <c r="FH723" s="95">
        <v>8.3183490643384597E-6</v>
      </c>
      <c r="FI723" s="95">
        <v>2.6591144036830646E-4</v>
      </c>
      <c r="FJ723" s="95">
        <v>0</v>
      </c>
      <c r="FK723" s="95">
        <v>0</v>
      </c>
      <c r="FL723" s="95">
        <v>0</v>
      </c>
      <c r="FM723" s="95">
        <v>0</v>
      </c>
      <c r="FN723" s="95">
        <v>0</v>
      </c>
      <c r="FO723" s="95">
        <v>0</v>
      </c>
      <c r="GV723" s="259"/>
      <c r="GW723" s="259"/>
    </row>
    <row r="724" spans="98:205" x14ac:dyDescent="0.25">
      <c r="CT724" s="95" t="s">
        <v>195</v>
      </c>
      <c r="CU724" s="95" t="s">
        <v>560</v>
      </c>
      <c r="CV724" s="95" t="s">
        <v>534</v>
      </c>
      <c r="CW724" s="95">
        <v>2020</v>
      </c>
      <c r="CX724" s="95">
        <v>5.4885839354449381E-6</v>
      </c>
      <c r="CY724" s="95">
        <v>0</v>
      </c>
      <c r="CZ724" s="95">
        <v>0</v>
      </c>
      <c r="DA724" s="95">
        <v>0</v>
      </c>
      <c r="DB724" s="95">
        <v>8807.9522308757732</v>
      </c>
      <c r="DC724" s="95">
        <v>222.2294216278278</v>
      </c>
      <c r="DD724" s="95">
        <v>8585.7228092479418</v>
      </c>
      <c r="DE724" s="95">
        <v>0</v>
      </c>
      <c r="DF724" s="95">
        <v>0</v>
      </c>
      <c r="DG724" s="95">
        <v>0</v>
      </c>
      <c r="DH724" s="95">
        <v>0</v>
      </c>
      <c r="DI724" s="95">
        <v>0</v>
      </c>
      <c r="DJ724" s="95">
        <v>8.3073138853664808E-8</v>
      </c>
      <c r="DK724" s="95">
        <v>4.8343185118551173E-2</v>
      </c>
      <c r="DL724" s="95">
        <v>0</v>
      </c>
      <c r="DM724" s="95">
        <v>4.8343185118551173E-2</v>
      </c>
      <c r="DN724" s="95">
        <v>0</v>
      </c>
      <c r="DO724" s="95">
        <v>0</v>
      </c>
      <c r="DP724" s="95">
        <v>0</v>
      </c>
      <c r="DQ724" s="95">
        <v>0</v>
      </c>
      <c r="DR724" s="95">
        <v>0</v>
      </c>
      <c r="DS724" s="95">
        <v>0</v>
      </c>
      <c r="DT724" s="95">
        <v>0</v>
      </c>
      <c r="DU724" s="95">
        <v>0</v>
      </c>
      <c r="DV724" s="95">
        <v>0</v>
      </c>
      <c r="ER724" s="95" t="s">
        <v>529</v>
      </c>
      <c r="ES724" s="95" t="s">
        <v>195</v>
      </c>
      <c r="ET724" s="95" t="s">
        <v>538</v>
      </c>
      <c r="EU724" s="95" t="s">
        <v>537</v>
      </c>
      <c r="EV724" s="95" t="s">
        <v>372</v>
      </c>
      <c r="EW724" s="95" t="s">
        <v>530</v>
      </c>
      <c r="EX724" s="95">
        <v>2020</v>
      </c>
      <c r="EY724" s="95">
        <v>1.6144840519596011E-5</v>
      </c>
      <c r="EZ724" s="95">
        <v>179.71192500000001</v>
      </c>
      <c r="FA724" s="95">
        <v>2.9014203685945998E-3</v>
      </c>
      <c r="FB724" s="95">
        <v>2020</v>
      </c>
      <c r="FC724" s="95" t="s">
        <v>216</v>
      </c>
      <c r="FD724" s="95">
        <v>1.2505100621307443E-2</v>
      </c>
      <c r="FE724" s="95">
        <v>1</v>
      </c>
      <c r="FF724" s="95">
        <v>0</v>
      </c>
      <c r="FG724" s="95" t="s">
        <v>531</v>
      </c>
      <c r="FH724" s="95">
        <v>5.7852496362960704E-5</v>
      </c>
      <c r="FI724" s="95">
        <v>1.849362237361281E-3</v>
      </c>
      <c r="FJ724" s="95">
        <v>0</v>
      </c>
      <c r="FK724" s="95">
        <v>0</v>
      </c>
      <c r="FL724" s="95">
        <v>0</v>
      </c>
      <c r="FM724" s="95">
        <v>0</v>
      </c>
      <c r="FN724" s="95">
        <v>0</v>
      </c>
      <c r="FO724" s="95">
        <v>0</v>
      </c>
      <c r="GV724" s="259"/>
      <c r="GW724" s="259"/>
    </row>
    <row r="725" spans="98:205" x14ac:dyDescent="0.25">
      <c r="CT725" s="95" t="s">
        <v>195</v>
      </c>
      <c r="CU725" s="95" t="s">
        <v>560</v>
      </c>
      <c r="CV725" s="95" t="s">
        <v>534</v>
      </c>
      <c r="CW725" s="95">
        <v>2021</v>
      </c>
      <c r="CX725" s="95">
        <v>0</v>
      </c>
      <c r="CY725" s="95">
        <v>5.012441437859076E-6</v>
      </c>
      <c r="CZ725" s="95">
        <v>0</v>
      </c>
      <c r="DA725" s="95">
        <v>0</v>
      </c>
      <c r="DB725" s="95">
        <v>8807.9522308757732</v>
      </c>
      <c r="DC725" s="95">
        <v>222.2294216278278</v>
      </c>
      <c r="DD725" s="95">
        <v>8585.7228092479418</v>
      </c>
      <c r="DE725" s="95">
        <v>0</v>
      </c>
      <c r="DF725" s="95">
        <v>0</v>
      </c>
      <c r="DG725" s="95">
        <v>0</v>
      </c>
      <c r="DH725" s="95">
        <v>0</v>
      </c>
      <c r="DI725" s="95">
        <v>0</v>
      </c>
      <c r="DJ725" s="95">
        <v>8.3073138853664808E-8</v>
      </c>
      <c r="DK725" s="95">
        <v>0</v>
      </c>
      <c r="DL725" s="95">
        <v>0</v>
      </c>
      <c r="DM725" s="95">
        <v>0</v>
      </c>
      <c r="DN725" s="95">
        <v>4.4149344744725018E-2</v>
      </c>
      <c r="DO725" s="95">
        <v>0</v>
      </c>
      <c r="DP725" s="95">
        <v>4.4149344744725018E-2</v>
      </c>
      <c r="DQ725" s="95">
        <v>0</v>
      </c>
      <c r="DR725" s="95">
        <v>0</v>
      </c>
      <c r="DS725" s="95">
        <v>0</v>
      </c>
      <c r="DT725" s="95">
        <v>0</v>
      </c>
      <c r="DU725" s="95">
        <v>0</v>
      </c>
      <c r="DV725" s="95">
        <v>0</v>
      </c>
      <c r="ER725" s="95" t="s">
        <v>529</v>
      </c>
      <c r="ES725" s="95" t="s">
        <v>195</v>
      </c>
      <c r="ET725" s="95" t="s">
        <v>538</v>
      </c>
      <c r="EU725" s="95" t="s">
        <v>540</v>
      </c>
      <c r="EV725" s="95" t="s">
        <v>372</v>
      </c>
      <c r="EW725" s="95" t="s">
        <v>530</v>
      </c>
      <c r="EX725" s="95">
        <v>2020</v>
      </c>
      <c r="EY725" s="95">
        <v>2.7863316809084151E-3</v>
      </c>
      <c r="EZ725" s="95">
        <v>179.71192500000001</v>
      </c>
      <c r="FA725" s="95">
        <v>0.50073703006453707</v>
      </c>
      <c r="FB725" s="95">
        <v>2020</v>
      </c>
      <c r="FC725" s="95" t="s">
        <v>216</v>
      </c>
      <c r="FD725" s="95">
        <v>1.2505100621307443E-2</v>
      </c>
      <c r="FE725" s="95">
        <v>1</v>
      </c>
      <c r="FF725" s="95">
        <v>0</v>
      </c>
      <c r="FG725" s="95" t="s">
        <v>531</v>
      </c>
      <c r="FH725" s="95">
        <v>9.9843812789666298E-3</v>
      </c>
      <c r="FI725" s="95">
        <v>0.31916924699138166</v>
      </c>
      <c r="FJ725" s="95">
        <v>0</v>
      </c>
      <c r="FK725" s="95">
        <v>0</v>
      </c>
      <c r="FL725" s="95">
        <v>0</v>
      </c>
      <c r="FM725" s="95">
        <v>0</v>
      </c>
      <c r="FN725" s="95">
        <v>0</v>
      </c>
      <c r="FO725" s="95">
        <v>0</v>
      </c>
      <c r="GV725" s="259"/>
      <c r="GW725" s="259"/>
    </row>
    <row r="726" spans="98:205" x14ac:dyDescent="0.25">
      <c r="CT726" s="95" t="s">
        <v>195</v>
      </c>
      <c r="CU726" s="95" t="s">
        <v>560</v>
      </c>
      <c r="CV726" s="95" t="s">
        <v>534</v>
      </c>
      <c r="CW726" s="95">
        <v>2022</v>
      </c>
      <c r="CX726" s="95">
        <v>0</v>
      </c>
      <c r="CY726" s="95">
        <v>0</v>
      </c>
      <c r="CZ726" s="95">
        <v>5.6969767561469024E-6</v>
      </c>
      <c r="DA726" s="95">
        <v>0</v>
      </c>
      <c r="DB726" s="95">
        <v>8807.9522308757732</v>
      </c>
      <c r="DC726" s="95">
        <v>222.22942162782971</v>
      </c>
      <c r="DD726" s="95">
        <v>8585.7228092479436</v>
      </c>
      <c r="DE726" s="95">
        <v>0</v>
      </c>
      <c r="DF726" s="95">
        <v>0</v>
      </c>
      <c r="DG726" s="95">
        <v>0</v>
      </c>
      <c r="DH726" s="95">
        <v>0</v>
      </c>
      <c r="DI726" s="95">
        <v>0</v>
      </c>
      <c r="DJ726" s="95">
        <v>9.5847137344865168E-8</v>
      </c>
      <c r="DK726" s="95">
        <v>0</v>
      </c>
      <c r="DL726" s="95">
        <v>0</v>
      </c>
      <c r="DM726" s="95">
        <v>0</v>
      </c>
      <c r="DN726" s="95">
        <v>0</v>
      </c>
      <c r="DO726" s="95">
        <v>0</v>
      </c>
      <c r="DP726" s="95">
        <v>0</v>
      </c>
      <c r="DQ726" s="95">
        <v>5.0178699128551538E-2</v>
      </c>
      <c r="DR726" s="95">
        <v>0</v>
      </c>
      <c r="DS726" s="95">
        <v>5.0178699128551538E-2</v>
      </c>
      <c r="DT726" s="95">
        <v>0</v>
      </c>
      <c r="DU726" s="95">
        <v>0</v>
      </c>
      <c r="DV726" s="95">
        <v>0</v>
      </c>
      <c r="ER726" s="95" t="s">
        <v>529</v>
      </c>
      <c r="ES726" s="95" t="s">
        <v>195</v>
      </c>
      <c r="ET726" s="95" t="s">
        <v>538</v>
      </c>
      <c r="EU726" s="95" t="s">
        <v>543</v>
      </c>
      <c r="EV726" s="95" t="s">
        <v>372</v>
      </c>
      <c r="EW726" s="95" t="s">
        <v>530</v>
      </c>
      <c r="EX726" s="95">
        <v>2020</v>
      </c>
      <c r="EY726" s="95">
        <v>7.1554449680623033E-5</v>
      </c>
      <c r="EZ726" s="95">
        <v>179.71192500000001</v>
      </c>
      <c r="FA726" s="95">
        <v>1.2859187894420402E-2</v>
      </c>
      <c r="FB726" s="95">
        <v>2020</v>
      </c>
      <c r="FC726" s="95" t="s">
        <v>216</v>
      </c>
      <c r="FD726" s="95">
        <v>1.2505100621307443E-2</v>
      </c>
      <c r="FE726" s="95">
        <v>1</v>
      </c>
      <c r="FF726" s="95">
        <v>0</v>
      </c>
      <c r="FG726" s="95" t="s">
        <v>531</v>
      </c>
      <c r="FH726" s="95">
        <v>2.5640411466916631E-4</v>
      </c>
      <c r="FI726" s="95">
        <v>8.1964325998695863E-3</v>
      </c>
      <c r="FJ726" s="95">
        <v>0</v>
      </c>
      <c r="FK726" s="95">
        <v>0</v>
      </c>
      <c r="FL726" s="95">
        <v>0</v>
      </c>
      <c r="FM726" s="95">
        <v>0</v>
      </c>
      <c r="FN726" s="95">
        <v>0</v>
      </c>
      <c r="FO726" s="95">
        <v>0</v>
      </c>
      <c r="GV726" s="259"/>
      <c r="GW726" s="259"/>
    </row>
    <row r="727" spans="98:205" x14ac:dyDescent="0.25">
      <c r="CT727" s="95" t="s">
        <v>195</v>
      </c>
      <c r="CU727" s="95" t="s">
        <v>560</v>
      </c>
      <c r="CV727" s="95" t="s">
        <v>534</v>
      </c>
      <c r="CW727" s="95">
        <v>2023</v>
      </c>
      <c r="CX727" s="95">
        <v>0</v>
      </c>
      <c r="CY727" s="95">
        <v>0</v>
      </c>
      <c r="CZ727" s="95">
        <v>0</v>
      </c>
      <c r="DA727" s="95">
        <v>5.6791987740614986E-6</v>
      </c>
      <c r="DB727" s="95">
        <v>9129.7460702365315</v>
      </c>
      <c r="DC727" s="95">
        <v>233.2300768079387</v>
      </c>
      <c r="DD727" s="95">
        <v>8896.515993428593</v>
      </c>
      <c r="DE727" s="95">
        <v>0</v>
      </c>
      <c r="DF727" s="95">
        <v>0</v>
      </c>
      <c r="DG727" s="95">
        <v>0</v>
      </c>
      <c r="DH727" s="95">
        <v>0</v>
      </c>
      <c r="DI727" s="95">
        <v>0</v>
      </c>
      <c r="DJ727" s="95">
        <v>9.5847137344865168E-8</v>
      </c>
      <c r="DK727" s="95">
        <v>0</v>
      </c>
      <c r="DL727" s="95">
        <v>0</v>
      </c>
      <c r="DM727" s="95">
        <v>0</v>
      </c>
      <c r="DN727" s="95">
        <v>0</v>
      </c>
      <c r="DO727" s="95">
        <v>0</v>
      </c>
      <c r="DP727" s="95">
        <v>0</v>
      </c>
      <c r="DQ727" s="95">
        <v>0</v>
      </c>
      <c r="DR727" s="95">
        <v>0</v>
      </c>
      <c r="DS727" s="95">
        <v>0</v>
      </c>
      <c r="DT727" s="95">
        <v>5.1849642689580096E-2</v>
      </c>
      <c r="DU727" s="95">
        <v>0</v>
      </c>
      <c r="DV727" s="95">
        <v>5.1849642689580096E-2</v>
      </c>
      <c r="ER727" s="95" t="s">
        <v>529</v>
      </c>
      <c r="ES727" s="95" t="s">
        <v>195</v>
      </c>
      <c r="ET727" s="95" t="s">
        <v>538</v>
      </c>
      <c r="EU727" s="95" t="s">
        <v>546</v>
      </c>
      <c r="EV727" s="95" t="s">
        <v>372</v>
      </c>
      <c r="EW727" s="95" t="s">
        <v>530</v>
      </c>
      <c r="EX727" s="95">
        <v>2020</v>
      </c>
      <c r="EY727" s="95">
        <v>9.5368602460677001E-6</v>
      </c>
      <c r="EZ727" s="95">
        <v>179.71192500000001</v>
      </c>
      <c r="FA727" s="95">
        <v>1.7138875132768001E-3</v>
      </c>
      <c r="FB727" s="95">
        <v>2020</v>
      </c>
      <c r="FC727" s="95" t="s">
        <v>216</v>
      </c>
      <c r="FD727" s="95">
        <v>1.2505100621307443E-2</v>
      </c>
      <c r="FE727" s="95">
        <v>1</v>
      </c>
      <c r="FF727" s="95">
        <v>0</v>
      </c>
      <c r="FG727" s="95" t="s">
        <v>531</v>
      </c>
      <c r="FH727" s="95">
        <v>3.4173838510824881E-5</v>
      </c>
      <c r="FI727" s="95">
        <v>1.0924300664761815E-3</v>
      </c>
      <c r="FJ727" s="95">
        <v>0</v>
      </c>
      <c r="FK727" s="95">
        <v>0</v>
      </c>
      <c r="FL727" s="95">
        <v>0</v>
      </c>
      <c r="FM727" s="95">
        <v>0</v>
      </c>
      <c r="FN727" s="95">
        <v>0</v>
      </c>
      <c r="FO727" s="95">
        <v>0</v>
      </c>
      <c r="GV727" s="259"/>
      <c r="GW727" s="259"/>
    </row>
    <row r="728" spans="98:205" x14ac:dyDescent="0.25">
      <c r="CT728" s="95" t="s">
        <v>195</v>
      </c>
      <c r="CU728" s="95" t="s">
        <v>560</v>
      </c>
      <c r="CV728" s="95" t="s">
        <v>537</v>
      </c>
      <c r="CW728" s="95">
        <v>2020</v>
      </c>
      <c r="CX728" s="95">
        <v>7.6993793418938682E-4</v>
      </c>
      <c r="CY728" s="95">
        <v>0</v>
      </c>
      <c r="CZ728" s="95">
        <v>0</v>
      </c>
      <c r="DA728" s="95">
        <v>0</v>
      </c>
      <c r="DB728" s="95">
        <v>5.2405583313015329</v>
      </c>
      <c r="DC728" s="95">
        <v>0.69641821681221372</v>
      </c>
      <c r="DD728" s="95">
        <v>2.94196415228101</v>
      </c>
      <c r="DE728" s="95">
        <v>1.6021759622082881</v>
      </c>
      <c r="DF728" s="95">
        <v>0</v>
      </c>
      <c r="DG728" s="95">
        <v>0</v>
      </c>
      <c r="DH728" s="95">
        <v>0</v>
      </c>
      <c r="DI728" s="95">
        <v>0</v>
      </c>
      <c r="DJ728" s="95">
        <v>1.1028351686235371E-5</v>
      </c>
      <c r="DK728" s="95">
        <v>4.0349046556012822E-3</v>
      </c>
      <c r="DL728" s="95">
        <v>0</v>
      </c>
      <c r="DM728" s="95">
        <v>4.0349046556012822E-3</v>
      </c>
      <c r="DN728" s="95">
        <v>0</v>
      </c>
      <c r="DO728" s="95">
        <v>0</v>
      </c>
      <c r="DP728" s="95">
        <v>0</v>
      </c>
      <c r="DQ728" s="95">
        <v>0</v>
      </c>
      <c r="DR728" s="95">
        <v>0</v>
      </c>
      <c r="DS728" s="95">
        <v>0</v>
      </c>
      <c r="DT728" s="95">
        <v>0</v>
      </c>
      <c r="DU728" s="95">
        <v>0</v>
      </c>
      <c r="DV728" s="95">
        <v>0</v>
      </c>
      <c r="ER728" s="95" t="s">
        <v>529</v>
      </c>
      <c r="ES728" s="95" t="s">
        <v>195</v>
      </c>
      <c r="ET728" s="95" t="s">
        <v>538</v>
      </c>
      <c r="EU728" s="95" t="s">
        <v>549</v>
      </c>
      <c r="EV728" s="95" t="s">
        <v>372</v>
      </c>
      <c r="EW728" s="95" t="s">
        <v>530</v>
      </c>
      <c r="EX728" s="95">
        <v>2020</v>
      </c>
      <c r="EY728" s="95">
        <v>3.6201388211546339E-5</v>
      </c>
      <c r="EZ728" s="95">
        <v>179.71192500000001</v>
      </c>
      <c r="FA728" s="95">
        <v>6.5058211631693003E-3</v>
      </c>
      <c r="FB728" s="95">
        <v>2020</v>
      </c>
      <c r="FC728" s="95" t="s">
        <v>216</v>
      </c>
      <c r="FD728" s="95">
        <v>1.2505100621307443E-2</v>
      </c>
      <c r="FE728" s="95">
        <v>1</v>
      </c>
      <c r="FF728" s="95">
        <v>0</v>
      </c>
      <c r="FG728" s="95" t="s">
        <v>531</v>
      </c>
      <c r="FH728" s="95">
        <v>1.2972198005304419E-4</v>
      </c>
      <c r="FI728" s="95">
        <v>4.1468034457961258E-3</v>
      </c>
      <c r="FJ728" s="95">
        <v>0</v>
      </c>
      <c r="FK728" s="95">
        <v>0</v>
      </c>
      <c r="FL728" s="95">
        <v>0</v>
      </c>
      <c r="FM728" s="95">
        <v>0</v>
      </c>
      <c r="FN728" s="95">
        <v>0</v>
      </c>
      <c r="FO728" s="95">
        <v>0</v>
      </c>
      <c r="GV728" s="259"/>
      <c r="GW728" s="259"/>
    </row>
    <row r="729" spans="98:205" x14ac:dyDescent="0.25">
      <c r="CT729" s="95" t="s">
        <v>195</v>
      </c>
      <c r="CU729" s="95" t="s">
        <v>560</v>
      </c>
      <c r="CV729" s="95" t="s">
        <v>537</v>
      </c>
      <c r="CW729" s="95">
        <v>2021</v>
      </c>
      <c r="CX729" s="95">
        <v>0</v>
      </c>
      <c r="CY729" s="95">
        <v>7.0314471843776962E-4</v>
      </c>
      <c r="CZ729" s="95">
        <v>0</v>
      </c>
      <c r="DA729" s="95">
        <v>0</v>
      </c>
      <c r="DB729" s="95">
        <v>5.2405583313015329</v>
      </c>
      <c r="DC729" s="95">
        <v>0.69641821681221372</v>
      </c>
      <c r="DD729" s="95">
        <v>2.94196415228101</v>
      </c>
      <c r="DE729" s="95">
        <v>1.6021759622082881</v>
      </c>
      <c r="DF729" s="95">
        <v>0</v>
      </c>
      <c r="DG729" s="95">
        <v>0</v>
      </c>
      <c r="DH729" s="95">
        <v>0</v>
      </c>
      <c r="DI729" s="95">
        <v>0</v>
      </c>
      <c r="DJ729" s="95">
        <v>1.1028351686235371E-5</v>
      </c>
      <c r="DK729" s="95">
        <v>0</v>
      </c>
      <c r="DL729" s="95">
        <v>0</v>
      </c>
      <c r="DM729" s="95">
        <v>0</v>
      </c>
      <c r="DN729" s="95">
        <v>3.6848709123197244E-3</v>
      </c>
      <c r="DO729" s="95">
        <v>0</v>
      </c>
      <c r="DP729" s="95">
        <v>3.6848709123197244E-3</v>
      </c>
      <c r="DQ729" s="95">
        <v>0</v>
      </c>
      <c r="DR729" s="95">
        <v>0</v>
      </c>
      <c r="DS729" s="95">
        <v>0</v>
      </c>
      <c r="DT729" s="95">
        <v>0</v>
      </c>
      <c r="DU729" s="95">
        <v>0</v>
      </c>
      <c r="DV729" s="95">
        <v>0</v>
      </c>
      <c r="ER729" s="95" t="s">
        <v>529</v>
      </c>
      <c r="ES729" s="95" t="s">
        <v>195</v>
      </c>
      <c r="ET729" s="95" t="s">
        <v>538</v>
      </c>
      <c r="EU729" s="95" t="s">
        <v>552</v>
      </c>
      <c r="EV729" s="95" t="s">
        <v>372</v>
      </c>
      <c r="EW729" s="95" t="s">
        <v>530</v>
      </c>
      <c r="EX729" s="95">
        <v>2020</v>
      </c>
      <c r="EY729" s="95">
        <v>5.6682063582142036E-4</v>
      </c>
      <c r="EZ729" s="95">
        <v>179.71192500000001</v>
      </c>
      <c r="FA729" s="95">
        <v>0.10186442759319142</v>
      </c>
      <c r="FB729" s="95">
        <v>2020</v>
      </c>
      <c r="FC729" s="95" t="s">
        <v>216</v>
      </c>
      <c r="FD729" s="95">
        <v>1.2505100621307443E-2</v>
      </c>
      <c r="FE729" s="95">
        <v>1</v>
      </c>
      <c r="FF729" s="95">
        <v>0</v>
      </c>
      <c r="FG729" s="95" t="s">
        <v>531</v>
      </c>
      <c r="FH729" s="95">
        <v>2.0311125856280888E-3</v>
      </c>
      <c r="FI729" s="95">
        <v>6.4928277115708297E-2</v>
      </c>
      <c r="FJ729" s="95">
        <v>0</v>
      </c>
      <c r="FK729" s="95">
        <v>0</v>
      </c>
      <c r="FL729" s="95">
        <v>0</v>
      </c>
      <c r="FM729" s="95">
        <v>0</v>
      </c>
      <c r="FN729" s="95">
        <v>0</v>
      </c>
      <c r="FO729" s="95">
        <v>0</v>
      </c>
      <c r="GV729" s="259"/>
      <c r="GW729" s="259"/>
    </row>
    <row r="730" spans="98:205" x14ac:dyDescent="0.25">
      <c r="CT730" s="95" t="s">
        <v>195</v>
      </c>
      <c r="CU730" s="95" t="s">
        <v>560</v>
      </c>
      <c r="CV730" s="95" t="s">
        <v>537</v>
      </c>
      <c r="CW730" s="95">
        <v>2022</v>
      </c>
      <c r="CX730" s="95">
        <v>0</v>
      </c>
      <c r="CY730" s="95">
        <v>0</v>
      </c>
      <c r="CZ730" s="95">
        <v>7.7074192661277449E-4</v>
      </c>
      <c r="DA730" s="95">
        <v>0</v>
      </c>
      <c r="DB730" s="95">
        <v>5.2405583313015907</v>
      </c>
      <c r="DC730" s="95">
        <v>0.69641821681223803</v>
      </c>
      <c r="DD730" s="95">
        <v>2.9419641522810509</v>
      </c>
      <c r="DE730" s="95">
        <v>1.6021759622083009</v>
      </c>
      <c r="DF730" s="95">
        <v>0</v>
      </c>
      <c r="DG730" s="95">
        <v>0</v>
      </c>
      <c r="DH730" s="95">
        <v>0</v>
      </c>
      <c r="DI730" s="95">
        <v>0</v>
      </c>
      <c r="DJ730" s="95">
        <v>1.119270936489887E-5</v>
      </c>
      <c r="DK730" s="95">
        <v>0</v>
      </c>
      <c r="DL730" s="95">
        <v>0</v>
      </c>
      <c r="DM730" s="95">
        <v>0</v>
      </c>
      <c r="DN730" s="95">
        <v>0</v>
      </c>
      <c r="DO730" s="95">
        <v>0</v>
      </c>
      <c r="DP730" s="95">
        <v>0</v>
      </c>
      <c r="DQ730" s="95">
        <v>4.0391180247940145E-3</v>
      </c>
      <c r="DR730" s="95">
        <v>0</v>
      </c>
      <c r="DS730" s="95">
        <v>4.0391180247940145E-3</v>
      </c>
      <c r="DT730" s="95">
        <v>0</v>
      </c>
      <c r="DU730" s="95">
        <v>0</v>
      </c>
      <c r="DV730" s="95">
        <v>0</v>
      </c>
      <c r="ER730" s="95" t="s">
        <v>529</v>
      </c>
      <c r="ES730" s="95" t="s">
        <v>195</v>
      </c>
      <c r="ET730" s="95" t="s">
        <v>539</v>
      </c>
      <c r="EU730" s="95" t="s">
        <v>398</v>
      </c>
      <c r="EV730" s="95" t="s">
        <v>372</v>
      </c>
      <c r="EW730" s="95" t="s">
        <v>530</v>
      </c>
      <c r="EX730" s="95">
        <v>2020</v>
      </c>
      <c r="EY730" s="95">
        <v>7.0602571234129794E-7</v>
      </c>
      <c r="EZ730" s="95">
        <v>509.56606199999999</v>
      </c>
      <c r="FA730" s="95">
        <v>3.5976674190849999E-4</v>
      </c>
      <c r="FB730" s="95">
        <v>2020</v>
      </c>
      <c r="FC730" s="95" t="s">
        <v>216</v>
      </c>
      <c r="FD730" s="95">
        <v>1.2505100621307443E-2</v>
      </c>
      <c r="FE730" s="95">
        <v>1</v>
      </c>
      <c r="FF730" s="95">
        <v>0</v>
      </c>
      <c r="FG730" s="95" t="s">
        <v>531</v>
      </c>
      <c r="FH730" s="95">
        <v>2.7427438903032384E-6</v>
      </c>
      <c r="FI730" s="95">
        <v>8.7676890304904309E-5</v>
      </c>
      <c r="FJ730" s="95">
        <v>0</v>
      </c>
      <c r="FK730" s="95">
        <v>0</v>
      </c>
      <c r="FL730" s="95">
        <v>0</v>
      </c>
      <c r="FM730" s="95">
        <v>0</v>
      </c>
      <c r="FN730" s="95">
        <v>0</v>
      </c>
      <c r="FO730" s="95">
        <v>0</v>
      </c>
      <c r="GV730" s="259"/>
      <c r="GW730" s="259"/>
    </row>
    <row r="731" spans="98:205" x14ac:dyDescent="0.25">
      <c r="CT731" s="95" t="s">
        <v>195</v>
      </c>
      <c r="CU731" s="95" t="s">
        <v>560</v>
      </c>
      <c r="CV731" s="95" t="s">
        <v>537</v>
      </c>
      <c r="CW731" s="95">
        <v>2023</v>
      </c>
      <c r="CX731" s="95">
        <v>0</v>
      </c>
      <c r="CY731" s="95">
        <v>0</v>
      </c>
      <c r="CZ731" s="95">
        <v>0</v>
      </c>
      <c r="DA731" s="95">
        <v>7.6833674984090041E-4</v>
      </c>
      <c r="DB731" s="95">
        <v>5.4750346070078253</v>
      </c>
      <c r="DC731" s="95">
        <v>0.71896016785821149</v>
      </c>
      <c r="DD731" s="95">
        <v>3.071497198615134</v>
      </c>
      <c r="DE731" s="95">
        <v>1.684577240534461</v>
      </c>
      <c r="DF731" s="95">
        <v>0</v>
      </c>
      <c r="DG731" s="95">
        <v>0</v>
      </c>
      <c r="DH731" s="95">
        <v>0</v>
      </c>
      <c r="DI731" s="95">
        <v>0</v>
      </c>
      <c r="DJ731" s="95">
        <v>1.119270936489887E-5</v>
      </c>
      <c r="DK731" s="95">
        <v>0</v>
      </c>
      <c r="DL731" s="95">
        <v>0</v>
      </c>
      <c r="DM731" s="95">
        <v>0</v>
      </c>
      <c r="DN731" s="95">
        <v>0</v>
      </c>
      <c r="DO731" s="95">
        <v>0</v>
      </c>
      <c r="DP731" s="95">
        <v>0</v>
      </c>
      <c r="DQ731" s="95">
        <v>0</v>
      </c>
      <c r="DR731" s="95">
        <v>0</v>
      </c>
      <c r="DS731" s="95">
        <v>0</v>
      </c>
      <c r="DT731" s="95">
        <v>4.2066702952148439E-3</v>
      </c>
      <c r="DU731" s="95">
        <v>0</v>
      </c>
      <c r="DV731" s="95">
        <v>4.2066702952148439E-3</v>
      </c>
      <c r="ER731" s="95" t="s">
        <v>529</v>
      </c>
      <c r="ES731" s="95" t="s">
        <v>195</v>
      </c>
      <c r="ET731" s="95" t="s">
        <v>539</v>
      </c>
      <c r="EU731" s="95" t="s">
        <v>534</v>
      </c>
      <c r="EV731" s="95" t="s">
        <v>372</v>
      </c>
      <c r="EW731" s="95" t="s">
        <v>530</v>
      </c>
      <c r="EX731" s="95">
        <v>2020</v>
      </c>
      <c r="EY731" s="95">
        <v>1.73479524248536E-6</v>
      </c>
      <c r="EZ731" s="95">
        <v>509.56606199999999</v>
      </c>
      <c r="FA731" s="95">
        <v>8.8399278008960002E-4</v>
      </c>
      <c r="FB731" s="95">
        <v>2020</v>
      </c>
      <c r="FC731" s="95" t="s">
        <v>216</v>
      </c>
      <c r="FD731" s="95">
        <v>1.2505100621307443E-2</v>
      </c>
      <c r="FE731" s="95">
        <v>1</v>
      </c>
      <c r="FF731" s="95">
        <v>0</v>
      </c>
      <c r="FG731" s="95" t="s">
        <v>531</v>
      </c>
      <c r="FH731" s="95">
        <v>6.739271628614209E-6</v>
      </c>
      <c r="FI731" s="95">
        <v>2.1543330436573651E-4</v>
      </c>
      <c r="FJ731" s="95">
        <v>0</v>
      </c>
      <c r="FK731" s="95">
        <v>0</v>
      </c>
      <c r="FL731" s="95">
        <v>0</v>
      </c>
      <c r="FM731" s="95">
        <v>0</v>
      </c>
      <c r="FN731" s="95">
        <v>0</v>
      </c>
      <c r="FO731" s="95">
        <v>0</v>
      </c>
      <c r="GV731" s="259"/>
      <c r="GW731" s="259"/>
    </row>
    <row r="732" spans="98:205" x14ac:dyDescent="0.25">
      <c r="CT732" s="95" t="s">
        <v>195</v>
      </c>
      <c r="CU732" s="95" t="s">
        <v>560</v>
      </c>
      <c r="CV732" s="95" t="s">
        <v>540</v>
      </c>
      <c r="CW732" s="95">
        <v>2020</v>
      </c>
      <c r="CX732" s="95">
        <v>0.32986733820981889</v>
      </c>
      <c r="CY732" s="95">
        <v>0</v>
      </c>
      <c r="CZ732" s="95">
        <v>0</v>
      </c>
      <c r="DA732" s="95">
        <v>0</v>
      </c>
      <c r="DB732" s="95">
        <v>7.7900575334948499E-2</v>
      </c>
      <c r="DC732" s="95">
        <v>3.6425060683954492E-2</v>
      </c>
      <c r="DD732" s="95">
        <v>1.5808724525432629E-3</v>
      </c>
      <c r="DE732" s="95">
        <v>3.9894642198450743E-2</v>
      </c>
      <c r="DF732" s="95">
        <v>0</v>
      </c>
      <c r="DG732" s="95">
        <v>0</v>
      </c>
      <c r="DH732" s="95">
        <v>0</v>
      </c>
      <c r="DI732" s="95">
        <v>0</v>
      </c>
      <c r="DJ732" s="95">
        <v>4.438896540220668E-3</v>
      </c>
      <c r="DK732" s="95">
        <v>2.5696855430752931E-2</v>
      </c>
      <c r="DL732" s="95">
        <v>0</v>
      </c>
      <c r="DM732" s="95">
        <v>2.5696855430752931E-2</v>
      </c>
      <c r="DN732" s="95">
        <v>0</v>
      </c>
      <c r="DO732" s="95">
        <v>0</v>
      </c>
      <c r="DP732" s="95">
        <v>0</v>
      </c>
      <c r="DQ732" s="95">
        <v>0</v>
      </c>
      <c r="DR732" s="95">
        <v>0</v>
      </c>
      <c r="DS732" s="95">
        <v>0</v>
      </c>
      <c r="DT732" s="95">
        <v>0</v>
      </c>
      <c r="DU732" s="95">
        <v>0</v>
      </c>
      <c r="DV732" s="95">
        <v>0</v>
      </c>
      <c r="ER732" s="95" t="s">
        <v>529</v>
      </c>
      <c r="ES732" s="95" t="s">
        <v>195</v>
      </c>
      <c r="ET732" s="95" t="s">
        <v>539</v>
      </c>
      <c r="EU732" s="95" t="s">
        <v>537</v>
      </c>
      <c r="EV732" s="95" t="s">
        <v>372</v>
      </c>
      <c r="EW732" s="95" t="s">
        <v>530</v>
      </c>
      <c r="EX732" s="95">
        <v>2020</v>
      </c>
      <c r="EY732" s="95">
        <v>1.4296950888204949E-5</v>
      </c>
      <c r="EZ732" s="95">
        <v>509.56606199999999</v>
      </c>
      <c r="FA732" s="95">
        <v>7.2852409627099978E-3</v>
      </c>
      <c r="FB732" s="95">
        <v>2020</v>
      </c>
      <c r="FC732" s="95" t="s">
        <v>216</v>
      </c>
      <c r="FD732" s="95">
        <v>1.2505100621307443E-2</v>
      </c>
      <c r="FE732" s="95">
        <v>1</v>
      </c>
      <c r="FF732" s="95">
        <v>0</v>
      </c>
      <c r="FG732" s="95" t="s">
        <v>531</v>
      </c>
      <c r="FH732" s="95">
        <v>5.5540292673694857E-5</v>
      </c>
      <c r="FI732" s="95">
        <v>1.7754483623024094E-3</v>
      </c>
      <c r="FJ732" s="95">
        <v>0</v>
      </c>
      <c r="FK732" s="95">
        <v>0</v>
      </c>
      <c r="FL732" s="95">
        <v>0</v>
      </c>
      <c r="FM732" s="95">
        <v>0</v>
      </c>
      <c r="FN732" s="95">
        <v>0</v>
      </c>
      <c r="FO732" s="95">
        <v>0</v>
      </c>
      <c r="GV732" s="259"/>
      <c r="GW732" s="259"/>
    </row>
    <row r="733" spans="98:205" x14ac:dyDescent="0.25">
      <c r="CT733" s="95" t="s">
        <v>195</v>
      </c>
      <c r="CU733" s="95" t="s">
        <v>560</v>
      </c>
      <c r="CV733" s="95" t="s">
        <v>540</v>
      </c>
      <c r="CW733" s="95">
        <v>2021</v>
      </c>
      <c r="CX733" s="95">
        <v>0</v>
      </c>
      <c r="CY733" s="95">
        <v>0.30125087535991785</v>
      </c>
      <c r="CZ733" s="95">
        <v>0</v>
      </c>
      <c r="DA733" s="95">
        <v>0</v>
      </c>
      <c r="DB733" s="95">
        <v>7.7900575334948499E-2</v>
      </c>
      <c r="DC733" s="95">
        <v>3.6425060683954492E-2</v>
      </c>
      <c r="DD733" s="95">
        <v>1.5808724525432629E-3</v>
      </c>
      <c r="DE733" s="95">
        <v>3.9894642198450743E-2</v>
      </c>
      <c r="DF733" s="95">
        <v>0</v>
      </c>
      <c r="DG733" s="95">
        <v>0</v>
      </c>
      <c r="DH733" s="95">
        <v>0</v>
      </c>
      <c r="DI733" s="95">
        <v>0</v>
      </c>
      <c r="DJ733" s="95">
        <v>4.438896540220668E-3</v>
      </c>
      <c r="DK733" s="95">
        <v>0</v>
      </c>
      <c r="DL733" s="95">
        <v>0</v>
      </c>
      <c r="DM733" s="95">
        <v>0</v>
      </c>
      <c r="DN733" s="95">
        <v>2.3467616510694459E-2</v>
      </c>
      <c r="DO733" s="95">
        <v>0</v>
      </c>
      <c r="DP733" s="95">
        <v>2.3467616510694459E-2</v>
      </c>
      <c r="DQ733" s="95">
        <v>0</v>
      </c>
      <c r="DR733" s="95">
        <v>0</v>
      </c>
      <c r="DS733" s="95">
        <v>0</v>
      </c>
      <c r="DT733" s="95">
        <v>0</v>
      </c>
      <c r="DU733" s="95">
        <v>0</v>
      </c>
      <c r="DV733" s="95">
        <v>0</v>
      </c>
      <c r="ER733" s="95" t="s">
        <v>529</v>
      </c>
      <c r="ES733" s="95" t="s">
        <v>195</v>
      </c>
      <c r="ET733" s="95" t="s">
        <v>539</v>
      </c>
      <c r="EU733" s="95" t="s">
        <v>540</v>
      </c>
      <c r="EV733" s="95" t="s">
        <v>372</v>
      </c>
      <c r="EW733" s="95" t="s">
        <v>530</v>
      </c>
      <c r="EX733" s="95">
        <v>2020</v>
      </c>
      <c r="EY733" s="95">
        <v>2.5816759107253249E-3</v>
      </c>
      <c r="EZ733" s="95">
        <v>509.56606199999999</v>
      </c>
      <c r="FA733" s="95">
        <v>1.3155344271885674</v>
      </c>
      <c r="FB733" s="95">
        <v>2020</v>
      </c>
      <c r="FC733" s="95" t="s">
        <v>216</v>
      </c>
      <c r="FD733" s="95">
        <v>1.2505100621307443E-2</v>
      </c>
      <c r="FE733" s="95">
        <v>1</v>
      </c>
      <c r="FF733" s="95">
        <v>0</v>
      </c>
      <c r="FG733" s="95" t="s">
        <v>531</v>
      </c>
      <c r="FH733" s="95">
        <v>1.0029203904491777E-2</v>
      </c>
      <c r="FI733" s="95">
        <v>0.32060208526521394</v>
      </c>
      <c r="FJ733" s="95">
        <v>0</v>
      </c>
      <c r="FK733" s="95">
        <v>0</v>
      </c>
      <c r="FL733" s="95">
        <v>0</v>
      </c>
      <c r="FM733" s="95">
        <v>0</v>
      </c>
      <c r="FN733" s="95">
        <v>0</v>
      </c>
      <c r="FO733" s="95">
        <v>0</v>
      </c>
      <c r="GV733" s="259"/>
      <c r="GW733" s="259"/>
    </row>
    <row r="734" spans="98:205" x14ac:dyDescent="0.25">
      <c r="CT734" s="95" t="s">
        <v>195</v>
      </c>
      <c r="CU734" s="95" t="s">
        <v>560</v>
      </c>
      <c r="CV734" s="95" t="s">
        <v>540</v>
      </c>
      <c r="CW734" s="95">
        <v>2022</v>
      </c>
      <c r="CX734" s="95">
        <v>0</v>
      </c>
      <c r="CY734" s="95">
        <v>0</v>
      </c>
      <c r="CZ734" s="95">
        <v>0.32817783214124108</v>
      </c>
      <c r="DA734" s="95">
        <v>0</v>
      </c>
      <c r="DB734" s="95">
        <v>7.7900575334948541E-2</v>
      </c>
      <c r="DC734" s="95">
        <v>3.6425060683954492E-2</v>
      </c>
      <c r="DD734" s="95">
        <v>1.5808724525432651E-3</v>
      </c>
      <c r="DE734" s="95">
        <v>3.9894642198450743E-2</v>
      </c>
      <c r="DF734" s="95">
        <v>0</v>
      </c>
      <c r="DG734" s="95">
        <v>0</v>
      </c>
      <c r="DH734" s="95">
        <v>0</v>
      </c>
      <c r="DI734" s="95">
        <v>0</v>
      </c>
      <c r="DJ734" s="95">
        <v>4.3642190185782552E-3</v>
      </c>
      <c r="DK734" s="95">
        <v>0</v>
      </c>
      <c r="DL734" s="95">
        <v>0</v>
      </c>
      <c r="DM734" s="95">
        <v>0</v>
      </c>
      <c r="DN734" s="95">
        <v>0</v>
      </c>
      <c r="DO734" s="95">
        <v>0</v>
      </c>
      <c r="DP734" s="95">
        <v>0</v>
      </c>
      <c r="DQ734" s="95">
        <v>2.5565241935978845E-2</v>
      </c>
      <c r="DR734" s="95">
        <v>0</v>
      </c>
      <c r="DS734" s="95">
        <v>2.5565241935978845E-2</v>
      </c>
      <c r="DT734" s="95">
        <v>0</v>
      </c>
      <c r="DU734" s="95">
        <v>0</v>
      </c>
      <c r="DV734" s="95">
        <v>0</v>
      </c>
      <c r="ER734" s="95" t="s">
        <v>529</v>
      </c>
      <c r="ES734" s="95" t="s">
        <v>195</v>
      </c>
      <c r="ET734" s="95" t="s">
        <v>539</v>
      </c>
      <c r="EU734" s="95" t="s">
        <v>543</v>
      </c>
      <c r="EV734" s="95" t="s">
        <v>372</v>
      </c>
      <c r="EW734" s="95" t="s">
        <v>530</v>
      </c>
      <c r="EX734" s="95">
        <v>2020</v>
      </c>
      <c r="EY734" s="95">
        <v>5.7561161770953058E-5</v>
      </c>
      <c r="EZ734" s="95">
        <v>509.56606199999999</v>
      </c>
      <c r="FA734" s="95">
        <v>2.9331214527769496E-2</v>
      </c>
      <c r="FB734" s="95">
        <v>2020</v>
      </c>
      <c r="FC734" s="95" t="s">
        <v>216</v>
      </c>
      <c r="FD734" s="95">
        <v>1.2505100621307443E-2</v>
      </c>
      <c r="FE734" s="95">
        <v>1</v>
      </c>
      <c r="FF734" s="95">
        <v>0</v>
      </c>
      <c r="FG734" s="95" t="s">
        <v>531</v>
      </c>
      <c r="FH734" s="95">
        <v>2.2361157958751462E-4</v>
      </c>
      <c r="FI734" s="95">
        <v>7.1481584568340072E-3</v>
      </c>
      <c r="FJ734" s="95">
        <v>0</v>
      </c>
      <c r="FK734" s="95">
        <v>0</v>
      </c>
      <c r="FL734" s="95">
        <v>0</v>
      </c>
      <c r="FM734" s="95">
        <v>0</v>
      </c>
      <c r="FN734" s="95">
        <v>0</v>
      </c>
      <c r="FO734" s="95">
        <v>0</v>
      </c>
      <c r="GV734" s="259"/>
      <c r="GW734" s="259"/>
    </row>
    <row r="735" spans="98:205" x14ac:dyDescent="0.25">
      <c r="CT735" s="95" t="s">
        <v>195</v>
      </c>
      <c r="CU735" s="95" t="s">
        <v>560</v>
      </c>
      <c r="CV735" s="95" t="s">
        <v>540</v>
      </c>
      <c r="CW735" s="95">
        <v>2023</v>
      </c>
      <c r="CX735" s="95">
        <v>0</v>
      </c>
      <c r="CY735" s="95">
        <v>0</v>
      </c>
      <c r="CZ735" s="95">
        <v>0</v>
      </c>
      <c r="DA735" s="95">
        <v>0.32715372060447939</v>
      </c>
      <c r="DB735" s="95">
        <v>8.0408269036977217E-2</v>
      </c>
      <c r="DC735" s="95">
        <v>3.7590224611390728E-2</v>
      </c>
      <c r="DD735" s="95">
        <v>1.631433411568742E-3</v>
      </c>
      <c r="DE735" s="95">
        <v>4.1186611014017702E-2</v>
      </c>
      <c r="DF735" s="95">
        <v>0</v>
      </c>
      <c r="DG735" s="95">
        <v>0</v>
      </c>
      <c r="DH735" s="95">
        <v>0</v>
      </c>
      <c r="DI735" s="95">
        <v>0</v>
      </c>
      <c r="DJ735" s="95">
        <v>4.3642190185782552E-3</v>
      </c>
      <c r="DK735" s="95">
        <v>0</v>
      </c>
      <c r="DL735" s="95">
        <v>0</v>
      </c>
      <c r="DM735" s="95">
        <v>0</v>
      </c>
      <c r="DN735" s="95">
        <v>0</v>
      </c>
      <c r="DO735" s="95">
        <v>0</v>
      </c>
      <c r="DP735" s="95">
        <v>0</v>
      </c>
      <c r="DQ735" s="95">
        <v>0</v>
      </c>
      <c r="DR735" s="95">
        <v>0</v>
      </c>
      <c r="DS735" s="95">
        <v>0</v>
      </c>
      <c r="DT735" s="95">
        <v>2.6305864382813057E-2</v>
      </c>
      <c r="DU735" s="95">
        <v>0</v>
      </c>
      <c r="DV735" s="95">
        <v>2.6305864382813057E-2</v>
      </c>
      <c r="ER735" s="95" t="s">
        <v>529</v>
      </c>
      <c r="ES735" s="95" t="s">
        <v>195</v>
      </c>
      <c r="ET735" s="95" t="s">
        <v>539</v>
      </c>
      <c r="EU735" s="95" t="s">
        <v>546</v>
      </c>
      <c r="EV735" s="95" t="s">
        <v>372</v>
      </c>
      <c r="EW735" s="95" t="s">
        <v>530</v>
      </c>
      <c r="EX735" s="95">
        <v>2020</v>
      </c>
      <c r="EY735" s="95">
        <v>7.1123513786289011E-6</v>
      </c>
      <c r="EZ735" s="95">
        <v>509.56606199999999</v>
      </c>
      <c r="FA735" s="95">
        <v>3.6242128835681999E-3</v>
      </c>
      <c r="FB735" s="95">
        <v>2020</v>
      </c>
      <c r="FC735" s="95" t="s">
        <v>216</v>
      </c>
      <c r="FD735" s="95">
        <v>1.2505100621307443E-2</v>
      </c>
      <c r="FE735" s="95">
        <v>1</v>
      </c>
      <c r="FF735" s="95">
        <v>0</v>
      </c>
      <c r="FG735" s="95" t="s">
        <v>531</v>
      </c>
      <c r="FH735" s="95">
        <v>2.7629812836043336E-5</v>
      </c>
      <c r="FI735" s="95">
        <v>8.8323816078320625E-4</v>
      </c>
      <c r="FJ735" s="95">
        <v>0</v>
      </c>
      <c r="FK735" s="95">
        <v>0</v>
      </c>
      <c r="FL735" s="95">
        <v>0</v>
      </c>
      <c r="FM735" s="95">
        <v>0</v>
      </c>
      <c r="FN735" s="95">
        <v>0</v>
      </c>
      <c r="FO735" s="95">
        <v>0</v>
      </c>
      <c r="GV735" s="259"/>
      <c r="GW735" s="259"/>
    </row>
    <row r="736" spans="98:205" x14ac:dyDescent="0.25">
      <c r="CT736" s="95" t="s">
        <v>195</v>
      </c>
      <c r="CU736" s="95" t="s">
        <v>560</v>
      </c>
      <c r="CV736" s="95" t="s">
        <v>543</v>
      </c>
      <c r="CW736" s="95">
        <v>2020</v>
      </c>
      <c r="CX736" s="95">
        <v>1.457881456969282E-4</v>
      </c>
      <c r="CY736" s="95">
        <v>0</v>
      </c>
      <c r="CZ736" s="95">
        <v>0</v>
      </c>
      <c r="DA736" s="95">
        <v>0</v>
      </c>
      <c r="DB736" s="95">
        <v>14146.130641333069</v>
      </c>
      <c r="DC736" s="95">
        <v>222.22942162783909</v>
      </c>
      <c r="DD736" s="95">
        <v>8585.7228092482801</v>
      </c>
      <c r="DE736" s="95">
        <v>5338.1784104569533</v>
      </c>
      <c r="DF736" s="95">
        <v>0</v>
      </c>
      <c r="DG736" s="95">
        <v>0</v>
      </c>
      <c r="DH736" s="95">
        <v>0</v>
      </c>
      <c r="DI736" s="95">
        <v>0</v>
      </c>
      <c r="DJ736" s="95">
        <v>1.283720851763467E-6</v>
      </c>
      <c r="DK736" s="95">
        <v>2.0623381549864459</v>
      </c>
      <c r="DL736" s="95">
        <v>0</v>
      </c>
      <c r="DM736" s="95">
        <v>2.0623381549864459</v>
      </c>
      <c r="DN736" s="95">
        <v>0</v>
      </c>
      <c r="DO736" s="95">
        <v>0</v>
      </c>
      <c r="DP736" s="95">
        <v>0</v>
      </c>
      <c r="DQ736" s="95">
        <v>0</v>
      </c>
      <c r="DR736" s="95">
        <v>0</v>
      </c>
      <c r="DS736" s="95">
        <v>0</v>
      </c>
      <c r="DT736" s="95">
        <v>0</v>
      </c>
      <c r="DU736" s="95">
        <v>0</v>
      </c>
      <c r="DV736" s="95">
        <v>0</v>
      </c>
      <c r="ER736" s="95" t="s">
        <v>529</v>
      </c>
      <c r="ES736" s="95" t="s">
        <v>195</v>
      </c>
      <c r="ET736" s="95" t="s">
        <v>539</v>
      </c>
      <c r="EU736" s="95" t="s">
        <v>549</v>
      </c>
      <c r="EV736" s="95" t="s">
        <v>372</v>
      </c>
      <c r="EW736" s="95" t="s">
        <v>530</v>
      </c>
      <c r="EX736" s="95">
        <v>2020</v>
      </c>
      <c r="EY736" s="95">
        <v>3.2118340116349431E-5</v>
      </c>
      <c r="EZ736" s="95">
        <v>509.56606199999999</v>
      </c>
      <c r="FA736" s="95">
        <v>1.63664160910648E-2</v>
      </c>
      <c r="FB736" s="95">
        <v>2020</v>
      </c>
      <c r="FC736" s="95" t="s">
        <v>216</v>
      </c>
      <c r="FD736" s="95">
        <v>1.2505100621307443E-2</v>
      </c>
      <c r="FE736" s="95">
        <v>1</v>
      </c>
      <c r="FF736" s="95">
        <v>0</v>
      </c>
      <c r="FG736" s="95" t="s">
        <v>531</v>
      </c>
      <c r="FH736" s="95">
        <v>1.2477219962523731E-4</v>
      </c>
      <c r="FI736" s="95">
        <v>3.9885745432957885E-3</v>
      </c>
      <c r="FJ736" s="95">
        <v>0</v>
      </c>
      <c r="FK736" s="95">
        <v>0</v>
      </c>
      <c r="FL736" s="95">
        <v>0</v>
      </c>
      <c r="FM736" s="95">
        <v>0</v>
      </c>
      <c r="FN736" s="95">
        <v>0</v>
      </c>
      <c r="FO736" s="95">
        <v>0</v>
      </c>
      <c r="GV736" s="259"/>
      <c r="GW736" s="259"/>
    </row>
    <row r="737" spans="98:205" x14ac:dyDescent="0.25">
      <c r="CT737" s="95" t="s">
        <v>195</v>
      </c>
      <c r="CU737" s="95" t="s">
        <v>560</v>
      </c>
      <c r="CV737" s="95" t="s">
        <v>543</v>
      </c>
      <c r="CW737" s="95">
        <v>2021</v>
      </c>
      <c r="CX737" s="95">
        <v>0</v>
      </c>
      <c r="CY737" s="95">
        <v>1.3314081577959502E-4</v>
      </c>
      <c r="CZ737" s="95">
        <v>0</v>
      </c>
      <c r="DA737" s="95">
        <v>0</v>
      </c>
      <c r="DB737" s="95">
        <v>14146.130641333069</v>
      </c>
      <c r="DC737" s="95">
        <v>222.22942162783909</v>
      </c>
      <c r="DD737" s="95">
        <v>8585.7228092482801</v>
      </c>
      <c r="DE737" s="95">
        <v>5338.1784104569533</v>
      </c>
      <c r="DF737" s="95">
        <v>0</v>
      </c>
      <c r="DG737" s="95">
        <v>0</v>
      </c>
      <c r="DH737" s="95">
        <v>0</v>
      </c>
      <c r="DI737" s="95">
        <v>0</v>
      </c>
      <c r="DJ737" s="95">
        <v>1.283720851763467E-6</v>
      </c>
      <c r="DK737" s="95">
        <v>0</v>
      </c>
      <c r="DL737" s="95">
        <v>0</v>
      </c>
      <c r="DM737" s="95">
        <v>0</v>
      </c>
      <c r="DN737" s="95">
        <v>1.8834273737118106</v>
      </c>
      <c r="DO737" s="95">
        <v>0</v>
      </c>
      <c r="DP737" s="95">
        <v>1.8834273737118106</v>
      </c>
      <c r="DQ737" s="95">
        <v>0</v>
      </c>
      <c r="DR737" s="95">
        <v>0</v>
      </c>
      <c r="DS737" s="95">
        <v>0</v>
      </c>
      <c r="DT737" s="95">
        <v>0</v>
      </c>
      <c r="DU737" s="95">
        <v>0</v>
      </c>
      <c r="DV737" s="95">
        <v>0</v>
      </c>
      <c r="ER737" s="95" t="s">
        <v>529</v>
      </c>
      <c r="ES737" s="95" t="s">
        <v>195</v>
      </c>
      <c r="ET737" s="95" t="s">
        <v>539</v>
      </c>
      <c r="EU737" s="95" t="s">
        <v>552</v>
      </c>
      <c r="EV737" s="95" t="s">
        <v>372</v>
      </c>
      <c r="EW737" s="95" t="s">
        <v>530</v>
      </c>
      <c r="EX737" s="95">
        <v>2020</v>
      </c>
      <c r="EY737" s="95">
        <v>5.2380539889869079E-4</v>
      </c>
      <c r="EZ737" s="95">
        <v>509.56606199999999</v>
      </c>
      <c r="FA737" s="95">
        <v>0.266913454371145</v>
      </c>
      <c r="FB737" s="95">
        <v>2020</v>
      </c>
      <c r="FC737" s="95" t="s">
        <v>216</v>
      </c>
      <c r="FD737" s="95">
        <v>1.2505100621307443E-2</v>
      </c>
      <c r="FE737" s="95">
        <v>1</v>
      </c>
      <c r="FF737" s="95">
        <v>0</v>
      </c>
      <c r="FG737" s="95" t="s">
        <v>531</v>
      </c>
      <c r="FH737" s="95">
        <v>2.0348608165742564E-3</v>
      </c>
      <c r="FI737" s="95">
        <v>6.5048096262755317E-2</v>
      </c>
      <c r="FJ737" s="95">
        <v>0</v>
      </c>
      <c r="FK737" s="95">
        <v>0</v>
      </c>
      <c r="FL737" s="95">
        <v>0</v>
      </c>
      <c r="FM737" s="95">
        <v>0</v>
      </c>
      <c r="FN737" s="95">
        <v>0</v>
      </c>
      <c r="FO737" s="95">
        <v>0</v>
      </c>
      <c r="GV737" s="259"/>
      <c r="GW737" s="259"/>
    </row>
    <row r="738" spans="98:205" x14ac:dyDescent="0.25">
      <c r="CT738" s="95" t="s">
        <v>195</v>
      </c>
      <c r="CU738" s="95" t="s">
        <v>560</v>
      </c>
      <c r="CV738" s="95" t="s">
        <v>543</v>
      </c>
      <c r="CW738" s="95">
        <v>2022</v>
      </c>
      <c r="CX738" s="95">
        <v>0</v>
      </c>
      <c r="CY738" s="95">
        <v>0</v>
      </c>
      <c r="CZ738" s="95">
        <v>1.5035510800035011E-4</v>
      </c>
      <c r="DA738" s="95">
        <v>0</v>
      </c>
      <c r="DB738" s="95">
        <v>14146.130641333841</v>
      </c>
      <c r="DC738" s="95">
        <v>222.22942162785111</v>
      </c>
      <c r="DD738" s="95">
        <v>8585.7228092487421</v>
      </c>
      <c r="DE738" s="95">
        <v>5338.1784104572407</v>
      </c>
      <c r="DF738" s="95">
        <v>0</v>
      </c>
      <c r="DG738" s="95">
        <v>0</v>
      </c>
      <c r="DH738" s="95">
        <v>0</v>
      </c>
      <c r="DI738" s="95">
        <v>0</v>
      </c>
      <c r="DJ738" s="95">
        <v>1.328852671464018E-6</v>
      </c>
      <c r="DK738" s="95">
        <v>0</v>
      </c>
      <c r="DL738" s="95">
        <v>0</v>
      </c>
      <c r="DM738" s="95">
        <v>0</v>
      </c>
      <c r="DN738" s="95">
        <v>0</v>
      </c>
      <c r="DO738" s="95">
        <v>0</v>
      </c>
      <c r="DP738" s="95">
        <v>0</v>
      </c>
      <c r="DQ738" s="95">
        <v>2.1269430003648115</v>
      </c>
      <c r="DR738" s="95">
        <v>0</v>
      </c>
      <c r="DS738" s="95">
        <v>2.1269430003648115</v>
      </c>
      <c r="DT738" s="95">
        <v>0</v>
      </c>
      <c r="DU738" s="95">
        <v>0</v>
      </c>
      <c r="DV738" s="95">
        <v>0</v>
      </c>
      <c r="ER738" s="95" t="s">
        <v>529</v>
      </c>
      <c r="ES738" s="95" t="s">
        <v>195</v>
      </c>
      <c r="ET738" s="95" t="s">
        <v>541</v>
      </c>
      <c r="EU738" s="95" t="s">
        <v>398</v>
      </c>
      <c r="EV738" s="95" t="s">
        <v>372</v>
      </c>
      <c r="EW738" s="95" t="s">
        <v>530</v>
      </c>
      <c r="EX738" s="95">
        <v>2020</v>
      </c>
      <c r="EY738" s="95">
        <v>5.8610738503715191E-7</v>
      </c>
      <c r="EZ738" s="95">
        <v>950.82756600000005</v>
      </c>
      <c r="FA738" s="95">
        <v>5.5728705832950004E-4</v>
      </c>
      <c r="FB738" s="95">
        <v>2020</v>
      </c>
      <c r="FC738" s="95" t="s">
        <v>216</v>
      </c>
      <c r="FD738" s="95">
        <v>1.2505100621307443E-2</v>
      </c>
      <c r="FE738" s="95">
        <v>1</v>
      </c>
      <c r="FF738" s="95">
        <v>0</v>
      </c>
      <c r="FG738" s="95" t="s">
        <v>531</v>
      </c>
      <c r="FH738" s="95">
        <v>2.9026812619323621E-6</v>
      </c>
      <c r="FI738" s="95">
        <v>9.2789584726559187E-5</v>
      </c>
      <c r="FJ738" s="95">
        <v>0</v>
      </c>
      <c r="FK738" s="95">
        <v>0</v>
      </c>
      <c r="FL738" s="95">
        <v>0</v>
      </c>
      <c r="FM738" s="95">
        <v>0</v>
      </c>
      <c r="FN738" s="95">
        <v>0</v>
      </c>
      <c r="FO738" s="95">
        <v>0</v>
      </c>
      <c r="GV738" s="259"/>
      <c r="GW738" s="259"/>
    </row>
    <row r="739" spans="98:205" x14ac:dyDescent="0.25">
      <c r="CT739" s="95" t="s">
        <v>195</v>
      </c>
      <c r="CU739" s="95" t="s">
        <v>560</v>
      </c>
      <c r="CV739" s="95" t="s">
        <v>543</v>
      </c>
      <c r="CW739" s="95">
        <v>2023</v>
      </c>
      <c r="CX739" s="95">
        <v>0</v>
      </c>
      <c r="CY739" s="95">
        <v>0</v>
      </c>
      <c r="CZ739" s="95">
        <v>0</v>
      </c>
      <c r="DA739" s="95">
        <v>1.4988590994480339E-4</v>
      </c>
      <c r="DB739" s="95">
        <v>14664.63755643799</v>
      </c>
      <c r="DC739" s="95">
        <v>233.2300768079607</v>
      </c>
      <c r="DD739" s="95">
        <v>8896.5159934294206</v>
      </c>
      <c r="DE739" s="95">
        <v>5534.8914862006059</v>
      </c>
      <c r="DF739" s="95">
        <v>0</v>
      </c>
      <c r="DG739" s="95">
        <v>0</v>
      </c>
      <c r="DH739" s="95">
        <v>0</v>
      </c>
      <c r="DI739" s="95">
        <v>0</v>
      </c>
      <c r="DJ739" s="95">
        <v>1.328852671464018E-6</v>
      </c>
      <c r="DK739" s="95">
        <v>0</v>
      </c>
      <c r="DL739" s="95">
        <v>0</v>
      </c>
      <c r="DM739" s="95">
        <v>0</v>
      </c>
      <c r="DN739" s="95">
        <v>0</v>
      </c>
      <c r="DO739" s="95">
        <v>0</v>
      </c>
      <c r="DP739" s="95">
        <v>0</v>
      </c>
      <c r="DQ739" s="95">
        <v>0</v>
      </c>
      <c r="DR739" s="95">
        <v>0</v>
      </c>
      <c r="DS739" s="95">
        <v>0</v>
      </c>
      <c r="DT739" s="95">
        <v>2.1980225441574461</v>
      </c>
      <c r="DU739" s="95">
        <v>0</v>
      </c>
      <c r="DV739" s="95">
        <v>2.1980225441574461</v>
      </c>
      <c r="ER739" s="95" t="s">
        <v>529</v>
      </c>
      <c r="ES739" s="95" t="s">
        <v>195</v>
      </c>
      <c r="ET739" s="95" t="s">
        <v>541</v>
      </c>
      <c r="EU739" s="95" t="s">
        <v>534</v>
      </c>
      <c r="EV739" s="95" t="s">
        <v>372</v>
      </c>
      <c r="EW739" s="95" t="s">
        <v>530</v>
      </c>
      <c r="EX739" s="95">
        <v>2020</v>
      </c>
      <c r="EY739" s="95">
        <v>1.4049476429610581E-6</v>
      </c>
      <c r="EZ739" s="95">
        <v>950.82756600000005</v>
      </c>
      <c r="FA739" s="95">
        <v>1.3358629477141001E-3</v>
      </c>
      <c r="FB739" s="95">
        <v>2020</v>
      </c>
      <c r="FC739" s="95" t="s">
        <v>216</v>
      </c>
      <c r="FD739" s="95">
        <v>1.2505100621307443E-2</v>
      </c>
      <c r="FE739" s="95">
        <v>1</v>
      </c>
      <c r="FF739" s="95">
        <v>0</v>
      </c>
      <c r="FG739" s="95" t="s">
        <v>531</v>
      </c>
      <c r="FH739" s="95">
        <v>6.9579658972572062E-6</v>
      </c>
      <c r="FI739" s="95">
        <v>2.2242427186726409E-4</v>
      </c>
      <c r="FJ739" s="95">
        <v>0</v>
      </c>
      <c r="FK739" s="95">
        <v>0</v>
      </c>
      <c r="FL739" s="95">
        <v>0</v>
      </c>
      <c r="FM739" s="95">
        <v>0</v>
      </c>
      <c r="FN739" s="95">
        <v>0</v>
      </c>
      <c r="FO739" s="95">
        <v>0</v>
      </c>
      <c r="GV739" s="259"/>
      <c r="GW739" s="259"/>
    </row>
    <row r="740" spans="98:205" x14ac:dyDescent="0.25">
      <c r="CT740" s="95" t="s">
        <v>195</v>
      </c>
      <c r="CU740" s="95" t="s">
        <v>560</v>
      </c>
      <c r="CV740" s="95" t="s">
        <v>546</v>
      </c>
      <c r="CW740" s="95">
        <v>2020</v>
      </c>
      <c r="CX740" s="95">
        <v>2.259953038146362E-5</v>
      </c>
      <c r="CY740" s="95">
        <v>0</v>
      </c>
      <c r="CZ740" s="95">
        <v>0</v>
      </c>
      <c r="DA740" s="95">
        <v>0</v>
      </c>
      <c r="DB740" s="95">
        <v>8807.9522308768283</v>
      </c>
      <c r="DC740" s="95">
        <v>222.22942162785631</v>
      </c>
      <c r="DD740" s="95">
        <v>8585.7228092489713</v>
      </c>
      <c r="DE740" s="95">
        <v>0</v>
      </c>
      <c r="DF740" s="95">
        <v>0</v>
      </c>
      <c r="DG740" s="95">
        <v>0</v>
      </c>
      <c r="DH740" s="95">
        <v>0</v>
      </c>
      <c r="DI740" s="95">
        <v>0</v>
      </c>
      <c r="DJ740" s="95">
        <v>2.3142354074933611E-7</v>
      </c>
      <c r="DK740" s="95">
        <v>0.19905558404018114</v>
      </c>
      <c r="DL740" s="95">
        <v>0</v>
      </c>
      <c r="DM740" s="95">
        <v>0.19905558404018114</v>
      </c>
      <c r="DN740" s="95">
        <v>0</v>
      </c>
      <c r="DO740" s="95">
        <v>0</v>
      </c>
      <c r="DP740" s="95">
        <v>0</v>
      </c>
      <c r="DQ740" s="95">
        <v>0</v>
      </c>
      <c r="DR740" s="95">
        <v>0</v>
      </c>
      <c r="DS740" s="95">
        <v>0</v>
      </c>
      <c r="DT740" s="95">
        <v>0</v>
      </c>
      <c r="DU740" s="95">
        <v>0</v>
      </c>
      <c r="DV740" s="95">
        <v>0</v>
      </c>
      <c r="ER740" s="95" t="s">
        <v>529</v>
      </c>
      <c r="ES740" s="95" t="s">
        <v>195</v>
      </c>
      <c r="ET740" s="95" t="s">
        <v>541</v>
      </c>
      <c r="EU740" s="95" t="s">
        <v>537</v>
      </c>
      <c r="EV740" s="95" t="s">
        <v>372</v>
      </c>
      <c r="EW740" s="95" t="s">
        <v>530</v>
      </c>
      <c r="EX740" s="95">
        <v>2020</v>
      </c>
      <c r="EY740" s="95">
        <v>1.4083984302182289E-5</v>
      </c>
      <c r="EZ740" s="95">
        <v>950.82756600000005</v>
      </c>
      <c r="FA740" s="95">
        <v>1.3391440513626195E-2</v>
      </c>
      <c r="FB740" s="95">
        <v>2020</v>
      </c>
      <c r="FC740" s="95" t="s">
        <v>216</v>
      </c>
      <c r="FD740" s="95">
        <v>1.2505100621307443E-2</v>
      </c>
      <c r="FE740" s="95">
        <v>1</v>
      </c>
      <c r="FF740" s="95">
        <v>0</v>
      </c>
      <c r="FG740" s="95" t="s">
        <v>531</v>
      </c>
      <c r="FH740" s="95">
        <v>6.975055829522212E-5</v>
      </c>
      <c r="FI740" s="95">
        <v>2.2297058321693645E-3</v>
      </c>
      <c r="FJ740" s="95">
        <v>0</v>
      </c>
      <c r="FK740" s="95">
        <v>0</v>
      </c>
      <c r="FL740" s="95">
        <v>0</v>
      </c>
      <c r="FM740" s="95">
        <v>0</v>
      </c>
      <c r="FN740" s="95">
        <v>0</v>
      </c>
      <c r="FO740" s="95">
        <v>0</v>
      </c>
      <c r="GV740" s="259"/>
      <c r="GW740" s="259"/>
    </row>
    <row r="741" spans="98:205" x14ac:dyDescent="0.25">
      <c r="CT741" s="95" t="s">
        <v>195</v>
      </c>
      <c r="CU741" s="95" t="s">
        <v>560</v>
      </c>
      <c r="CV741" s="95" t="s">
        <v>546</v>
      </c>
      <c r="CW741" s="95">
        <v>2021</v>
      </c>
      <c r="CX741" s="95">
        <v>0</v>
      </c>
      <c r="CY741" s="95">
        <v>2.0638988834379607E-5</v>
      </c>
      <c r="CZ741" s="95">
        <v>0</v>
      </c>
      <c r="DA741" s="95">
        <v>0</v>
      </c>
      <c r="DB741" s="95">
        <v>8807.9522308768283</v>
      </c>
      <c r="DC741" s="95">
        <v>222.22942162785631</v>
      </c>
      <c r="DD741" s="95">
        <v>8585.7228092489713</v>
      </c>
      <c r="DE741" s="95">
        <v>0</v>
      </c>
      <c r="DF741" s="95">
        <v>0</v>
      </c>
      <c r="DG741" s="95">
        <v>0</v>
      </c>
      <c r="DH741" s="95">
        <v>0</v>
      </c>
      <c r="DI741" s="95">
        <v>0</v>
      </c>
      <c r="DJ741" s="95">
        <v>2.3142354074933611E-7</v>
      </c>
      <c r="DK741" s="95">
        <v>0</v>
      </c>
      <c r="DL741" s="95">
        <v>0</v>
      </c>
      <c r="DM741" s="95">
        <v>0</v>
      </c>
      <c r="DN741" s="95">
        <v>0.1817872277468158</v>
      </c>
      <c r="DO741" s="95">
        <v>0</v>
      </c>
      <c r="DP741" s="95">
        <v>0.1817872277468158</v>
      </c>
      <c r="DQ741" s="95">
        <v>0</v>
      </c>
      <c r="DR741" s="95">
        <v>0</v>
      </c>
      <c r="DS741" s="95">
        <v>0</v>
      </c>
      <c r="DT741" s="95">
        <v>0</v>
      </c>
      <c r="DU741" s="95">
        <v>0</v>
      </c>
      <c r="DV741" s="95">
        <v>0</v>
      </c>
      <c r="ER741" s="95" t="s">
        <v>529</v>
      </c>
      <c r="ES741" s="95" t="s">
        <v>195</v>
      </c>
      <c r="ET741" s="95" t="s">
        <v>541</v>
      </c>
      <c r="EU741" s="95" t="s">
        <v>540</v>
      </c>
      <c r="EV741" s="95" t="s">
        <v>372</v>
      </c>
      <c r="EW741" s="95" t="s">
        <v>530</v>
      </c>
      <c r="EX741" s="95">
        <v>2020</v>
      </c>
      <c r="EY741" s="95">
        <v>2.018130062866769E-3</v>
      </c>
      <c r="EZ741" s="95">
        <v>950.82756600000005</v>
      </c>
      <c r="FA741" s="95">
        <v>1.918893695547037</v>
      </c>
      <c r="FB741" s="95">
        <v>2020</v>
      </c>
      <c r="FC741" s="95" t="s">
        <v>216</v>
      </c>
      <c r="FD741" s="95">
        <v>1.2505100621307443E-2</v>
      </c>
      <c r="FE741" s="95">
        <v>1</v>
      </c>
      <c r="FF741" s="95">
        <v>0</v>
      </c>
      <c r="FG741" s="95" t="s">
        <v>531</v>
      </c>
      <c r="FH741" s="95">
        <v>9.994735550473274E-3</v>
      </c>
      <c r="FI741" s="95">
        <v>0.31950024046484621</v>
      </c>
      <c r="FJ741" s="95">
        <v>0</v>
      </c>
      <c r="FK741" s="95">
        <v>0</v>
      </c>
      <c r="FL741" s="95">
        <v>0</v>
      </c>
      <c r="FM741" s="95">
        <v>0</v>
      </c>
      <c r="FN741" s="95">
        <v>0</v>
      </c>
      <c r="FO741" s="95">
        <v>0</v>
      </c>
      <c r="GV741" s="259"/>
      <c r="GW741" s="259"/>
    </row>
    <row r="742" spans="98:205" x14ac:dyDescent="0.25">
      <c r="CT742" s="95" t="s">
        <v>195</v>
      </c>
      <c r="CU742" s="95" t="s">
        <v>560</v>
      </c>
      <c r="CV742" s="95" t="s">
        <v>546</v>
      </c>
      <c r="CW742" s="95">
        <v>2022</v>
      </c>
      <c r="CX742" s="95">
        <v>0</v>
      </c>
      <c r="CY742" s="95">
        <v>0</v>
      </c>
      <c r="CZ742" s="95">
        <v>2.3362825118969627E-5</v>
      </c>
      <c r="DA742" s="95">
        <v>0</v>
      </c>
      <c r="DB742" s="95">
        <v>8807.9522308764663</v>
      </c>
      <c r="DC742" s="95">
        <v>222.2294216278475</v>
      </c>
      <c r="DD742" s="95">
        <v>8585.7228092486184</v>
      </c>
      <c r="DE742" s="95">
        <v>0</v>
      </c>
      <c r="DF742" s="95">
        <v>0</v>
      </c>
      <c r="DG742" s="95">
        <v>0</v>
      </c>
      <c r="DH742" s="95">
        <v>0</v>
      </c>
      <c r="DI742" s="95">
        <v>0</v>
      </c>
      <c r="DJ742" s="95">
        <v>2.407291964469208E-7</v>
      </c>
      <c r="DK742" s="95">
        <v>0</v>
      </c>
      <c r="DL742" s="95">
        <v>0</v>
      </c>
      <c r="DM742" s="95">
        <v>0</v>
      </c>
      <c r="DN742" s="95">
        <v>0</v>
      </c>
      <c r="DO742" s="95">
        <v>0</v>
      </c>
      <c r="DP742" s="95">
        <v>0</v>
      </c>
      <c r="DQ742" s="95">
        <v>0.20577864762620526</v>
      </c>
      <c r="DR742" s="95">
        <v>0</v>
      </c>
      <c r="DS742" s="95">
        <v>0.20577864762620526</v>
      </c>
      <c r="DT742" s="95">
        <v>0</v>
      </c>
      <c r="DU742" s="95">
        <v>0</v>
      </c>
      <c r="DV742" s="95">
        <v>0</v>
      </c>
      <c r="ER742" s="95" t="s">
        <v>529</v>
      </c>
      <c r="ES742" s="95" t="s">
        <v>195</v>
      </c>
      <c r="ET742" s="95" t="s">
        <v>541</v>
      </c>
      <c r="EU742" s="95" t="s">
        <v>543</v>
      </c>
      <c r="EV742" s="95" t="s">
        <v>372</v>
      </c>
      <c r="EW742" s="95" t="s">
        <v>530</v>
      </c>
      <c r="EX742" s="95">
        <v>2020</v>
      </c>
      <c r="EY742" s="95">
        <v>4.7387100788956403E-5</v>
      </c>
      <c r="EZ742" s="95">
        <v>950.82756600000005</v>
      </c>
      <c r="FA742" s="95">
        <v>4.5056961702960099E-2</v>
      </c>
      <c r="FB742" s="95">
        <v>2020</v>
      </c>
      <c r="FC742" s="95" t="s">
        <v>216</v>
      </c>
      <c r="FD742" s="95">
        <v>1.2505100621307443E-2</v>
      </c>
      <c r="FE742" s="95">
        <v>1</v>
      </c>
      <c r="FF742" s="95">
        <v>0</v>
      </c>
      <c r="FG742" s="95" t="s">
        <v>531</v>
      </c>
      <c r="FH742" s="95">
        <v>2.3468335842361901E-4</v>
      </c>
      <c r="FI742" s="95">
        <v>7.5020883815073453E-3</v>
      </c>
      <c r="FJ742" s="95">
        <v>0</v>
      </c>
      <c r="FK742" s="95">
        <v>0</v>
      </c>
      <c r="FL742" s="95">
        <v>0</v>
      </c>
      <c r="FM742" s="95">
        <v>0</v>
      </c>
      <c r="FN742" s="95">
        <v>0</v>
      </c>
      <c r="FO742" s="95">
        <v>0</v>
      </c>
      <c r="GV742" s="259"/>
      <c r="GW742" s="259"/>
    </row>
    <row r="743" spans="98:205" x14ac:dyDescent="0.25">
      <c r="CT743" s="95" t="s">
        <v>195</v>
      </c>
      <c r="CU743" s="95" t="s">
        <v>560</v>
      </c>
      <c r="CV743" s="95" t="s">
        <v>546</v>
      </c>
      <c r="CW743" s="95">
        <v>2023</v>
      </c>
      <c r="CX743" s="95">
        <v>0</v>
      </c>
      <c r="CY743" s="95">
        <v>0</v>
      </c>
      <c r="CZ743" s="95">
        <v>0</v>
      </c>
      <c r="DA743" s="95">
        <v>2.3289919101583954E-5</v>
      </c>
      <c r="DB743" s="95">
        <v>9129.7460702372482</v>
      </c>
      <c r="DC743" s="95">
        <v>233.23007680795729</v>
      </c>
      <c r="DD743" s="95">
        <v>8896.5159934292915</v>
      </c>
      <c r="DE743" s="95">
        <v>0</v>
      </c>
      <c r="DF743" s="95">
        <v>0</v>
      </c>
      <c r="DG743" s="95">
        <v>0</v>
      </c>
      <c r="DH743" s="95">
        <v>0</v>
      </c>
      <c r="DI743" s="95">
        <v>0</v>
      </c>
      <c r="DJ743" s="95">
        <v>2.407291964469208E-7</v>
      </c>
      <c r="DK743" s="95">
        <v>0</v>
      </c>
      <c r="DL743" s="95">
        <v>0</v>
      </c>
      <c r="DM743" s="95">
        <v>0</v>
      </c>
      <c r="DN743" s="95">
        <v>0</v>
      </c>
      <c r="DO743" s="95">
        <v>0</v>
      </c>
      <c r="DP743" s="95">
        <v>0</v>
      </c>
      <c r="DQ743" s="95">
        <v>0</v>
      </c>
      <c r="DR743" s="95">
        <v>0</v>
      </c>
      <c r="DS743" s="95">
        <v>0</v>
      </c>
      <c r="DT743" s="95">
        <v>0.21263104739382951</v>
      </c>
      <c r="DU743" s="95">
        <v>0</v>
      </c>
      <c r="DV743" s="95">
        <v>0.21263104739382951</v>
      </c>
      <c r="ER743" s="95" t="s">
        <v>529</v>
      </c>
      <c r="ES743" s="95" t="s">
        <v>195</v>
      </c>
      <c r="ET743" s="95" t="s">
        <v>541</v>
      </c>
      <c r="EU743" s="95" t="s">
        <v>546</v>
      </c>
      <c r="EV743" s="95" t="s">
        <v>372</v>
      </c>
      <c r="EW743" s="95" t="s">
        <v>530</v>
      </c>
      <c r="EX743" s="95">
        <v>2020</v>
      </c>
      <c r="EY743" s="95">
        <v>5.7124571626039711E-6</v>
      </c>
      <c r="EZ743" s="95">
        <v>950.82756600000005</v>
      </c>
      <c r="FA743" s="95">
        <v>5.4315617397980003E-3</v>
      </c>
      <c r="FB743" s="95">
        <v>2020</v>
      </c>
      <c r="FC743" s="95" t="s">
        <v>216</v>
      </c>
      <c r="FD743" s="95">
        <v>1.2505100621307443E-2</v>
      </c>
      <c r="FE743" s="95">
        <v>1</v>
      </c>
      <c r="FF743" s="95">
        <v>0</v>
      </c>
      <c r="FG743" s="95" t="s">
        <v>531</v>
      </c>
      <c r="FH743" s="95">
        <v>2.8290792419260846E-5</v>
      </c>
      <c r="FI743" s="95">
        <v>9.0436759784673609E-4</v>
      </c>
      <c r="FJ743" s="95">
        <v>0</v>
      </c>
      <c r="FK743" s="95">
        <v>0</v>
      </c>
      <c r="FL743" s="95">
        <v>0</v>
      </c>
      <c r="FM743" s="95">
        <v>0</v>
      </c>
      <c r="FN743" s="95">
        <v>0</v>
      </c>
      <c r="FO743" s="95">
        <v>0</v>
      </c>
      <c r="GV743" s="259"/>
      <c r="GW743" s="259"/>
    </row>
    <row r="744" spans="98:205" x14ac:dyDescent="0.25">
      <c r="CT744" s="95" t="s">
        <v>195</v>
      </c>
      <c r="CU744" s="95" t="s">
        <v>560</v>
      </c>
      <c r="CV744" s="95" t="s">
        <v>549</v>
      </c>
      <c r="CW744" s="95">
        <v>2020</v>
      </c>
      <c r="CX744" s="95">
        <v>1.7334312349456522E-3</v>
      </c>
      <c r="CY744" s="95">
        <v>0</v>
      </c>
      <c r="CZ744" s="95">
        <v>0</v>
      </c>
      <c r="DA744" s="95">
        <v>0</v>
      </c>
      <c r="DB744" s="95">
        <v>5.2405583313015578</v>
      </c>
      <c r="DC744" s="95">
        <v>0.69641821681222749</v>
      </c>
      <c r="DD744" s="95">
        <v>2.941964152281022</v>
      </c>
      <c r="DE744" s="95">
        <v>1.602175962208287</v>
      </c>
      <c r="DF744" s="95">
        <v>0</v>
      </c>
      <c r="DG744" s="95">
        <v>0</v>
      </c>
      <c r="DH744" s="95">
        <v>0</v>
      </c>
      <c r="DI744" s="95">
        <v>0</v>
      </c>
      <c r="DJ744" s="95">
        <v>2.0728247191078748E-5</v>
      </c>
      <c r="DK744" s="95">
        <v>9.0841475000327868E-3</v>
      </c>
      <c r="DL744" s="95">
        <v>0</v>
      </c>
      <c r="DM744" s="95">
        <v>9.0841475000327868E-3</v>
      </c>
      <c r="DN744" s="95">
        <v>0</v>
      </c>
      <c r="DO744" s="95">
        <v>0</v>
      </c>
      <c r="DP744" s="95">
        <v>0</v>
      </c>
      <c r="DQ744" s="95">
        <v>0</v>
      </c>
      <c r="DR744" s="95">
        <v>0</v>
      </c>
      <c r="DS744" s="95">
        <v>0</v>
      </c>
      <c r="DT744" s="95">
        <v>0</v>
      </c>
      <c r="DU744" s="95">
        <v>0</v>
      </c>
      <c r="DV744" s="95">
        <v>0</v>
      </c>
      <c r="ER744" s="95" t="s">
        <v>529</v>
      </c>
      <c r="ES744" s="95" t="s">
        <v>195</v>
      </c>
      <c r="ET744" s="95" t="s">
        <v>541</v>
      </c>
      <c r="EU744" s="95" t="s">
        <v>549</v>
      </c>
      <c r="EV744" s="95" t="s">
        <v>372</v>
      </c>
      <c r="EW744" s="95" t="s">
        <v>530</v>
      </c>
      <c r="EX744" s="95">
        <v>2020</v>
      </c>
      <c r="EY744" s="95">
        <v>3.1284619932274657E-5</v>
      </c>
      <c r="EZ744" s="95">
        <v>950.82756600000005</v>
      </c>
      <c r="FA744" s="95">
        <v>2.9746279023439799E-2</v>
      </c>
      <c r="FB744" s="95">
        <v>2020</v>
      </c>
      <c r="FC744" s="95" t="s">
        <v>216</v>
      </c>
      <c r="FD744" s="95">
        <v>1.2505100621307443E-2</v>
      </c>
      <c r="FE744" s="95">
        <v>1</v>
      </c>
      <c r="FF744" s="95">
        <v>0</v>
      </c>
      <c r="FG744" s="95" t="s">
        <v>531</v>
      </c>
      <c r="FH744" s="95">
        <v>1.5493624953784389E-4</v>
      </c>
      <c r="FI744" s="95">
        <v>4.9528242877540174E-3</v>
      </c>
      <c r="FJ744" s="95">
        <v>0</v>
      </c>
      <c r="FK744" s="95">
        <v>0</v>
      </c>
      <c r="FL744" s="95">
        <v>0</v>
      </c>
      <c r="FM744" s="95">
        <v>0</v>
      </c>
      <c r="FN744" s="95">
        <v>0</v>
      </c>
      <c r="FO744" s="95">
        <v>0</v>
      </c>
      <c r="GV744" s="259"/>
      <c r="GW744" s="259"/>
    </row>
    <row r="745" spans="98:205" x14ac:dyDescent="0.25">
      <c r="CT745" s="95" t="s">
        <v>195</v>
      </c>
      <c r="CU745" s="95" t="s">
        <v>560</v>
      </c>
      <c r="CV745" s="95" t="s">
        <v>549</v>
      </c>
      <c r="CW745" s="95">
        <v>2021</v>
      </c>
      <c r="CX745" s="95">
        <v>0</v>
      </c>
      <c r="CY745" s="95">
        <v>1.5830535988726674E-3</v>
      </c>
      <c r="CZ745" s="95">
        <v>0</v>
      </c>
      <c r="DA745" s="95">
        <v>0</v>
      </c>
      <c r="DB745" s="95">
        <v>5.2405583313015578</v>
      </c>
      <c r="DC745" s="95">
        <v>0.69641821681222749</v>
      </c>
      <c r="DD745" s="95">
        <v>2.941964152281022</v>
      </c>
      <c r="DE745" s="95">
        <v>1.602175962208287</v>
      </c>
      <c r="DF745" s="95">
        <v>0</v>
      </c>
      <c r="DG745" s="95">
        <v>0</v>
      </c>
      <c r="DH745" s="95">
        <v>0</v>
      </c>
      <c r="DI745" s="95">
        <v>0</v>
      </c>
      <c r="DJ745" s="95">
        <v>2.0728247191078748E-5</v>
      </c>
      <c r="DK745" s="95">
        <v>0</v>
      </c>
      <c r="DL745" s="95">
        <v>0</v>
      </c>
      <c r="DM745" s="95">
        <v>0</v>
      </c>
      <c r="DN745" s="95">
        <v>8.2960847264690711E-3</v>
      </c>
      <c r="DO745" s="95">
        <v>0</v>
      </c>
      <c r="DP745" s="95">
        <v>8.2960847264690711E-3</v>
      </c>
      <c r="DQ745" s="95">
        <v>0</v>
      </c>
      <c r="DR745" s="95">
        <v>0</v>
      </c>
      <c r="DS745" s="95">
        <v>0</v>
      </c>
      <c r="DT745" s="95">
        <v>0</v>
      </c>
      <c r="DU745" s="95">
        <v>0</v>
      </c>
      <c r="DV745" s="95">
        <v>0</v>
      </c>
      <c r="ER745" s="95" t="s">
        <v>529</v>
      </c>
      <c r="ES745" s="95" t="s">
        <v>195</v>
      </c>
      <c r="ET745" s="95" t="s">
        <v>541</v>
      </c>
      <c r="EU745" s="95" t="s">
        <v>552</v>
      </c>
      <c r="EV745" s="95" t="s">
        <v>372</v>
      </c>
      <c r="EW745" s="95" t="s">
        <v>530</v>
      </c>
      <c r="EX745" s="95">
        <v>2020</v>
      </c>
      <c r="EY745" s="95">
        <v>4.0643195490721218E-4</v>
      </c>
      <c r="EZ745" s="95">
        <v>950.82756600000005</v>
      </c>
      <c r="FA745" s="95">
        <v>0.38644670642904633</v>
      </c>
      <c r="FB745" s="95">
        <v>2020</v>
      </c>
      <c r="FC745" s="95" t="s">
        <v>216</v>
      </c>
      <c r="FD745" s="95">
        <v>1.2505100621307443E-2</v>
      </c>
      <c r="FE745" s="95">
        <v>1</v>
      </c>
      <c r="FF745" s="95">
        <v>0</v>
      </c>
      <c r="FG745" s="95" t="s">
        <v>531</v>
      </c>
      <c r="FH745" s="95">
        <v>2.0128434649990335E-3</v>
      </c>
      <c r="FI745" s="95">
        <v>6.4344270825137842E-2</v>
      </c>
      <c r="FJ745" s="95">
        <v>0</v>
      </c>
      <c r="FK745" s="95">
        <v>0</v>
      </c>
      <c r="FL745" s="95">
        <v>0</v>
      </c>
      <c r="FM745" s="95">
        <v>0</v>
      </c>
      <c r="FN745" s="95">
        <v>0</v>
      </c>
      <c r="FO745" s="95">
        <v>0</v>
      </c>
      <c r="GV745" s="259"/>
      <c r="GW745" s="259"/>
    </row>
    <row r="746" spans="98:205" x14ac:dyDescent="0.25">
      <c r="CT746" s="95" t="s">
        <v>195</v>
      </c>
      <c r="CU746" s="95" t="s">
        <v>560</v>
      </c>
      <c r="CV746" s="95" t="s">
        <v>549</v>
      </c>
      <c r="CW746" s="95">
        <v>2022</v>
      </c>
      <c r="CX746" s="95">
        <v>0</v>
      </c>
      <c r="CY746" s="95">
        <v>0</v>
      </c>
      <c r="CZ746" s="95">
        <v>1.7305631249266518E-3</v>
      </c>
      <c r="DA746" s="95">
        <v>0</v>
      </c>
      <c r="DB746" s="95">
        <v>5.2405583313015676</v>
      </c>
      <c r="DC746" s="95">
        <v>0.69641821681223481</v>
      </c>
      <c r="DD746" s="95">
        <v>2.9419641522810349</v>
      </c>
      <c r="DE746" s="95">
        <v>1.6021759622082981</v>
      </c>
      <c r="DF746" s="95">
        <v>0</v>
      </c>
      <c r="DG746" s="95">
        <v>0</v>
      </c>
      <c r="DH746" s="95">
        <v>0</v>
      </c>
      <c r="DI746" s="95">
        <v>0</v>
      </c>
      <c r="DJ746" s="95">
        <v>1.9952408816803071E-5</v>
      </c>
      <c r="DK746" s="95">
        <v>0</v>
      </c>
      <c r="DL746" s="95">
        <v>0</v>
      </c>
      <c r="DM746" s="95">
        <v>0</v>
      </c>
      <c r="DN746" s="95">
        <v>0</v>
      </c>
      <c r="DO746" s="95">
        <v>0</v>
      </c>
      <c r="DP746" s="95">
        <v>0</v>
      </c>
      <c r="DQ746" s="95">
        <v>9.0691170021776398E-3</v>
      </c>
      <c r="DR746" s="95">
        <v>0</v>
      </c>
      <c r="DS746" s="95">
        <v>9.0691170021776398E-3</v>
      </c>
      <c r="DT746" s="95">
        <v>0</v>
      </c>
      <c r="DU746" s="95">
        <v>0</v>
      </c>
      <c r="DV746" s="95">
        <v>0</v>
      </c>
      <c r="ER746" s="95" t="s">
        <v>529</v>
      </c>
      <c r="ES746" s="95" t="s">
        <v>195</v>
      </c>
      <c r="ET746" s="95" t="s">
        <v>542</v>
      </c>
      <c r="EU746" s="95" t="s">
        <v>398</v>
      </c>
      <c r="EV746" s="95" t="s">
        <v>372</v>
      </c>
      <c r="EW746" s="95" t="s">
        <v>530</v>
      </c>
      <c r="EX746" s="95">
        <v>2020</v>
      </c>
      <c r="EY746" s="95">
        <v>4.6221640252981058E-7</v>
      </c>
      <c r="EZ746" s="95">
        <v>1134.6095519999999</v>
      </c>
      <c r="FA746" s="95">
        <v>5.2443514540139998E-4</v>
      </c>
      <c r="FB746" s="95">
        <v>2020</v>
      </c>
      <c r="FC746" s="95" t="s">
        <v>216</v>
      </c>
      <c r="FD746" s="95">
        <v>1.2505100621307443E-2</v>
      </c>
      <c r="FE746" s="95">
        <v>1</v>
      </c>
      <c r="FF746" s="95">
        <v>0</v>
      </c>
      <c r="FG746" s="95" t="s">
        <v>531</v>
      </c>
      <c r="FH746" s="95">
        <v>2.912869514240503E-6</v>
      </c>
      <c r="FI746" s="95">
        <v>9.3115271088737469E-5</v>
      </c>
      <c r="FJ746" s="95">
        <v>0</v>
      </c>
      <c r="FK746" s="95">
        <v>0</v>
      </c>
      <c r="FL746" s="95">
        <v>0</v>
      </c>
      <c r="FM746" s="95">
        <v>0</v>
      </c>
      <c r="FN746" s="95">
        <v>0</v>
      </c>
      <c r="FO746" s="95">
        <v>0</v>
      </c>
      <c r="GV746" s="259"/>
      <c r="GW746" s="259"/>
    </row>
    <row r="747" spans="98:205" x14ac:dyDescent="0.25">
      <c r="CT747" s="95" t="s">
        <v>195</v>
      </c>
      <c r="CU747" s="95" t="s">
        <v>560</v>
      </c>
      <c r="CV747" s="95" t="s">
        <v>549</v>
      </c>
      <c r="CW747" s="95">
        <v>2023</v>
      </c>
      <c r="CX747" s="95">
        <v>0</v>
      </c>
      <c r="CY747" s="95">
        <v>0</v>
      </c>
      <c r="CZ747" s="95">
        <v>0</v>
      </c>
      <c r="DA747" s="95">
        <v>1.7251627307264454E-3</v>
      </c>
      <c r="DB747" s="95">
        <v>5.475034607007796</v>
      </c>
      <c r="DC747" s="95">
        <v>0.71896016785821004</v>
      </c>
      <c r="DD747" s="95">
        <v>3.0714971986151158</v>
      </c>
      <c r="DE747" s="95">
        <v>1.684577240534459</v>
      </c>
      <c r="DF747" s="95">
        <v>0</v>
      </c>
      <c r="DG747" s="95">
        <v>0</v>
      </c>
      <c r="DH747" s="95">
        <v>0</v>
      </c>
      <c r="DI747" s="95">
        <v>0</v>
      </c>
      <c r="DJ747" s="95">
        <v>1.9952408816803071E-5</v>
      </c>
      <c r="DK747" s="95">
        <v>0</v>
      </c>
      <c r="DL747" s="95">
        <v>0</v>
      </c>
      <c r="DM747" s="95">
        <v>0</v>
      </c>
      <c r="DN747" s="95">
        <v>0</v>
      </c>
      <c r="DO747" s="95">
        <v>0</v>
      </c>
      <c r="DP747" s="95">
        <v>0</v>
      </c>
      <c r="DQ747" s="95">
        <v>0</v>
      </c>
      <c r="DR747" s="95">
        <v>0</v>
      </c>
      <c r="DS747" s="95">
        <v>0</v>
      </c>
      <c r="DT747" s="95">
        <v>9.4453256534473597E-3</v>
      </c>
      <c r="DU747" s="95">
        <v>0</v>
      </c>
      <c r="DV747" s="95">
        <v>9.4453256534473597E-3</v>
      </c>
      <c r="ER747" s="95" t="s">
        <v>529</v>
      </c>
      <c r="ES747" s="95" t="s">
        <v>195</v>
      </c>
      <c r="ET747" s="95" t="s">
        <v>542</v>
      </c>
      <c r="EU747" s="95" t="s">
        <v>534</v>
      </c>
      <c r="EV747" s="95" t="s">
        <v>372</v>
      </c>
      <c r="EW747" s="95" t="s">
        <v>530</v>
      </c>
      <c r="EX747" s="95">
        <v>2020</v>
      </c>
      <c r="EY747" s="95">
        <v>1.1111374507332719E-6</v>
      </c>
      <c r="EZ747" s="95">
        <v>1134.6095519999999</v>
      </c>
      <c r="FA747" s="95">
        <v>1.2607071651868995E-3</v>
      </c>
      <c r="FB747" s="95">
        <v>2020</v>
      </c>
      <c r="FC747" s="95" t="s">
        <v>216</v>
      </c>
      <c r="FD747" s="95">
        <v>1.2505100621307443E-2</v>
      </c>
      <c r="FE747" s="95">
        <v>1</v>
      </c>
      <c r="FF747" s="95">
        <v>0</v>
      </c>
      <c r="FG747" s="95" t="s">
        <v>531</v>
      </c>
      <c r="FH747" s="95">
        <v>7.0023443319130429E-6</v>
      </c>
      <c r="FI747" s="95">
        <v>2.2384291075694659E-4</v>
      </c>
      <c r="FJ747" s="95">
        <v>0</v>
      </c>
      <c r="FK747" s="95">
        <v>0</v>
      </c>
      <c r="FL747" s="95">
        <v>0</v>
      </c>
      <c r="FM747" s="95">
        <v>0</v>
      </c>
      <c r="FN747" s="95">
        <v>0</v>
      </c>
      <c r="FO747" s="95">
        <v>0</v>
      </c>
      <c r="GV747" s="259"/>
      <c r="GW747" s="259"/>
    </row>
    <row r="748" spans="98:205" x14ac:dyDescent="0.25">
      <c r="CT748" s="95" t="s">
        <v>195</v>
      </c>
      <c r="CU748" s="95" t="s">
        <v>560</v>
      </c>
      <c r="CV748" s="95" t="s">
        <v>552</v>
      </c>
      <c r="CW748" s="95">
        <v>2020</v>
      </c>
      <c r="CX748" s="95">
        <v>6.7202346293423962E-2</v>
      </c>
      <c r="CY748" s="95">
        <v>0</v>
      </c>
      <c r="CZ748" s="95">
        <v>0</v>
      </c>
      <c r="DA748" s="95">
        <v>0</v>
      </c>
      <c r="DB748" s="95">
        <v>7.790057533494843E-2</v>
      </c>
      <c r="DC748" s="95">
        <v>3.6425060683954472E-2</v>
      </c>
      <c r="DD748" s="95">
        <v>1.58087245254304E-3</v>
      </c>
      <c r="DE748" s="95">
        <v>3.9894642198450521E-2</v>
      </c>
      <c r="DF748" s="95">
        <v>0</v>
      </c>
      <c r="DG748" s="95">
        <v>0</v>
      </c>
      <c r="DH748" s="95">
        <v>0</v>
      </c>
      <c r="DI748" s="95">
        <v>0</v>
      </c>
      <c r="DJ748" s="95">
        <v>5.6466771014677399E-4</v>
      </c>
      <c r="DK748" s="95">
        <v>5.2351014401161656E-3</v>
      </c>
      <c r="DL748" s="95">
        <v>0</v>
      </c>
      <c r="DM748" s="95">
        <v>5.2351014401161656E-3</v>
      </c>
      <c r="DN748" s="95">
        <v>0</v>
      </c>
      <c r="DO748" s="95">
        <v>0</v>
      </c>
      <c r="DP748" s="95">
        <v>0</v>
      </c>
      <c r="DQ748" s="95">
        <v>0</v>
      </c>
      <c r="DR748" s="95">
        <v>0</v>
      </c>
      <c r="DS748" s="95">
        <v>0</v>
      </c>
      <c r="DT748" s="95">
        <v>0</v>
      </c>
      <c r="DU748" s="95">
        <v>0</v>
      </c>
      <c r="DV748" s="95">
        <v>0</v>
      </c>
      <c r="ER748" s="95" t="s">
        <v>529</v>
      </c>
      <c r="ES748" s="95" t="s">
        <v>195</v>
      </c>
      <c r="ET748" s="95" t="s">
        <v>542</v>
      </c>
      <c r="EU748" s="95" t="s">
        <v>537</v>
      </c>
      <c r="EV748" s="95" t="s">
        <v>372</v>
      </c>
      <c r="EW748" s="95" t="s">
        <v>530</v>
      </c>
      <c r="EX748" s="95">
        <v>2020</v>
      </c>
      <c r="EY748" s="95">
        <v>1.2025324800898029E-5</v>
      </c>
      <c r="EZ748" s="95">
        <v>1134.6095519999999</v>
      </c>
      <c r="FA748" s="95">
        <v>1.3644048385001401E-2</v>
      </c>
      <c r="FB748" s="95">
        <v>2020</v>
      </c>
      <c r="FC748" s="95" t="s">
        <v>216</v>
      </c>
      <c r="FD748" s="95">
        <v>1.2505100621307443E-2</v>
      </c>
      <c r="FE748" s="95">
        <v>1</v>
      </c>
      <c r="FF748" s="95">
        <v>0</v>
      </c>
      <c r="FG748" s="95" t="s">
        <v>531</v>
      </c>
      <c r="FH748" s="95">
        <v>7.5783121974164414E-5</v>
      </c>
      <c r="FI748" s="95">
        <v>2.4225479075107473E-3</v>
      </c>
      <c r="FJ748" s="95">
        <v>0</v>
      </c>
      <c r="FK748" s="95">
        <v>0</v>
      </c>
      <c r="FL748" s="95">
        <v>0</v>
      </c>
      <c r="FM748" s="95">
        <v>0</v>
      </c>
      <c r="FN748" s="95">
        <v>0</v>
      </c>
      <c r="FO748" s="95">
        <v>0</v>
      </c>
      <c r="GV748" s="259"/>
      <c r="GW748" s="259"/>
    </row>
    <row r="749" spans="98:205" x14ac:dyDescent="0.25">
      <c r="CT749" s="95" t="s">
        <v>195</v>
      </c>
      <c r="CU749" s="95" t="s">
        <v>560</v>
      </c>
      <c r="CV749" s="95" t="s">
        <v>552</v>
      </c>
      <c r="CW749" s="95">
        <v>2021</v>
      </c>
      <c r="CX749" s="95">
        <v>0</v>
      </c>
      <c r="CY749" s="95">
        <v>6.1372446744809885E-2</v>
      </c>
      <c r="CZ749" s="95">
        <v>0</v>
      </c>
      <c r="DA749" s="95">
        <v>0</v>
      </c>
      <c r="DB749" s="95">
        <v>7.790057533494843E-2</v>
      </c>
      <c r="DC749" s="95">
        <v>3.6425060683954472E-2</v>
      </c>
      <c r="DD749" s="95">
        <v>1.58087245254304E-3</v>
      </c>
      <c r="DE749" s="95">
        <v>3.9894642198450521E-2</v>
      </c>
      <c r="DF749" s="95">
        <v>0</v>
      </c>
      <c r="DG749" s="95">
        <v>0</v>
      </c>
      <c r="DH749" s="95">
        <v>0</v>
      </c>
      <c r="DI749" s="95">
        <v>0</v>
      </c>
      <c r="DJ749" s="95">
        <v>5.6466771014677399E-4</v>
      </c>
      <c r="DK749" s="95">
        <v>0</v>
      </c>
      <c r="DL749" s="95">
        <v>0</v>
      </c>
      <c r="DM749" s="95">
        <v>0</v>
      </c>
      <c r="DN749" s="95">
        <v>4.7809489111341726E-3</v>
      </c>
      <c r="DO749" s="95">
        <v>0</v>
      </c>
      <c r="DP749" s="95">
        <v>4.7809489111341726E-3</v>
      </c>
      <c r="DQ749" s="95">
        <v>0</v>
      </c>
      <c r="DR749" s="95">
        <v>0</v>
      </c>
      <c r="DS749" s="95">
        <v>0</v>
      </c>
      <c r="DT749" s="95">
        <v>0</v>
      </c>
      <c r="DU749" s="95">
        <v>0</v>
      </c>
      <c r="DV749" s="95">
        <v>0</v>
      </c>
      <c r="ER749" s="95" t="s">
        <v>529</v>
      </c>
      <c r="ES749" s="95" t="s">
        <v>195</v>
      </c>
      <c r="ET749" s="95" t="s">
        <v>542</v>
      </c>
      <c r="EU749" s="95" t="s">
        <v>540</v>
      </c>
      <c r="EV749" s="95" t="s">
        <v>372</v>
      </c>
      <c r="EW749" s="95" t="s">
        <v>530</v>
      </c>
      <c r="EX749" s="95">
        <v>2020</v>
      </c>
      <c r="EY749" s="95">
        <v>1.5835217688697171E-3</v>
      </c>
      <c r="EZ749" s="95">
        <v>1134.6095519999999</v>
      </c>
      <c r="FA749" s="95">
        <v>1.7966789247595172</v>
      </c>
      <c r="FB749" s="95">
        <v>2020</v>
      </c>
      <c r="FC749" s="95" t="s">
        <v>216</v>
      </c>
      <c r="FD749" s="95">
        <v>1.2505100621307443E-2</v>
      </c>
      <c r="FE749" s="95">
        <v>1</v>
      </c>
      <c r="FF749" s="95">
        <v>0</v>
      </c>
      <c r="FG749" s="95" t="s">
        <v>531</v>
      </c>
      <c r="FH749" s="95">
        <v>9.9792916487408869E-3</v>
      </c>
      <c r="FI749" s="95">
        <v>0.31900654753097174</v>
      </c>
      <c r="FJ749" s="95">
        <v>0</v>
      </c>
      <c r="FK749" s="95">
        <v>0</v>
      </c>
      <c r="FL749" s="95">
        <v>0</v>
      </c>
      <c r="FM749" s="95">
        <v>0</v>
      </c>
      <c r="FN749" s="95">
        <v>0</v>
      </c>
      <c r="FO749" s="95">
        <v>0</v>
      </c>
      <c r="GV749" s="259"/>
      <c r="GW749" s="259"/>
    </row>
    <row r="750" spans="98:205" x14ac:dyDescent="0.25">
      <c r="CT750" s="95" t="s">
        <v>195</v>
      </c>
      <c r="CU750" s="95" t="s">
        <v>560</v>
      </c>
      <c r="CV750" s="95" t="s">
        <v>552</v>
      </c>
      <c r="CW750" s="95">
        <v>2022</v>
      </c>
      <c r="CX750" s="95">
        <v>0</v>
      </c>
      <c r="CY750" s="95">
        <v>0</v>
      </c>
      <c r="CZ750" s="95">
        <v>6.6728209696819682E-2</v>
      </c>
      <c r="DA750" s="95">
        <v>0</v>
      </c>
      <c r="DB750" s="95">
        <v>7.7900575334948402E-2</v>
      </c>
      <c r="DC750" s="95">
        <v>3.6425060683954458E-2</v>
      </c>
      <c r="DD750" s="95">
        <v>1.5808724525429559E-3</v>
      </c>
      <c r="DE750" s="95">
        <v>3.989464219845059E-2</v>
      </c>
      <c r="DF750" s="95">
        <v>0</v>
      </c>
      <c r="DG750" s="95">
        <v>0</v>
      </c>
      <c r="DH750" s="95">
        <v>0</v>
      </c>
      <c r="DI750" s="95">
        <v>0</v>
      </c>
      <c r="DJ750" s="95">
        <v>5.4604656481674959E-4</v>
      </c>
      <c r="DK750" s="95">
        <v>0</v>
      </c>
      <c r="DL750" s="95">
        <v>0</v>
      </c>
      <c r="DM750" s="95">
        <v>0</v>
      </c>
      <c r="DN750" s="95">
        <v>0</v>
      </c>
      <c r="DO750" s="95">
        <v>0</v>
      </c>
      <c r="DP750" s="95">
        <v>0</v>
      </c>
      <c r="DQ750" s="95">
        <v>5.1981659264533362E-3</v>
      </c>
      <c r="DR750" s="95">
        <v>0</v>
      </c>
      <c r="DS750" s="95">
        <v>5.1981659264533362E-3</v>
      </c>
      <c r="DT750" s="95">
        <v>0</v>
      </c>
      <c r="DU750" s="95">
        <v>0</v>
      </c>
      <c r="DV750" s="95">
        <v>0</v>
      </c>
      <c r="ER750" s="95" t="s">
        <v>529</v>
      </c>
      <c r="ES750" s="95" t="s">
        <v>195</v>
      </c>
      <c r="ET750" s="95" t="s">
        <v>542</v>
      </c>
      <c r="EU750" s="95" t="s">
        <v>543</v>
      </c>
      <c r="EV750" s="95" t="s">
        <v>372</v>
      </c>
      <c r="EW750" s="95" t="s">
        <v>530</v>
      </c>
      <c r="EX750" s="95">
        <v>2020</v>
      </c>
      <c r="EY750" s="95">
        <v>3.7375228885441471E-5</v>
      </c>
      <c r="EZ750" s="95">
        <v>1134.6095519999999</v>
      </c>
      <c r="FA750" s="95">
        <v>4.2406291701608201E-2</v>
      </c>
      <c r="FB750" s="95">
        <v>2020</v>
      </c>
      <c r="FC750" s="95" t="s">
        <v>216</v>
      </c>
      <c r="FD750" s="95">
        <v>1.2505100621307443E-2</v>
      </c>
      <c r="FE750" s="95">
        <v>1</v>
      </c>
      <c r="FF750" s="95">
        <v>0</v>
      </c>
      <c r="FG750" s="95" t="s">
        <v>531</v>
      </c>
      <c r="FH750" s="95">
        <v>2.3553721636077597E-4</v>
      </c>
      <c r="FI750" s="95">
        <v>7.5293835325262789E-3</v>
      </c>
      <c r="FJ750" s="95">
        <v>0</v>
      </c>
      <c r="FK750" s="95">
        <v>0</v>
      </c>
      <c r="FL750" s="95">
        <v>0</v>
      </c>
      <c r="FM750" s="95">
        <v>0</v>
      </c>
      <c r="FN750" s="95">
        <v>0</v>
      </c>
      <c r="FO750" s="95">
        <v>0</v>
      </c>
      <c r="GV750" s="259"/>
      <c r="GW750" s="259"/>
    </row>
    <row r="751" spans="98:205" x14ac:dyDescent="0.25">
      <c r="CT751" s="95" t="s">
        <v>195</v>
      </c>
      <c r="CU751" s="95" t="s">
        <v>560</v>
      </c>
      <c r="CV751" s="95" t="s">
        <v>552</v>
      </c>
      <c r="CW751" s="95">
        <v>2023</v>
      </c>
      <c r="CX751" s="95">
        <v>0</v>
      </c>
      <c r="CY751" s="95">
        <v>0</v>
      </c>
      <c r="CZ751" s="95">
        <v>0</v>
      </c>
      <c r="DA751" s="95">
        <v>6.6519977687570023E-2</v>
      </c>
      <c r="DB751" s="95">
        <v>8.0408269036976995E-2</v>
      </c>
      <c r="DC751" s="95">
        <v>3.75902246113907E-2</v>
      </c>
      <c r="DD751" s="95">
        <v>1.631433411568443E-3</v>
      </c>
      <c r="DE751" s="95">
        <v>4.1186611014017452E-2</v>
      </c>
      <c r="DF751" s="95">
        <v>0</v>
      </c>
      <c r="DG751" s="95">
        <v>0</v>
      </c>
      <c r="DH751" s="95">
        <v>0</v>
      </c>
      <c r="DI751" s="95">
        <v>0</v>
      </c>
      <c r="DJ751" s="95">
        <v>5.4604656481674959E-4</v>
      </c>
      <c r="DK751" s="95">
        <v>0</v>
      </c>
      <c r="DL751" s="95">
        <v>0</v>
      </c>
      <c r="DM751" s="95">
        <v>0</v>
      </c>
      <c r="DN751" s="95">
        <v>0</v>
      </c>
      <c r="DO751" s="95">
        <v>0</v>
      </c>
      <c r="DP751" s="95">
        <v>0</v>
      </c>
      <c r="DQ751" s="95">
        <v>0</v>
      </c>
      <c r="DR751" s="95">
        <v>0</v>
      </c>
      <c r="DS751" s="95">
        <v>0</v>
      </c>
      <c r="DT751" s="95">
        <v>5.3487562622358369E-3</v>
      </c>
      <c r="DU751" s="95">
        <v>0</v>
      </c>
      <c r="DV751" s="95">
        <v>5.3487562622358369E-3</v>
      </c>
      <c r="ER751" s="95" t="s">
        <v>529</v>
      </c>
      <c r="ES751" s="95" t="s">
        <v>195</v>
      </c>
      <c r="ET751" s="95" t="s">
        <v>542</v>
      </c>
      <c r="EU751" s="95" t="s">
        <v>546</v>
      </c>
      <c r="EV751" s="95" t="s">
        <v>372</v>
      </c>
      <c r="EW751" s="95" t="s">
        <v>530</v>
      </c>
      <c r="EX751" s="95">
        <v>2020</v>
      </c>
      <c r="EY751" s="95">
        <v>4.5176676967043558E-6</v>
      </c>
      <c r="EZ751" s="95">
        <v>1134.6095519999999</v>
      </c>
      <c r="FA751" s="95">
        <v>5.1257889214426002E-3</v>
      </c>
      <c r="FB751" s="95">
        <v>2020</v>
      </c>
      <c r="FC751" s="95" t="s">
        <v>216</v>
      </c>
      <c r="FD751" s="95">
        <v>1.2505100621307443E-2</v>
      </c>
      <c r="FE751" s="95">
        <v>1</v>
      </c>
      <c r="FF751" s="95">
        <v>0</v>
      </c>
      <c r="FG751" s="95" t="s">
        <v>531</v>
      </c>
      <c r="FH751" s="95">
        <v>2.8470163406523671E-5</v>
      </c>
      <c r="FI751" s="95">
        <v>9.1010152379940171E-4</v>
      </c>
      <c r="FJ751" s="95">
        <v>0</v>
      </c>
      <c r="FK751" s="95">
        <v>0</v>
      </c>
      <c r="FL751" s="95">
        <v>0</v>
      </c>
      <c r="FM751" s="95">
        <v>0</v>
      </c>
      <c r="FN751" s="95">
        <v>0</v>
      </c>
      <c r="FO751" s="95">
        <v>0</v>
      </c>
      <c r="GV751" s="259"/>
      <c r="GW751" s="259"/>
    </row>
    <row r="752" spans="98:205" x14ac:dyDescent="0.25">
      <c r="CT752" s="95" t="s">
        <v>195</v>
      </c>
      <c r="CU752" s="95" t="s">
        <v>561</v>
      </c>
      <c r="CV752" s="95" t="s">
        <v>398</v>
      </c>
      <c r="CW752" s="95">
        <v>2020</v>
      </c>
      <c r="CX752" s="95">
        <v>2.4659000173699848E-6</v>
      </c>
      <c r="CY752" s="95">
        <v>0</v>
      </c>
      <c r="CZ752" s="95">
        <v>0</v>
      </c>
      <c r="DA752" s="95">
        <v>0</v>
      </c>
      <c r="DB752" s="95">
        <v>14146.13064133252</v>
      </c>
      <c r="DC752" s="95">
        <v>222.22942162782911</v>
      </c>
      <c r="DD752" s="95">
        <v>8585.7228092479418</v>
      </c>
      <c r="DE752" s="95">
        <v>5338.1784104567432</v>
      </c>
      <c r="DF752" s="95">
        <v>0</v>
      </c>
      <c r="DG752" s="95">
        <v>0</v>
      </c>
      <c r="DH752" s="95">
        <v>0</v>
      </c>
      <c r="DI752" s="95">
        <v>0</v>
      </c>
      <c r="DJ752" s="95">
        <v>8.5262535514274341E-8</v>
      </c>
      <c r="DK752" s="95">
        <v>3.4882943794179937E-2</v>
      </c>
      <c r="DL752" s="95">
        <v>0</v>
      </c>
      <c r="DM752" s="95">
        <v>3.4882943794179937E-2</v>
      </c>
      <c r="DN752" s="95">
        <v>0</v>
      </c>
      <c r="DO752" s="95">
        <v>0</v>
      </c>
      <c r="DP752" s="95">
        <v>0</v>
      </c>
      <c r="DQ752" s="95">
        <v>0</v>
      </c>
      <c r="DR752" s="95">
        <v>0</v>
      </c>
      <c r="DS752" s="95">
        <v>0</v>
      </c>
      <c r="DT752" s="95">
        <v>0</v>
      </c>
      <c r="DU752" s="95">
        <v>0</v>
      </c>
      <c r="DV752" s="95">
        <v>0</v>
      </c>
      <c r="ER752" s="95" t="s">
        <v>529</v>
      </c>
      <c r="ES752" s="95" t="s">
        <v>195</v>
      </c>
      <c r="ET752" s="95" t="s">
        <v>542</v>
      </c>
      <c r="EU752" s="95" t="s">
        <v>549</v>
      </c>
      <c r="EV752" s="95" t="s">
        <v>372</v>
      </c>
      <c r="EW752" s="95" t="s">
        <v>530</v>
      </c>
      <c r="EX752" s="95">
        <v>2020</v>
      </c>
      <c r="EY752" s="95">
        <v>2.6670601037420761E-5</v>
      </c>
      <c r="EZ752" s="95">
        <v>1134.6095519999999</v>
      </c>
      <c r="FA752" s="95">
        <v>3.0260718694638703E-2</v>
      </c>
      <c r="FB752" s="95">
        <v>2020</v>
      </c>
      <c r="FC752" s="95" t="s">
        <v>216</v>
      </c>
      <c r="FD752" s="95">
        <v>1.2505100621307443E-2</v>
      </c>
      <c r="FE752" s="95">
        <v>1</v>
      </c>
      <c r="FF752" s="95">
        <v>0</v>
      </c>
      <c r="FG752" s="95" t="s">
        <v>531</v>
      </c>
      <c r="FH752" s="95">
        <v>1.6807707442481682E-4</v>
      </c>
      <c r="FI752" s="95">
        <v>5.3728951030439205E-3</v>
      </c>
      <c r="FJ752" s="95">
        <v>0</v>
      </c>
      <c r="FK752" s="95">
        <v>0</v>
      </c>
      <c r="FL752" s="95">
        <v>0</v>
      </c>
      <c r="FM752" s="95">
        <v>0</v>
      </c>
      <c r="FN752" s="95">
        <v>0</v>
      </c>
      <c r="FO752" s="95">
        <v>0</v>
      </c>
      <c r="GV752" s="259"/>
      <c r="GW752" s="259"/>
    </row>
    <row r="753" spans="98:205" x14ac:dyDescent="0.25">
      <c r="CT753" s="95" t="s">
        <v>195</v>
      </c>
      <c r="CU753" s="95" t="s">
        <v>561</v>
      </c>
      <c r="CV753" s="95" t="s">
        <v>398</v>
      </c>
      <c r="CW753" s="95">
        <v>2021</v>
      </c>
      <c r="CX753" s="95">
        <v>0</v>
      </c>
      <c r="CY753" s="95">
        <v>2.2519796679907628E-6</v>
      </c>
      <c r="CZ753" s="95">
        <v>0</v>
      </c>
      <c r="DA753" s="95">
        <v>0</v>
      </c>
      <c r="DB753" s="95">
        <v>14146.13064133252</v>
      </c>
      <c r="DC753" s="95">
        <v>222.22942162782911</v>
      </c>
      <c r="DD753" s="95">
        <v>8585.7228092479418</v>
      </c>
      <c r="DE753" s="95">
        <v>5338.1784104567432</v>
      </c>
      <c r="DF753" s="95">
        <v>0</v>
      </c>
      <c r="DG753" s="95">
        <v>0</v>
      </c>
      <c r="DH753" s="95">
        <v>0</v>
      </c>
      <c r="DI753" s="95">
        <v>0</v>
      </c>
      <c r="DJ753" s="95">
        <v>8.5262535514274341E-8</v>
      </c>
      <c r="DK753" s="95">
        <v>0</v>
      </c>
      <c r="DL753" s="95">
        <v>0</v>
      </c>
      <c r="DM753" s="95">
        <v>0</v>
      </c>
      <c r="DN753" s="95">
        <v>3.1856798585021967E-2</v>
      </c>
      <c r="DO753" s="95">
        <v>0</v>
      </c>
      <c r="DP753" s="95">
        <v>3.1856798585021967E-2</v>
      </c>
      <c r="DQ753" s="95">
        <v>0</v>
      </c>
      <c r="DR753" s="95">
        <v>0</v>
      </c>
      <c r="DS753" s="95">
        <v>0</v>
      </c>
      <c r="DT753" s="95">
        <v>0</v>
      </c>
      <c r="DU753" s="95">
        <v>0</v>
      </c>
      <c r="DV753" s="95">
        <v>0</v>
      </c>
      <c r="ER753" s="95" t="s">
        <v>529</v>
      </c>
      <c r="ES753" s="95" t="s">
        <v>195</v>
      </c>
      <c r="ET753" s="95" t="s">
        <v>542</v>
      </c>
      <c r="EU753" s="95" t="s">
        <v>552</v>
      </c>
      <c r="EV753" s="95" t="s">
        <v>372</v>
      </c>
      <c r="EW753" s="95" t="s">
        <v>530</v>
      </c>
      <c r="EX753" s="95">
        <v>2020</v>
      </c>
      <c r="EY753" s="95">
        <v>3.1863515813128942E-4</v>
      </c>
      <c r="EZ753" s="95">
        <v>1134.6095519999999</v>
      </c>
      <c r="FA753" s="95">
        <v>0.36152649401879139</v>
      </c>
      <c r="FB753" s="95">
        <v>2020</v>
      </c>
      <c r="FC753" s="95" t="s">
        <v>216</v>
      </c>
      <c r="FD753" s="95">
        <v>1.2505100621307443E-2</v>
      </c>
      <c r="FE753" s="95">
        <v>1</v>
      </c>
      <c r="FF753" s="95">
        <v>0</v>
      </c>
      <c r="FG753" s="95" t="s">
        <v>531</v>
      </c>
      <c r="FH753" s="95">
        <v>2.0080261825541216E-3</v>
      </c>
      <c r="FI753" s="95">
        <v>6.419027746615763E-2</v>
      </c>
      <c r="FJ753" s="95">
        <v>0</v>
      </c>
      <c r="FK753" s="95">
        <v>0</v>
      </c>
      <c r="FL753" s="95">
        <v>0</v>
      </c>
      <c r="FM753" s="95">
        <v>0</v>
      </c>
      <c r="FN753" s="95">
        <v>0</v>
      </c>
      <c r="FO753" s="95">
        <v>0</v>
      </c>
      <c r="GV753" s="259"/>
      <c r="GW753" s="259"/>
    </row>
    <row r="754" spans="98:205" x14ac:dyDescent="0.25">
      <c r="CT754" s="95" t="s">
        <v>195</v>
      </c>
      <c r="CU754" s="95" t="s">
        <v>561</v>
      </c>
      <c r="CV754" s="95" t="s">
        <v>398</v>
      </c>
      <c r="CW754" s="95">
        <v>2022</v>
      </c>
      <c r="CX754" s="95">
        <v>0</v>
      </c>
      <c r="CY754" s="95">
        <v>0</v>
      </c>
      <c r="CZ754" s="95">
        <v>2.4718796794587904E-6</v>
      </c>
      <c r="DA754" s="95">
        <v>0</v>
      </c>
      <c r="DB754" s="95">
        <v>14146.13064133252</v>
      </c>
      <c r="DC754" s="95">
        <v>222.2294216278267</v>
      </c>
      <c r="DD754" s="95">
        <v>8585.7228092479436</v>
      </c>
      <c r="DE754" s="95">
        <v>5338.178410456745</v>
      </c>
      <c r="DF754" s="95">
        <v>0</v>
      </c>
      <c r="DG754" s="95">
        <v>0</v>
      </c>
      <c r="DH754" s="95">
        <v>0</v>
      </c>
      <c r="DI754" s="95">
        <v>0</v>
      </c>
      <c r="DJ754" s="95">
        <v>7.3342772805312184E-8</v>
      </c>
      <c r="DK754" s="95">
        <v>0</v>
      </c>
      <c r="DL754" s="95">
        <v>0</v>
      </c>
      <c r="DM754" s="95">
        <v>0</v>
      </c>
      <c r="DN754" s="95">
        <v>0</v>
      </c>
      <c r="DO754" s="95">
        <v>0</v>
      </c>
      <c r="DP754" s="95">
        <v>0</v>
      </c>
      <c r="DQ754" s="95">
        <v>3.4967532875279206E-2</v>
      </c>
      <c r="DR754" s="95">
        <v>0</v>
      </c>
      <c r="DS754" s="95">
        <v>3.4967532875279206E-2</v>
      </c>
      <c r="DT754" s="95">
        <v>0</v>
      </c>
      <c r="DU754" s="95">
        <v>0</v>
      </c>
      <c r="DV754" s="95">
        <v>0</v>
      </c>
      <c r="ER754" s="95" t="s">
        <v>529</v>
      </c>
      <c r="ES754" s="95" t="s">
        <v>195</v>
      </c>
      <c r="ET754" s="95" t="s">
        <v>544</v>
      </c>
      <c r="EU754" s="95" t="s">
        <v>398</v>
      </c>
      <c r="EV754" s="95" t="s">
        <v>372</v>
      </c>
      <c r="EW754" s="95" t="s">
        <v>530</v>
      </c>
      <c r="EX754" s="95">
        <v>2020</v>
      </c>
      <c r="EY754" s="95">
        <v>3.0501789134083609E-7</v>
      </c>
      <c r="EZ754" s="95">
        <v>1463.3797119999999</v>
      </c>
      <c r="FA754" s="95">
        <v>4.463569939852E-4</v>
      </c>
      <c r="FB754" s="95">
        <v>2020</v>
      </c>
      <c r="FC754" s="95" t="s">
        <v>216</v>
      </c>
      <c r="FD754" s="95">
        <v>1.2505100621307443E-2</v>
      </c>
      <c r="FE754" s="95">
        <v>1</v>
      </c>
      <c r="FF754" s="95">
        <v>0</v>
      </c>
      <c r="FG754" s="95" t="s">
        <v>531</v>
      </c>
      <c r="FH754" s="95">
        <v>3.2230305974190639E-6</v>
      </c>
      <c r="FI754" s="95">
        <v>1.0303014478979251E-4</v>
      </c>
      <c r="FJ754" s="95">
        <v>0</v>
      </c>
      <c r="FK754" s="95">
        <v>0</v>
      </c>
      <c r="FL754" s="95">
        <v>0</v>
      </c>
      <c r="FM754" s="95">
        <v>0</v>
      </c>
      <c r="FN754" s="95">
        <v>0</v>
      </c>
      <c r="FO754" s="95">
        <v>0</v>
      </c>
      <c r="GV754" s="259"/>
      <c r="GW754" s="259"/>
    </row>
    <row r="755" spans="98:205" x14ac:dyDescent="0.25">
      <c r="CT755" s="95" t="s">
        <v>195</v>
      </c>
      <c r="CU755" s="95" t="s">
        <v>561</v>
      </c>
      <c r="CV755" s="95" t="s">
        <v>398</v>
      </c>
      <c r="CW755" s="95">
        <v>2023</v>
      </c>
      <c r="CX755" s="95">
        <v>0</v>
      </c>
      <c r="CY755" s="95">
        <v>0</v>
      </c>
      <c r="CZ755" s="95">
        <v>0</v>
      </c>
      <c r="DA755" s="95">
        <v>2.4641659332843354E-6</v>
      </c>
      <c r="DB755" s="95">
        <v>14664.637556436621</v>
      </c>
      <c r="DC755" s="95">
        <v>233.2300768079364</v>
      </c>
      <c r="DD755" s="95">
        <v>8896.5159934285948</v>
      </c>
      <c r="DE755" s="95">
        <v>5534.8914862000893</v>
      </c>
      <c r="DF755" s="95">
        <v>0</v>
      </c>
      <c r="DG755" s="95">
        <v>0</v>
      </c>
      <c r="DH755" s="95">
        <v>0</v>
      </c>
      <c r="DI755" s="95">
        <v>0</v>
      </c>
      <c r="DJ755" s="95">
        <v>7.3342772805312184E-8</v>
      </c>
      <c r="DK755" s="95">
        <v>0</v>
      </c>
      <c r="DL755" s="95">
        <v>0</v>
      </c>
      <c r="DM755" s="95">
        <v>0</v>
      </c>
      <c r="DN755" s="95">
        <v>0</v>
      </c>
      <c r="DO755" s="95">
        <v>0</v>
      </c>
      <c r="DP755" s="95">
        <v>0</v>
      </c>
      <c r="DQ755" s="95">
        <v>0</v>
      </c>
      <c r="DR755" s="95">
        <v>0</v>
      </c>
      <c r="DS755" s="95">
        <v>0</v>
      </c>
      <c r="DT755" s="95">
        <v>3.6136100290533164E-2</v>
      </c>
      <c r="DU755" s="95">
        <v>0</v>
      </c>
      <c r="DV755" s="95">
        <v>3.6136100290533164E-2</v>
      </c>
      <c r="ER755" s="95" t="s">
        <v>529</v>
      </c>
      <c r="ES755" s="95" t="s">
        <v>195</v>
      </c>
      <c r="ET755" s="95" t="s">
        <v>544</v>
      </c>
      <c r="EU755" s="95" t="s">
        <v>534</v>
      </c>
      <c r="EV755" s="95" t="s">
        <v>372</v>
      </c>
      <c r="EW755" s="95" t="s">
        <v>530</v>
      </c>
      <c r="EX755" s="95">
        <v>2020</v>
      </c>
      <c r="EY755" s="95">
        <v>7.2538715704007257E-7</v>
      </c>
      <c r="EZ755" s="95">
        <v>1463.3797119999999</v>
      </c>
      <c r="FA755" s="95">
        <v>1.0615168489578001E-3</v>
      </c>
      <c r="FB755" s="95">
        <v>2020</v>
      </c>
      <c r="FC755" s="95" t="s">
        <v>216</v>
      </c>
      <c r="FD755" s="95">
        <v>1.2505100621307443E-2</v>
      </c>
      <c r="FE755" s="95">
        <v>1</v>
      </c>
      <c r="FF755" s="95">
        <v>0</v>
      </c>
      <c r="FG755" s="95" t="s">
        <v>531</v>
      </c>
      <c r="FH755" s="95">
        <v>7.6649438229264127E-6</v>
      </c>
      <c r="FI755" s="95">
        <v>2.450241311745925E-4</v>
      </c>
      <c r="FJ755" s="95">
        <v>0</v>
      </c>
      <c r="FK755" s="95">
        <v>0</v>
      </c>
      <c r="FL755" s="95">
        <v>0</v>
      </c>
      <c r="FM755" s="95">
        <v>0</v>
      </c>
      <c r="FN755" s="95">
        <v>0</v>
      </c>
      <c r="FO755" s="95">
        <v>0</v>
      </c>
      <c r="GV755" s="259"/>
      <c r="GW755" s="259"/>
    </row>
    <row r="756" spans="98:205" x14ac:dyDescent="0.25">
      <c r="CT756" s="95" t="s">
        <v>195</v>
      </c>
      <c r="CU756" s="95" t="s">
        <v>561</v>
      </c>
      <c r="CV756" s="95" t="s">
        <v>534</v>
      </c>
      <c r="CW756" s="95">
        <v>2020</v>
      </c>
      <c r="CX756" s="95">
        <v>7.2135043333240257E-6</v>
      </c>
      <c r="CY756" s="95">
        <v>0</v>
      </c>
      <c r="CZ756" s="95">
        <v>0</v>
      </c>
      <c r="DA756" s="95">
        <v>0</v>
      </c>
      <c r="DB756" s="95">
        <v>8807.9522308757732</v>
      </c>
      <c r="DC756" s="95">
        <v>222.22942162783019</v>
      </c>
      <c r="DD756" s="95">
        <v>8585.7228092479399</v>
      </c>
      <c r="DE756" s="95">
        <v>0</v>
      </c>
      <c r="DF756" s="95">
        <v>0</v>
      </c>
      <c r="DG756" s="95">
        <v>0</v>
      </c>
      <c r="DH756" s="95">
        <v>0</v>
      </c>
      <c r="DI756" s="95">
        <v>0</v>
      </c>
      <c r="DJ756" s="95">
        <v>9.3933257792044962E-8</v>
      </c>
      <c r="DK756" s="95">
        <v>6.3536201585133414E-2</v>
      </c>
      <c r="DL756" s="95">
        <v>0</v>
      </c>
      <c r="DM756" s="95">
        <v>6.3536201585133414E-2</v>
      </c>
      <c r="DN756" s="95">
        <v>0</v>
      </c>
      <c r="DO756" s="95">
        <v>0</v>
      </c>
      <c r="DP756" s="95">
        <v>0</v>
      </c>
      <c r="DQ756" s="95">
        <v>0</v>
      </c>
      <c r="DR756" s="95">
        <v>0</v>
      </c>
      <c r="DS756" s="95">
        <v>0</v>
      </c>
      <c r="DT756" s="95">
        <v>0</v>
      </c>
      <c r="DU756" s="95">
        <v>0</v>
      </c>
      <c r="DV756" s="95">
        <v>0</v>
      </c>
      <c r="ER756" s="95" t="s">
        <v>529</v>
      </c>
      <c r="ES756" s="95" t="s">
        <v>195</v>
      </c>
      <c r="ET756" s="95" t="s">
        <v>544</v>
      </c>
      <c r="EU756" s="95" t="s">
        <v>537</v>
      </c>
      <c r="EV756" s="95" t="s">
        <v>372</v>
      </c>
      <c r="EW756" s="95" t="s">
        <v>530</v>
      </c>
      <c r="EX756" s="95">
        <v>2020</v>
      </c>
      <c r="EY756" s="95">
        <v>7.3315708024504852E-6</v>
      </c>
      <c r="EZ756" s="95">
        <v>1463.3797119999999</v>
      </c>
      <c r="FA756" s="95">
        <v>1.07288719693976E-2</v>
      </c>
      <c r="FB756" s="95">
        <v>2020</v>
      </c>
      <c r="FC756" s="95" t="s">
        <v>216</v>
      </c>
      <c r="FD756" s="95">
        <v>1.2505100621307443E-2</v>
      </c>
      <c r="FE756" s="95">
        <v>1</v>
      </c>
      <c r="FF756" s="95">
        <v>0</v>
      </c>
      <c r="FG756" s="95" t="s">
        <v>531</v>
      </c>
      <c r="FH756" s="95">
        <v>7.7470462206551097E-5</v>
      </c>
      <c r="FI756" s="95">
        <v>2.4764868644017099E-3</v>
      </c>
      <c r="FJ756" s="95">
        <v>0</v>
      </c>
      <c r="FK756" s="95">
        <v>0</v>
      </c>
      <c r="FL756" s="95">
        <v>0</v>
      </c>
      <c r="FM756" s="95">
        <v>0</v>
      </c>
      <c r="FN756" s="95">
        <v>0</v>
      </c>
      <c r="FO756" s="95">
        <v>0</v>
      </c>
      <c r="GV756" s="259"/>
      <c r="GW756" s="259"/>
    </row>
    <row r="757" spans="98:205" x14ac:dyDescent="0.25">
      <c r="CT757" s="95" t="s">
        <v>195</v>
      </c>
      <c r="CU757" s="95" t="s">
        <v>561</v>
      </c>
      <c r="CV757" s="95" t="s">
        <v>534</v>
      </c>
      <c r="CW757" s="95">
        <v>2021</v>
      </c>
      <c r="CX757" s="95">
        <v>0</v>
      </c>
      <c r="CY757" s="95">
        <v>6.5877225269395876E-6</v>
      </c>
      <c r="CZ757" s="95">
        <v>0</v>
      </c>
      <c r="DA757" s="95">
        <v>0</v>
      </c>
      <c r="DB757" s="95">
        <v>8807.9522308757732</v>
      </c>
      <c r="DC757" s="95">
        <v>222.22942162783019</v>
      </c>
      <c r="DD757" s="95">
        <v>8585.7228092479399</v>
      </c>
      <c r="DE757" s="95">
        <v>0</v>
      </c>
      <c r="DF757" s="95">
        <v>0</v>
      </c>
      <c r="DG757" s="95">
        <v>0</v>
      </c>
      <c r="DH757" s="95">
        <v>0</v>
      </c>
      <c r="DI757" s="95">
        <v>0</v>
      </c>
      <c r="DJ757" s="95">
        <v>9.3933257792044962E-8</v>
      </c>
      <c r="DK757" s="95">
        <v>0</v>
      </c>
      <c r="DL757" s="95">
        <v>0</v>
      </c>
      <c r="DM757" s="95">
        <v>0</v>
      </c>
      <c r="DN757" s="95">
        <v>5.8024345327548126E-2</v>
      </c>
      <c r="DO757" s="95">
        <v>0</v>
      </c>
      <c r="DP757" s="95">
        <v>5.8024345327548126E-2</v>
      </c>
      <c r="DQ757" s="95">
        <v>0</v>
      </c>
      <c r="DR757" s="95">
        <v>0</v>
      </c>
      <c r="DS757" s="95">
        <v>0</v>
      </c>
      <c r="DT757" s="95">
        <v>0</v>
      </c>
      <c r="DU757" s="95">
        <v>0</v>
      </c>
      <c r="DV757" s="95">
        <v>0</v>
      </c>
      <c r="ER757" s="95" t="s">
        <v>529</v>
      </c>
      <c r="ES757" s="95" t="s">
        <v>195</v>
      </c>
      <c r="ET757" s="95" t="s">
        <v>544</v>
      </c>
      <c r="EU757" s="95" t="s">
        <v>540</v>
      </c>
      <c r="EV757" s="95" t="s">
        <v>372</v>
      </c>
      <c r="EW757" s="95" t="s">
        <v>530</v>
      </c>
      <c r="EX757" s="95">
        <v>2020</v>
      </c>
      <c r="EY757" s="95">
        <v>9.4207674996488113E-4</v>
      </c>
      <c r="EZ757" s="95">
        <v>1463.3797119999999</v>
      </c>
      <c r="FA757" s="95">
        <v>1.3786160030455037</v>
      </c>
      <c r="FB757" s="95">
        <v>2020</v>
      </c>
      <c r="FC757" s="95" t="s">
        <v>216</v>
      </c>
      <c r="FD757" s="95">
        <v>1.2505100621307443E-2</v>
      </c>
      <c r="FE757" s="95">
        <v>1</v>
      </c>
      <c r="FF757" s="95">
        <v>0</v>
      </c>
      <c r="FG757" s="95" t="s">
        <v>531</v>
      </c>
      <c r="FH757" s="95">
        <v>9.9546363556130592E-3</v>
      </c>
      <c r="FI757" s="95">
        <v>0.3182183954039553</v>
      </c>
      <c r="FJ757" s="95">
        <v>0</v>
      </c>
      <c r="FK757" s="95">
        <v>0</v>
      </c>
      <c r="FL757" s="95">
        <v>0</v>
      </c>
      <c r="FM757" s="95">
        <v>0</v>
      </c>
      <c r="FN757" s="95">
        <v>0</v>
      </c>
      <c r="FO757" s="95">
        <v>0</v>
      </c>
      <c r="GV757" s="259"/>
      <c r="GW757" s="259"/>
    </row>
    <row r="758" spans="98:205" x14ac:dyDescent="0.25">
      <c r="CT758" s="95" t="s">
        <v>195</v>
      </c>
      <c r="CU758" s="95" t="s">
        <v>561</v>
      </c>
      <c r="CV758" s="95" t="s">
        <v>534</v>
      </c>
      <c r="CW758" s="95">
        <v>2022</v>
      </c>
      <c r="CX758" s="95">
        <v>0</v>
      </c>
      <c r="CY758" s="95">
        <v>0</v>
      </c>
      <c r="CZ758" s="95">
        <v>7.2485735943253149E-6</v>
      </c>
      <c r="DA758" s="95">
        <v>0</v>
      </c>
      <c r="DB758" s="95">
        <v>8807.9522308757732</v>
      </c>
      <c r="DC758" s="95">
        <v>222.22942162782749</v>
      </c>
      <c r="DD758" s="95">
        <v>8585.7228092479436</v>
      </c>
      <c r="DE758" s="95">
        <v>0</v>
      </c>
      <c r="DF758" s="95">
        <v>0</v>
      </c>
      <c r="DG758" s="95">
        <v>0</v>
      </c>
      <c r="DH758" s="95">
        <v>0</v>
      </c>
      <c r="DI758" s="95">
        <v>0</v>
      </c>
      <c r="DJ758" s="95">
        <v>8.4476009195693279E-8</v>
      </c>
      <c r="DK758" s="95">
        <v>0</v>
      </c>
      <c r="DL758" s="95">
        <v>0</v>
      </c>
      <c r="DM758" s="95">
        <v>0</v>
      </c>
      <c r="DN758" s="95">
        <v>0</v>
      </c>
      <c r="DO758" s="95">
        <v>0</v>
      </c>
      <c r="DP758" s="95">
        <v>0</v>
      </c>
      <c r="DQ758" s="95">
        <v>6.3845089960804874E-2</v>
      </c>
      <c r="DR758" s="95">
        <v>0</v>
      </c>
      <c r="DS758" s="95">
        <v>6.3845089960804874E-2</v>
      </c>
      <c r="DT758" s="95">
        <v>0</v>
      </c>
      <c r="DU758" s="95">
        <v>0</v>
      </c>
      <c r="DV758" s="95">
        <v>0</v>
      </c>
      <c r="ER758" s="95" t="s">
        <v>529</v>
      </c>
      <c r="ES758" s="95" t="s">
        <v>195</v>
      </c>
      <c r="ET758" s="95" t="s">
        <v>544</v>
      </c>
      <c r="EU758" s="95" t="s">
        <v>543</v>
      </c>
      <c r="EV758" s="95" t="s">
        <v>372</v>
      </c>
      <c r="EW758" s="95" t="s">
        <v>530</v>
      </c>
      <c r="EX758" s="95">
        <v>2020</v>
      </c>
      <c r="EY758" s="95">
        <v>2.4626035569319619E-5</v>
      </c>
      <c r="EZ758" s="95">
        <v>1463.3797119999999</v>
      </c>
      <c r="FA758" s="95">
        <v>3.6037240839132699E-2</v>
      </c>
      <c r="FB758" s="95">
        <v>2020</v>
      </c>
      <c r="FC758" s="95" t="s">
        <v>216</v>
      </c>
      <c r="FD758" s="95">
        <v>1.2505100621307443E-2</v>
      </c>
      <c r="FE758" s="95">
        <v>1</v>
      </c>
      <c r="FF758" s="95">
        <v>0</v>
      </c>
      <c r="FG758" s="95" t="s">
        <v>531</v>
      </c>
      <c r="FH758" s="95">
        <v>2.602157722097567E-4</v>
      </c>
      <c r="FI758" s="95">
        <v>8.3182792955263426E-3</v>
      </c>
      <c r="FJ758" s="95">
        <v>0</v>
      </c>
      <c r="FK758" s="95">
        <v>0</v>
      </c>
      <c r="FL758" s="95">
        <v>0</v>
      </c>
      <c r="FM758" s="95">
        <v>0</v>
      </c>
      <c r="FN758" s="95">
        <v>0</v>
      </c>
      <c r="FO758" s="95">
        <v>0</v>
      </c>
      <c r="GV758" s="259"/>
      <c r="GW758" s="259"/>
    </row>
    <row r="759" spans="98:205" x14ac:dyDescent="0.25">
      <c r="CT759" s="95" t="s">
        <v>195</v>
      </c>
      <c r="CU759" s="95" t="s">
        <v>561</v>
      </c>
      <c r="CV759" s="95" t="s">
        <v>534</v>
      </c>
      <c r="CW759" s="95">
        <v>2023</v>
      </c>
      <c r="CX759" s="95">
        <v>0</v>
      </c>
      <c r="CY759" s="95">
        <v>0</v>
      </c>
      <c r="CZ759" s="95">
        <v>0</v>
      </c>
      <c r="DA759" s="95">
        <v>7.2259537001216756E-6</v>
      </c>
      <c r="DB759" s="95">
        <v>9129.7460702365333</v>
      </c>
      <c r="DC759" s="95">
        <v>233.23007680793731</v>
      </c>
      <c r="DD759" s="95">
        <v>8896.5159934285912</v>
      </c>
      <c r="DE759" s="95">
        <v>0</v>
      </c>
      <c r="DF759" s="95">
        <v>0</v>
      </c>
      <c r="DG759" s="95">
        <v>0</v>
      </c>
      <c r="DH759" s="95">
        <v>0</v>
      </c>
      <c r="DI759" s="95">
        <v>0</v>
      </c>
      <c r="DJ759" s="95">
        <v>8.4476009195693279E-8</v>
      </c>
      <c r="DK759" s="95">
        <v>0</v>
      </c>
      <c r="DL759" s="95">
        <v>0</v>
      </c>
      <c r="DM759" s="95">
        <v>0</v>
      </c>
      <c r="DN759" s="95">
        <v>0</v>
      </c>
      <c r="DO759" s="95">
        <v>0</v>
      </c>
      <c r="DP759" s="95">
        <v>0</v>
      </c>
      <c r="DQ759" s="95">
        <v>0</v>
      </c>
      <c r="DR759" s="95">
        <v>0</v>
      </c>
      <c r="DS759" s="95">
        <v>0</v>
      </c>
      <c r="DT759" s="95">
        <v>6.5971122397397011E-2</v>
      </c>
      <c r="DU759" s="95">
        <v>0</v>
      </c>
      <c r="DV759" s="95">
        <v>6.5971122397397011E-2</v>
      </c>
      <c r="ER759" s="95" t="s">
        <v>529</v>
      </c>
      <c r="ES759" s="95" t="s">
        <v>195</v>
      </c>
      <c r="ET759" s="95" t="s">
        <v>544</v>
      </c>
      <c r="EU759" s="95" t="s">
        <v>546</v>
      </c>
      <c r="EV759" s="95" t="s">
        <v>372</v>
      </c>
      <c r="EW759" s="95" t="s">
        <v>530</v>
      </c>
      <c r="EX759" s="95">
        <v>2020</v>
      </c>
      <c r="EY759" s="95">
        <v>2.945107943753358E-6</v>
      </c>
      <c r="EZ759" s="95">
        <v>1463.3797119999999</v>
      </c>
      <c r="FA759" s="95">
        <v>4.3098112145387012E-3</v>
      </c>
      <c r="FB759" s="95">
        <v>2020</v>
      </c>
      <c r="FC759" s="95" t="s">
        <v>216</v>
      </c>
      <c r="FD759" s="95">
        <v>1.2505100621307443E-2</v>
      </c>
      <c r="FE759" s="95">
        <v>1</v>
      </c>
      <c r="FF759" s="95">
        <v>0</v>
      </c>
      <c r="FG759" s="95" t="s">
        <v>531</v>
      </c>
      <c r="FH759" s="95">
        <v>3.1120053232589493E-5</v>
      </c>
      <c r="FI759" s="95">
        <v>9.9481016189771425E-4</v>
      </c>
      <c r="FJ759" s="95">
        <v>0</v>
      </c>
      <c r="FK759" s="95">
        <v>0</v>
      </c>
      <c r="FL759" s="95">
        <v>0</v>
      </c>
      <c r="FM759" s="95">
        <v>0</v>
      </c>
      <c r="FN759" s="95">
        <v>0</v>
      </c>
      <c r="FO759" s="95">
        <v>0</v>
      </c>
      <c r="GV759" s="259"/>
      <c r="GW759" s="259"/>
    </row>
    <row r="760" spans="98:205" x14ac:dyDescent="0.25">
      <c r="CT760" s="95" t="s">
        <v>195</v>
      </c>
      <c r="CU760" s="95" t="s">
        <v>561</v>
      </c>
      <c r="CV760" s="95" t="s">
        <v>537</v>
      </c>
      <c r="CW760" s="95">
        <v>2020</v>
      </c>
      <c r="CX760" s="95">
        <v>8.7569815294312459E-4</v>
      </c>
      <c r="CY760" s="95">
        <v>0</v>
      </c>
      <c r="CZ760" s="95">
        <v>0</v>
      </c>
      <c r="DA760" s="95">
        <v>0</v>
      </c>
      <c r="DB760" s="95">
        <v>5.2405583313016253</v>
      </c>
      <c r="DC760" s="95">
        <v>0.69641821681224181</v>
      </c>
      <c r="DD760" s="95">
        <v>2.941964152281062</v>
      </c>
      <c r="DE760" s="95">
        <v>1.602175962208322</v>
      </c>
      <c r="DF760" s="95">
        <v>0</v>
      </c>
      <c r="DG760" s="95">
        <v>0</v>
      </c>
      <c r="DH760" s="95">
        <v>0</v>
      </c>
      <c r="DI760" s="95">
        <v>0</v>
      </c>
      <c r="DJ760" s="95">
        <v>1.023813158056681E-5</v>
      </c>
      <c r="DK760" s="95">
        <v>4.5891472511115361E-3</v>
      </c>
      <c r="DL760" s="95">
        <v>0</v>
      </c>
      <c r="DM760" s="95">
        <v>4.5891472511115361E-3</v>
      </c>
      <c r="DN760" s="95">
        <v>0</v>
      </c>
      <c r="DO760" s="95">
        <v>0</v>
      </c>
      <c r="DP760" s="95">
        <v>0</v>
      </c>
      <c r="DQ760" s="95">
        <v>0</v>
      </c>
      <c r="DR760" s="95">
        <v>0</v>
      </c>
      <c r="DS760" s="95">
        <v>0</v>
      </c>
      <c r="DT760" s="95">
        <v>0</v>
      </c>
      <c r="DU760" s="95">
        <v>0</v>
      </c>
      <c r="DV760" s="95">
        <v>0</v>
      </c>
      <c r="ER760" s="95" t="s">
        <v>529</v>
      </c>
      <c r="ES760" s="95" t="s">
        <v>195</v>
      </c>
      <c r="ET760" s="95" t="s">
        <v>544</v>
      </c>
      <c r="EU760" s="95" t="s">
        <v>549</v>
      </c>
      <c r="EV760" s="95" t="s">
        <v>372</v>
      </c>
      <c r="EW760" s="95" t="s">
        <v>530</v>
      </c>
      <c r="EX760" s="95">
        <v>2020</v>
      </c>
      <c r="EY760" s="95">
        <v>1.6280668041339501E-5</v>
      </c>
      <c r="EZ760" s="95">
        <v>1463.3797119999999</v>
      </c>
      <c r="FA760" s="95">
        <v>2.3824799309503004E-2</v>
      </c>
      <c r="FB760" s="95">
        <v>2020</v>
      </c>
      <c r="FC760" s="95" t="s">
        <v>216</v>
      </c>
      <c r="FD760" s="95">
        <v>1.2505100621307443E-2</v>
      </c>
      <c r="FE760" s="95">
        <v>1</v>
      </c>
      <c r="FF760" s="95">
        <v>0</v>
      </c>
      <c r="FG760" s="95" t="s">
        <v>531</v>
      </c>
      <c r="FH760" s="95">
        <v>1.7203283064148167E-4</v>
      </c>
      <c r="FI760" s="95">
        <v>5.4993481798724392E-3</v>
      </c>
      <c r="FJ760" s="95">
        <v>0</v>
      </c>
      <c r="FK760" s="95">
        <v>0</v>
      </c>
      <c r="FL760" s="95">
        <v>0</v>
      </c>
      <c r="FM760" s="95">
        <v>0</v>
      </c>
      <c r="FN760" s="95">
        <v>0</v>
      </c>
      <c r="FO760" s="95">
        <v>0</v>
      </c>
      <c r="GV760" s="259"/>
      <c r="GW760" s="259"/>
    </row>
    <row r="761" spans="98:205" x14ac:dyDescent="0.25">
      <c r="CT761" s="95" t="s">
        <v>195</v>
      </c>
      <c r="CU761" s="95" t="s">
        <v>561</v>
      </c>
      <c r="CV761" s="95" t="s">
        <v>537</v>
      </c>
      <c r="CW761" s="95">
        <v>2021</v>
      </c>
      <c r="CX761" s="95">
        <v>0</v>
      </c>
      <c r="CY761" s="95">
        <v>7.9973008712181466E-4</v>
      </c>
      <c r="CZ761" s="95">
        <v>0</v>
      </c>
      <c r="DA761" s="95">
        <v>0</v>
      </c>
      <c r="DB761" s="95">
        <v>5.2405583313016253</v>
      </c>
      <c r="DC761" s="95">
        <v>0.69641821681224181</v>
      </c>
      <c r="DD761" s="95">
        <v>2.941964152281062</v>
      </c>
      <c r="DE761" s="95">
        <v>1.602175962208322</v>
      </c>
      <c r="DF761" s="95">
        <v>0</v>
      </c>
      <c r="DG761" s="95">
        <v>0</v>
      </c>
      <c r="DH761" s="95">
        <v>0</v>
      </c>
      <c r="DI761" s="95">
        <v>0</v>
      </c>
      <c r="DJ761" s="95">
        <v>1.023813158056681E-5</v>
      </c>
      <c r="DK761" s="95">
        <v>0</v>
      </c>
      <c r="DL761" s="95">
        <v>0</v>
      </c>
      <c r="DM761" s="95">
        <v>0</v>
      </c>
      <c r="DN761" s="95">
        <v>4.1910321708588001E-3</v>
      </c>
      <c r="DO761" s="95">
        <v>0</v>
      </c>
      <c r="DP761" s="95">
        <v>4.1910321708588001E-3</v>
      </c>
      <c r="DQ761" s="95">
        <v>0</v>
      </c>
      <c r="DR761" s="95">
        <v>0</v>
      </c>
      <c r="DS761" s="95">
        <v>0</v>
      </c>
      <c r="DT761" s="95">
        <v>0</v>
      </c>
      <c r="DU761" s="95">
        <v>0</v>
      </c>
      <c r="DV761" s="95">
        <v>0</v>
      </c>
      <c r="ER761" s="95" t="s">
        <v>529</v>
      </c>
      <c r="ES761" s="95" t="s">
        <v>195</v>
      </c>
      <c r="ET761" s="95" t="s">
        <v>544</v>
      </c>
      <c r="EU761" s="95" t="s">
        <v>552</v>
      </c>
      <c r="EV761" s="95" t="s">
        <v>372</v>
      </c>
      <c r="EW761" s="95" t="s">
        <v>530</v>
      </c>
      <c r="EX761" s="95">
        <v>2020</v>
      </c>
      <c r="EY761" s="95">
        <v>1.8915445554138231E-4</v>
      </c>
      <c r="EZ761" s="95">
        <v>1463.3797119999999</v>
      </c>
      <c r="FA761" s="95">
        <v>0.27680479267366481</v>
      </c>
      <c r="FB761" s="95">
        <v>2020</v>
      </c>
      <c r="FC761" s="95" t="s">
        <v>216</v>
      </c>
      <c r="FD761" s="95">
        <v>1.2505100621307443E-2</v>
      </c>
      <c r="FE761" s="95">
        <v>1</v>
      </c>
      <c r="FF761" s="95">
        <v>0</v>
      </c>
      <c r="FG761" s="95" t="s">
        <v>531</v>
      </c>
      <c r="FH761" s="95">
        <v>1.9987371729836573E-3</v>
      </c>
      <c r="FI761" s="95">
        <v>6.3893337064237429E-2</v>
      </c>
      <c r="FJ761" s="95">
        <v>0</v>
      </c>
      <c r="FK761" s="95">
        <v>0</v>
      </c>
      <c r="FL761" s="95">
        <v>0</v>
      </c>
      <c r="FM761" s="95">
        <v>0</v>
      </c>
      <c r="FN761" s="95">
        <v>0</v>
      </c>
      <c r="FO761" s="95">
        <v>0</v>
      </c>
      <c r="GV761" s="259"/>
      <c r="GW761" s="259"/>
    </row>
    <row r="762" spans="98:205" x14ac:dyDescent="0.25">
      <c r="CT762" s="95" t="s">
        <v>195</v>
      </c>
      <c r="CU762" s="95" t="s">
        <v>561</v>
      </c>
      <c r="CV762" s="95" t="s">
        <v>537</v>
      </c>
      <c r="CW762" s="95">
        <v>2022</v>
      </c>
      <c r="CX762" s="95">
        <v>0</v>
      </c>
      <c r="CY762" s="95">
        <v>0</v>
      </c>
      <c r="CZ762" s="95">
        <v>8.6099278008811746E-4</v>
      </c>
      <c r="DA762" s="95">
        <v>0</v>
      </c>
      <c r="DB762" s="95">
        <v>5.2405583313015729</v>
      </c>
      <c r="DC762" s="95">
        <v>0.69641821681221172</v>
      </c>
      <c r="DD762" s="95">
        <v>2.9419641522810309</v>
      </c>
      <c r="DE762" s="95">
        <v>1.6021759622083001</v>
      </c>
      <c r="DF762" s="95">
        <v>0</v>
      </c>
      <c r="DG762" s="95">
        <v>0</v>
      </c>
      <c r="DH762" s="95">
        <v>0</v>
      </c>
      <c r="DI762" s="95">
        <v>0</v>
      </c>
      <c r="DJ762" s="95">
        <v>9.6534898702537472E-6</v>
      </c>
      <c r="DK762" s="95">
        <v>0</v>
      </c>
      <c r="DL762" s="95">
        <v>0</v>
      </c>
      <c r="DM762" s="95">
        <v>0</v>
      </c>
      <c r="DN762" s="95">
        <v>0</v>
      </c>
      <c r="DO762" s="95">
        <v>0</v>
      </c>
      <c r="DP762" s="95">
        <v>0</v>
      </c>
      <c r="DQ762" s="95">
        <v>4.5120828868812869E-3</v>
      </c>
      <c r="DR762" s="95">
        <v>0</v>
      </c>
      <c r="DS762" s="95">
        <v>4.5120828868812869E-3</v>
      </c>
      <c r="DT762" s="95">
        <v>0</v>
      </c>
      <c r="DU762" s="95">
        <v>0</v>
      </c>
      <c r="DV762" s="95">
        <v>0</v>
      </c>
      <c r="ER762" s="95" t="s">
        <v>529</v>
      </c>
      <c r="ES762" s="95" t="s">
        <v>195</v>
      </c>
      <c r="ET762" s="95" t="s">
        <v>545</v>
      </c>
      <c r="EU762" s="95" t="s">
        <v>398</v>
      </c>
      <c r="EV762" s="95" t="s">
        <v>372</v>
      </c>
      <c r="EW762" s="95" t="s">
        <v>530</v>
      </c>
      <c r="EX762" s="95">
        <v>2020</v>
      </c>
      <c r="EY762" s="95">
        <v>4.5378505601298078E-7</v>
      </c>
      <c r="EZ762" s="95">
        <v>494.53429599999998</v>
      </c>
      <c r="FA762" s="95">
        <v>2.244122732107E-4</v>
      </c>
      <c r="FB762" s="95">
        <v>2020</v>
      </c>
      <c r="FC762" s="95" t="s">
        <v>216</v>
      </c>
      <c r="FD762" s="95">
        <v>1.2505100621307443E-2</v>
      </c>
      <c r="FE762" s="95">
        <v>1</v>
      </c>
      <c r="FF762" s="95">
        <v>0</v>
      </c>
      <c r="FG762" s="95" t="s">
        <v>531</v>
      </c>
      <c r="FH762" s="95">
        <v>1.06226579661694E-6</v>
      </c>
      <c r="FI762" s="95">
        <v>3.3957294391908421E-5</v>
      </c>
      <c r="FJ762" s="95">
        <v>0</v>
      </c>
      <c r="FK762" s="95">
        <v>0</v>
      </c>
      <c r="FL762" s="95">
        <v>0</v>
      </c>
      <c r="FM762" s="95">
        <v>0</v>
      </c>
      <c r="FN762" s="95">
        <v>0</v>
      </c>
      <c r="FO762" s="95">
        <v>0</v>
      </c>
      <c r="GV762" s="259"/>
      <c r="GW762" s="259"/>
    </row>
    <row r="763" spans="98:205" x14ac:dyDescent="0.25">
      <c r="CT763" s="95" t="s">
        <v>195</v>
      </c>
      <c r="CU763" s="95" t="s">
        <v>561</v>
      </c>
      <c r="CV763" s="95" t="s">
        <v>537</v>
      </c>
      <c r="CW763" s="95">
        <v>2023</v>
      </c>
      <c r="CX763" s="95">
        <v>0</v>
      </c>
      <c r="CY763" s="95">
        <v>0</v>
      </c>
      <c r="CZ763" s="95">
        <v>0</v>
      </c>
      <c r="DA763" s="95">
        <v>8.5830596655959968E-4</v>
      </c>
      <c r="DB763" s="95">
        <v>5.4750346070078004</v>
      </c>
      <c r="DC763" s="95">
        <v>0.71896016785819539</v>
      </c>
      <c r="DD763" s="95">
        <v>3.0714971986151021</v>
      </c>
      <c r="DE763" s="95">
        <v>1.6845772405344419</v>
      </c>
      <c r="DF763" s="95">
        <v>0</v>
      </c>
      <c r="DG763" s="95">
        <v>0</v>
      </c>
      <c r="DH763" s="95">
        <v>0</v>
      </c>
      <c r="DI763" s="95">
        <v>0</v>
      </c>
      <c r="DJ763" s="95">
        <v>9.6534898702537472E-6</v>
      </c>
      <c r="DK763" s="95">
        <v>0</v>
      </c>
      <c r="DL763" s="95">
        <v>0</v>
      </c>
      <c r="DM763" s="95">
        <v>0</v>
      </c>
      <c r="DN763" s="95">
        <v>0</v>
      </c>
      <c r="DO763" s="95">
        <v>0</v>
      </c>
      <c r="DP763" s="95">
        <v>0</v>
      </c>
      <c r="DQ763" s="95">
        <v>0</v>
      </c>
      <c r="DR763" s="95">
        <v>0</v>
      </c>
      <c r="DS763" s="95">
        <v>0</v>
      </c>
      <c r="DT763" s="95">
        <v>4.6992548703150882E-3</v>
      </c>
      <c r="DU763" s="95">
        <v>0</v>
      </c>
      <c r="DV763" s="95">
        <v>4.6992548703150882E-3</v>
      </c>
      <c r="ER763" s="95" t="s">
        <v>529</v>
      </c>
      <c r="ES763" s="95" t="s">
        <v>195</v>
      </c>
      <c r="ET763" s="95" t="s">
        <v>545</v>
      </c>
      <c r="EU763" s="95" t="s">
        <v>534</v>
      </c>
      <c r="EV763" s="95" t="s">
        <v>372</v>
      </c>
      <c r="EW763" s="95" t="s">
        <v>530</v>
      </c>
      <c r="EX763" s="95">
        <v>2020</v>
      </c>
      <c r="EY763" s="95">
        <v>1.2238895256047119E-6</v>
      </c>
      <c r="EZ763" s="95">
        <v>494.53429599999998</v>
      </c>
      <c r="FA763" s="95">
        <v>6.0525534492670012E-4</v>
      </c>
      <c r="FB763" s="95">
        <v>2020</v>
      </c>
      <c r="FC763" s="95" t="s">
        <v>216</v>
      </c>
      <c r="FD763" s="95">
        <v>1.2505100621307443E-2</v>
      </c>
      <c r="FE763" s="95">
        <v>1</v>
      </c>
      <c r="FF763" s="95">
        <v>0</v>
      </c>
      <c r="FG763" s="95" t="s">
        <v>531</v>
      </c>
      <c r="FH763" s="95">
        <v>2.8650039587254022E-6</v>
      </c>
      <c r="FI763" s="95">
        <v>9.1585159919729692E-5</v>
      </c>
      <c r="FJ763" s="95">
        <v>0</v>
      </c>
      <c r="FK763" s="95">
        <v>0</v>
      </c>
      <c r="FL763" s="95">
        <v>0</v>
      </c>
      <c r="FM763" s="95">
        <v>0</v>
      </c>
      <c r="FN763" s="95">
        <v>0</v>
      </c>
      <c r="FO763" s="95">
        <v>0</v>
      </c>
      <c r="GV763" s="259"/>
      <c r="GW763" s="259"/>
    </row>
    <row r="764" spans="98:205" x14ac:dyDescent="0.25">
      <c r="CT764" s="95" t="s">
        <v>195</v>
      </c>
      <c r="CU764" s="95" t="s">
        <v>561</v>
      </c>
      <c r="CV764" s="95" t="s">
        <v>540</v>
      </c>
      <c r="CW764" s="95">
        <v>2020</v>
      </c>
      <c r="CX764" s="95">
        <v>0.33001758400700215</v>
      </c>
      <c r="CY764" s="95">
        <v>0</v>
      </c>
      <c r="CZ764" s="95">
        <v>0</v>
      </c>
      <c r="DA764" s="95">
        <v>0</v>
      </c>
      <c r="DB764" s="95">
        <v>7.7900575334948513E-2</v>
      </c>
      <c r="DC764" s="95">
        <v>3.6425060683954492E-2</v>
      </c>
      <c r="DD764" s="95">
        <v>1.5808724525432001E-3</v>
      </c>
      <c r="DE764" s="95">
        <v>3.9894642198450743E-2</v>
      </c>
      <c r="DF764" s="95">
        <v>0</v>
      </c>
      <c r="DG764" s="95">
        <v>0</v>
      </c>
      <c r="DH764" s="95">
        <v>0</v>
      </c>
      <c r="DI764" s="95">
        <v>0</v>
      </c>
      <c r="DJ764" s="95">
        <v>3.446037247445547E-3</v>
      </c>
      <c r="DK764" s="95">
        <v>2.5708559664795169E-2</v>
      </c>
      <c r="DL764" s="95">
        <v>0</v>
      </c>
      <c r="DM764" s="95">
        <v>2.5708559664795169E-2</v>
      </c>
      <c r="DN764" s="95">
        <v>0</v>
      </c>
      <c r="DO764" s="95">
        <v>0</v>
      </c>
      <c r="DP764" s="95">
        <v>0</v>
      </c>
      <c r="DQ764" s="95">
        <v>0</v>
      </c>
      <c r="DR764" s="95">
        <v>0</v>
      </c>
      <c r="DS764" s="95">
        <v>0</v>
      </c>
      <c r="DT764" s="95">
        <v>0</v>
      </c>
      <c r="DU764" s="95">
        <v>0</v>
      </c>
      <c r="DV764" s="95">
        <v>0</v>
      </c>
      <c r="ER764" s="95" t="s">
        <v>529</v>
      </c>
      <c r="ES764" s="95" t="s">
        <v>195</v>
      </c>
      <c r="ET764" s="95" t="s">
        <v>545</v>
      </c>
      <c r="EU764" s="95" t="s">
        <v>537</v>
      </c>
      <c r="EV764" s="95" t="s">
        <v>372</v>
      </c>
      <c r="EW764" s="95" t="s">
        <v>530</v>
      </c>
      <c r="EX764" s="95">
        <v>2020</v>
      </c>
      <c r="EY764" s="95">
        <v>1.3655535780314621E-5</v>
      </c>
      <c r="EZ764" s="95">
        <v>494.53429599999998</v>
      </c>
      <c r="FA764" s="95">
        <v>6.7531307736207018E-3</v>
      </c>
      <c r="FB764" s="95">
        <v>2020</v>
      </c>
      <c r="FC764" s="95" t="s">
        <v>216</v>
      </c>
      <c r="FD764" s="95">
        <v>1.2505100621307443E-2</v>
      </c>
      <c r="FE764" s="95">
        <v>1</v>
      </c>
      <c r="FF764" s="95">
        <v>0</v>
      </c>
      <c r="FG764" s="95" t="s">
        <v>531</v>
      </c>
      <c r="FH764" s="95">
        <v>3.1966254511237354E-5</v>
      </c>
      <c r="FI764" s="95">
        <v>1.0218605536408804E-3</v>
      </c>
      <c r="FJ764" s="95">
        <v>0</v>
      </c>
      <c r="FK764" s="95">
        <v>0</v>
      </c>
      <c r="FL764" s="95">
        <v>0</v>
      </c>
      <c r="FM764" s="95">
        <v>0</v>
      </c>
      <c r="FN764" s="95">
        <v>0</v>
      </c>
      <c r="FO764" s="95">
        <v>0</v>
      </c>
      <c r="GV764" s="259"/>
      <c r="GW764" s="259"/>
    </row>
    <row r="765" spans="98:205" x14ac:dyDescent="0.25">
      <c r="CT765" s="95" t="s">
        <v>195</v>
      </c>
      <c r="CU765" s="95" t="s">
        <v>561</v>
      </c>
      <c r="CV765" s="95" t="s">
        <v>540</v>
      </c>
      <c r="CW765" s="95">
        <v>2021</v>
      </c>
      <c r="CX765" s="95">
        <v>0</v>
      </c>
      <c r="CY765" s="95">
        <v>0.30138808711954901</v>
      </c>
      <c r="CZ765" s="95">
        <v>0</v>
      </c>
      <c r="DA765" s="95">
        <v>0</v>
      </c>
      <c r="DB765" s="95">
        <v>7.7900575334948513E-2</v>
      </c>
      <c r="DC765" s="95">
        <v>3.6425060683954492E-2</v>
      </c>
      <c r="DD765" s="95">
        <v>1.5808724525432001E-3</v>
      </c>
      <c r="DE765" s="95">
        <v>3.9894642198450743E-2</v>
      </c>
      <c r="DF765" s="95">
        <v>0</v>
      </c>
      <c r="DG765" s="95">
        <v>0</v>
      </c>
      <c r="DH765" s="95">
        <v>0</v>
      </c>
      <c r="DI765" s="95">
        <v>0</v>
      </c>
      <c r="DJ765" s="95">
        <v>3.446037247445547E-3</v>
      </c>
      <c r="DK765" s="95">
        <v>0</v>
      </c>
      <c r="DL765" s="95">
        <v>0</v>
      </c>
      <c r="DM765" s="95">
        <v>0</v>
      </c>
      <c r="DN765" s="95">
        <v>2.3478305385712453E-2</v>
      </c>
      <c r="DO765" s="95">
        <v>0</v>
      </c>
      <c r="DP765" s="95">
        <v>2.3478305385712453E-2</v>
      </c>
      <c r="DQ765" s="95">
        <v>0</v>
      </c>
      <c r="DR765" s="95">
        <v>0</v>
      </c>
      <c r="DS765" s="95">
        <v>0</v>
      </c>
      <c r="DT765" s="95">
        <v>0</v>
      </c>
      <c r="DU765" s="95">
        <v>0</v>
      </c>
      <c r="DV765" s="95">
        <v>0</v>
      </c>
      <c r="ER765" s="95" t="s">
        <v>529</v>
      </c>
      <c r="ES765" s="95" t="s">
        <v>195</v>
      </c>
      <c r="ET765" s="95" t="s">
        <v>545</v>
      </c>
      <c r="EU765" s="95" t="s">
        <v>540</v>
      </c>
      <c r="EV765" s="95" t="s">
        <v>372</v>
      </c>
      <c r="EW765" s="95" t="s">
        <v>530</v>
      </c>
      <c r="EX765" s="95">
        <v>2020</v>
      </c>
      <c r="EY765" s="95">
        <v>4.3631546673092514E-3</v>
      </c>
      <c r="EZ765" s="95">
        <v>494.53429599999998</v>
      </c>
      <c r="FA765" s="95">
        <v>2.1577296217368946</v>
      </c>
      <c r="FB765" s="95">
        <v>2020</v>
      </c>
      <c r="FC765" s="95" t="s">
        <v>216</v>
      </c>
      <c r="FD765" s="95">
        <v>1.2505100621307443E-2</v>
      </c>
      <c r="FE765" s="95">
        <v>1</v>
      </c>
      <c r="FF765" s="95">
        <v>0</v>
      </c>
      <c r="FG765" s="95" t="s">
        <v>531</v>
      </c>
      <c r="FH765" s="95">
        <v>1.0213712212461225E-2</v>
      </c>
      <c r="FI765" s="95">
        <v>0.32650023519287352</v>
      </c>
      <c r="FJ765" s="95">
        <v>0</v>
      </c>
      <c r="FK765" s="95">
        <v>0</v>
      </c>
      <c r="FL765" s="95">
        <v>0</v>
      </c>
      <c r="FM765" s="95">
        <v>0</v>
      </c>
      <c r="FN765" s="95">
        <v>0</v>
      </c>
      <c r="FO765" s="95">
        <v>0</v>
      </c>
      <c r="GV765" s="259"/>
      <c r="GW765" s="259"/>
    </row>
    <row r="766" spans="98:205" x14ac:dyDescent="0.25">
      <c r="CT766" s="95" t="s">
        <v>195</v>
      </c>
      <c r="CU766" s="95" t="s">
        <v>561</v>
      </c>
      <c r="CV766" s="95" t="s">
        <v>540</v>
      </c>
      <c r="CW766" s="95">
        <v>2022</v>
      </c>
      <c r="CX766" s="95">
        <v>0</v>
      </c>
      <c r="CY766" s="95">
        <v>0</v>
      </c>
      <c r="CZ766" s="95">
        <v>0.32817265753463959</v>
      </c>
      <c r="DA766" s="95">
        <v>0</v>
      </c>
      <c r="DB766" s="95">
        <v>7.7900575334948499E-2</v>
      </c>
      <c r="DC766" s="95">
        <v>3.642506068395443E-2</v>
      </c>
      <c r="DD766" s="95">
        <v>1.580872452543261E-3</v>
      </c>
      <c r="DE766" s="95">
        <v>3.9894642198450722E-2</v>
      </c>
      <c r="DF766" s="95">
        <v>0</v>
      </c>
      <c r="DG766" s="95">
        <v>0</v>
      </c>
      <c r="DH766" s="95">
        <v>0</v>
      </c>
      <c r="DI766" s="95">
        <v>0</v>
      </c>
      <c r="DJ766" s="95">
        <v>3.3767787148072412E-3</v>
      </c>
      <c r="DK766" s="95">
        <v>0</v>
      </c>
      <c r="DL766" s="95">
        <v>0</v>
      </c>
      <c r="DM766" s="95">
        <v>0</v>
      </c>
      <c r="DN766" s="95">
        <v>0</v>
      </c>
      <c r="DO766" s="95">
        <v>0</v>
      </c>
      <c r="DP766" s="95">
        <v>0</v>
      </c>
      <c r="DQ766" s="95">
        <v>2.5564838831147445E-2</v>
      </c>
      <c r="DR766" s="95">
        <v>0</v>
      </c>
      <c r="DS766" s="95">
        <v>2.5564838831147445E-2</v>
      </c>
      <c r="DT766" s="95">
        <v>0</v>
      </c>
      <c r="DU766" s="95">
        <v>0</v>
      </c>
      <c r="DV766" s="95">
        <v>0</v>
      </c>
      <c r="ER766" s="95" t="s">
        <v>529</v>
      </c>
      <c r="ES766" s="95" t="s">
        <v>195</v>
      </c>
      <c r="ET766" s="95" t="s">
        <v>545</v>
      </c>
      <c r="EU766" s="95" t="s">
        <v>543</v>
      </c>
      <c r="EV766" s="95" t="s">
        <v>372</v>
      </c>
      <c r="EW766" s="95" t="s">
        <v>530</v>
      </c>
      <c r="EX766" s="95">
        <v>2020</v>
      </c>
      <c r="EY766" s="95">
        <v>3.7240634899199393E-5</v>
      </c>
      <c r="EZ766" s="95">
        <v>494.53429599999998</v>
      </c>
      <c r="FA766" s="95">
        <v>1.8416771162468603E-2</v>
      </c>
      <c r="FB766" s="95">
        <v>2020</v>
      </c>
      <c r="FC766" s="95" t="s">
        <v>216</v>
      </c>
      <c r="FD766" s="95">
        <v>1.2505100621307443E-2</v>
      </c>
      <c r="FE766" s="95">
        <v>1</v>
      </c>
      <c r="FF766" s="95">
        <v>0</v>
      </c>
      <c r="FG766" s="95" t="s">
        <v>531</v>
      </c>
      <c r="FH766" s="95">
        <v>8.7176631697159825E-5</v>
      </c>
      <c r="FI766" s="95">
        <v>2.786762556097745E-3</v>
      </c>
      <c r="FJ766" s="95">
        <v>0</v>
      </c>
      <c r="FK766" s="95">
        <v>0</v>
      </c>
      <c r="FL766" s="95">
        <v>0</v>
      </c>
      <c r="FM766" s="95">
        <v>0</v>
      </c>
      <c r="FN766" s="95">
        <v>0</v>
      </c>
      <c r="FO766" s="95">
        <v>0</v>
      </c>
      <c r="GV766" s="259"/>
      <c r="GW766" s="259"/>
    </row>
    <row r="767" spans="98:205" x14ac:dyDescent="0.25">
      <c r="CT767" s="95" t="s">
        <v>195</v>
      </c>
      <c r="CU767" s="95" t="s">
        <v>561</v>
      </c>
      <c r="CV767" s="95" t="s">
        <v>540</v>
      </c>
      <c r="CW767" s="95">
        <v>2023</v>
      </c>
      <c r="CX767" s="95">
        <v>0</v>
      </c>
      <c r="CY767" s="95">
        <v>0</v>
      </c>
      <c r="CZ767" s="95">
        <v>0</v>
      </c>
      <c r="DA767" s="95">
        <v>0.32714856214575205</v>
      </c>
      <c r="DB767" s="95">
        <v>8.040826903697719E-2</v>
      </c>
      <c r="DC767" s="95">
        <v>3.7590224611390763E-2</v>
      </c>
      <c r="DD767" s="95">
        <v>1.631433411568726E-3</v>
      </c>
      <c r="DE767" s="95">
        <v>4.1186611014017702E-2</v>
      </c>
      <c r="DF767" s="95">
        <v>0</v>
      </c>
      <c r="DG767" s="95">
        <v>0</v>
      </c>
      <c r="DH767" s="95">
        <v>0</v>
      </c>
      <c r="DI767" s="95">
        <v>0</v>
      </c>
      <c r="DJ767" s="95">
        <v>3.3767787148072412E-3</v>
      </c>
      <c r="DK767" s="95">
        <v>0</v>
      </c>
      <c r="DL767" s="95">
        <v>0</v>
      </c>
      <c r="DM767" s="95">
        <v>0</v>
      </c>
      <c r="DN767" s="95">
        <v>0</v>
      </c>
      <c r="DO767" s="95">
        <v>0</v>
      </c>
      <c r="DP767" s="95">
        <v>0</v>
      </c>
      <c r="DQ767" s="95">
        <v>0</v>
      </c>
      <c r="DR767" s="95">
        <v>0</v>
      </c>
      <c r="DS767" s="95">
        <v>0</v>
      </c>
      <c r="DT767" s="95">
        <v>2.6305449600075883E-2</v>
      </c>
      <c r="DU767" s="95">
        <v>0</v>
      </c>
      <c r="DV767" s="95">
        <v>2.6305449600075883E-2</v>
      </c>
      <c r="ER767" s="95" t="s">
        <v>529</v>
      </c>
      <c r="ES767" s="95" t="s">
        <v>195</v>
      </c>
      <c r="ET767" s="95" t="s">
        <v>545</v>
      </c>
      <c r="EU767" s="95" t="s">
        <v>546</v>
      </c>
      <c r="EV767" s="95" t="s">
        <v>372</v>
      </c>
      <c r="EW767" s="95" t="s">
        <v>530</v>
      </c>
      <c r="EX767" s="95">
        <v>2020</v>
      </c>
      <c r="EY767" s="95">
        <v>5.0496614084016943E-6</v>
      </c>
      <c r="EZ767" s="95">
        <v>494.53429599999998</v>
      </c>
      <c r="FA767" s="95">
        <v>2.4972307496423001E-3</v>
      </c>
      <c r="FB767" s="95">
        <v>2020</v>
      </c>
      <c r="FC767" s="95" t="s">
        <v>216</v>
      </c>
      <c r="FD767" s="95">
        <v>1.2505100621307443E-2</v>
      </c>
      <c r="FE767" s="95">
        <v>1</v>
      </c>
      <c r="FF767" s="95">
        <v>0</v>
      </c>
      <c r="FG767" s="95" t="s">
        <v>531</v>
      </c>
      <c r="FH767" s="95">
        <v>1.1820756385790289E-5</v>
      </c>
      <c r="FI767" s="95">
        <v>3.7787237978072636E-4</v>
      </c>
      <c r="FJ767" s="95">
        <v>0</v>
      </c>
      <c r="FK767" s="95">
        <v>0</v>
      </c>
      <c r="FL767" s="95">
        <v>0</v>
      </c>
      <c r="FM767" s="95">
        <v>0</v>
      </c>
      <c r="FN767" s="95">
        <v>0</v>
      </c>
      <c r="FO767" s="95">
        <v>0</v>
      </c>
      <c r="GV767" s="259"/>
      <c r="GW767" s="259"/>
    </row>
    <row r="768" spans="98:205" x14ac:dyDescent="0.25">
      <c r="CT768" s="95" t="s">
        <v>195</v>
      </c>
      <c r="CU768" s="95" t="s">
        <v>561</v>
      </c>
      <c r="CV768" s="95" t="s">
        <v>543</v>
      </c>
      <c r="CW768" s="95">
        <v>2020</v>
      </c>
      <c r="CX768" s="95">
        <v>1.999563351039914E-4</v>
      </c>
      <c r="CY768" s="95">
        <v>0</v>
      </c>
      <c r="CZ768" s="95">
        <v>0</v>
      </c>
      <c r="DA768" s="95">
        <v>0</v>
      </c>
      <c r="DB768" s="95">
        <v>14146.130641334141</v>
      </c>
      <c r="DC768" s="95">
        <v>222.22942162785591</v>
      </c>
      <c r="DD768" s="95">
        <v>8585.7228092489295</v>
      </c>
      <c r="DE768" s="95">
        <v>5338.1784104573562</v>
      </c>
      <c r="DF768" s="95">
        <v>0</v>
      </c>
      <c r="DG768" s="95">
        <v>0</v>
      </c>
      <c r="DH768" s="95">
        <v>0</v>
      </c>
      <c r="DI768" s="95">
        <v>0</v>
      </c>
      <c r="DJ768" s="95">
        <v>1.311672257480214E-6</v>
      </c>
      <c r="DK768" s="95">
        <v>2.82860843894345</v>
      </c>
      <c r="DL768" s="95">
        <v>0</v>
      </c>
      <c r="DM768" s="95">
        <v>2.82860843894345</v>
      </c>
      <c r="DN768" s="95">
        <v>0</v>
      </c>
      <c r="DO768" s="95">
        <v>0</v>
      </c>
      <c r="DP768" s="95">
        <v>0</v>
      </c>
      <c r="DQ768" s="95">
        <v>0</v>
      </c>
      <c r="DR768" s="95">
        <v>0</v>
      </c>
      <c r="DS768" s="95">
        <v>0</v>
      </c>
      <c r="DT768" s="95">
        <v>0</v>
      </c>
      <c r="DU768" s="95">
        <v>0</v>
      </c>
      <c r="DV768" s="95">
        <v>0</v>
      </c>
      <c r="ER768" s="95" t="s">
        <v>529</v>
      </c>
      <c r="ES768" s="95" t="s">
        <v>195</v>
      </c>
      <c r="ET768" s="95" t="s">
        <v>545</v>
      </c>
      <c r="EU768" s="95" t="s">
        <v>549</v>
      </c>
      <c r="EV768" s="95" t="s">
        <v>372</v>
      </c>
      <c r="EW768" s="95" t="s">
        <v>530</v>
      </c>
      <c r="EX768" s="95">
        <v>2020</v>
      </c>
      <c r="EY768" s="95">
        <v>3.078000280120269E-5</v>
      </c>
      <c r="EZ768" s="95">
        <v>494.53429599999998</v>
      </c>
      <c r="FA768" s="95">
        <v>1.52217670161708E-2</v>
      </c>
      <c r="FB768" s="95">
        <v>2020</v>
      </c>
      <c r="FC768" s="95" t="s">
        <v>216</v>
      </c>
      <c r="FD768" s="95">
        <v>1.2505100621307443E-2</v>
      </c>
      <c r="FE768" s="95">
        <v>1</v>
      </c>
      <c r="FF768" s="95">
        <v>0</v>
      </c>
      <c r="FG768" s="95" t="s">
        <v>531</v>
      </c>
      <c r="FH768" s="95">
        <v>7.205293290785655E-5</v>
      </c>
      <c r="FI768" s="95">
        <v>2.3033055025820574E-3</v>
      </c>
      <c r="FJ768" s="95">
        <v>0</v>
      </c>
      <c r="FK768" s="95">
        <v>0</v>
      </c>
      <c r="FL768" s="95">
        <v>0</v>
      </c>
      <c r="FM768" s="95">
        <v>0</v>
      </c>
      <c r="FN768" s="95">
        <v>0</v>
      </c>
      <c r="FO768" s="95">
        <v>0</v>
      </c>
      <c r="GV768" s="259"/>
      <c r="GW768" s="259"/>
    </row>
    <row r="769" spans="98:205" x14ac:dyDescent="0.25">
      <c r="CT769" s="95" t="s">
        <v>195</v>
      </c>
      <c r="CU769" s="95" t="s">
        <v>561</v>
      </c>
      <c r="CV769" s="95" t="s">
        <v>543</v>
      </c>
      <c r="CW769" s="95">
        <v>2021</v>
      </c>
      <c r="CX769" s="95">
        <v>0</v>
      </c>
      <c r="CY769" s="95">
        <v>1.8260983736899559E-4</v>
      </c>
      <c r="CZ769" s="95">
        <v>0</v>
      </c>
      <c r="DA769" s="95">
        <v>0</v>
      </c>
      <c r="DB769" s="95">
        <v>14146.130641334141</v>
      </c>
      <c r="DC769" s="95">
        <v>222.22942162785591</v>
      </c>
      <c r="DD769" s="95">
        <v>8585.7228092489295</v>
      </c>
      <c r="DE769" s="95">
        <v>5338.1784104573562</v>
      </c>
      <c r="DF769" s="95">
        <v>0</v>
      </c>
      <c r="DG769" s="95">
        <v>0</v>
      </c>
      <c r="DH769" s="95">
        <v>0</v>
      </c>
      <c r="DI769" s="95">
        <v>0</v>
      </c>
      <c r="DJ769" s="95">
        <v>1.311672257480214E-6</v>
      </c>
      <c r="DK769" s="95">
        <v>0</v>
      </c>
      <c r="DL769" s="95">
        <v>0</v>
      </c>
      <c r="DM769" s="95">
        <v>0</v>
      </c>
      <c r="DN769" s="95">
        <v>2.5832226158145928</v>
      </c>
      <c r="DO769" s="95">
        <v>0</v>
      </c>
      <c r="DP769" s="95">
        <v>2.5832226158145928</v>
      </c>
      <c r="DQ769" s="95">
        <v>0</v>
      </c>
      <c r="DR769" s="95">
        <v>0</v>
      </c>
      <c r="DS769" s="95">
        <v>0</v>
      </c>
      <c r="DT769" s="95">
        <v>0</v>
      </c>
      <c r="DU769" s="95">
        <v>0</v>
      </c>
      <c r="DV769" s="95">
        <v>0</v>
      </c>
      <c r="ER769" s="95" t="s">
        <v>529</v>
      </c>
      <c r="ES769" s="95" t="s">
        <v>195</v>
      </c>
      <c r="ET769" s="95" t="s">
        <v>545</v>
      </c>
      <c r="EU769" s="95" t="s">
        <v>552</v>
      </c>
      <c r="EV769" s="95" t="s">
        <v>372</v>
      </c>
      <c r="EW769" s="95" t="s">
        <v>530</v>
      </c>
      <c r="EX769" s="95">
        <v>2020</v>
      </c>
      <c r="EY769" s="95">
        <v>8.9044549495666866E-4</v>
      </c>
      <c r="EZ769" s="95">
        <v>494.53429599999998</v>
      </c>
      <c r="FA769" s="95">
        <v>0.44035583597476768</v>
      </c>
      <c r="FB769" s="95">
        <v>2020</v>
      </c>
      <c r="FC769" s="95" t="s">
        <v>216</v>
      </c>
      <c r="FD769" s="95">
        <v>1.2505100621307443E-2</v>
      </c>
      <c r="FE769" s="95">
        <v>1</v>
      </c>
      <c r="FF769" s="95">
        <v>0</v>
      </c>
      <c r="FG769" s="95" t="s">
        <v>531</v>
      </c>
      <c r="FH769" s="95">
        <v>2.0844445635888314E-3</v>
      </c>
      <c r="FI769" s="95">
        <v>6.6633132606568807E-2</v>
      </c>
      <c r="FJ769" s="95">
        <v>0</v>
      </c>
      <c r="FK769" s="95">
        <v>0</v>
      </c>
      <c r="FL769" s="95">
        <v>0</v>
      </c>
      <c r="FM769" s="95">
        <v>0</v>
      </c>
      <c r="FN769" s="95">
        <v>0</v>
      </c>
      <c r="FO769" s="95">
        <v>0</v>
      </c>
      <c r="GV769" s="259"/>
      <c r="GW769" s="259"/>
    </row>
    <row r="770" spans="98:205" x14ac:dyDescent="0.25">
      <c r="CT770" s="95" t="s">
        <v>195</v>
      </c>
      <c r="CU770" s="95" t="s">
        <v>561</v>
      </c>
      <c r="CV770" s="95" t="s">
        <v>543</v>
      </c>
      <c r="CW770" s="95">
        <v>2022</v>
      </c>
      <c r="CX770" s="95">
        <v>0</v>
      </c>
      <c r="CY770" s="95">
        <v>0</v>
      </c>
      <c r="CZ770" s="95">
        <v>2.0146353044624705E-4</v>
      </c>
      <c r="DA770" s="95">
        <v>0</v>
      </c>
      <c r="DB770" s="95">
        <v>14146.13064133558</v>
      </c>
      <c r="DC770" s="95">
        <v>222.22942162787851</v>
      </c>
      <c r="DD770" s="95">
        <v>8585.7228092498008</v>
      </c>
      <c r="DE770" s="95">
        <v>5338.1784104578992</v>
      </c>
      <c r="DF770" s="95">
        <v>0</v>
      </c>
      <c r="DG770" s="95">
        <v>0</v>
      </c>
      <c r="DH770" s="95">
        <v>0</v>
      </c>
      <c r="DI770" s="95">
        <v>0</v>
      </c>
      <c r="DJ770" s="95">
        <v>1.267764376709213E-6</v>
      </c>
      <c r="DK770" s="95">
        <v>0</v>
      </c>
      <c r="DL770" s="95">
        <v>0</v>
      </c>
      <c r="DM770" s="95">
        <v>0</v>
      </c>
      <c r="DN770" s="95">
        <v>0</v>
      </c>
      <c r="DO770" s="95">
        <v>0</v>
      </c>
      <c r="DP770" s="95">
        <v>0</v>
      </c>
      <c r="DQ770" s="95">
        <v>2.8499294211572987</v>
      </c>
      <c r="DR770" s="95">
        <v>0</v>
      </c>
      <c r="DS770" s="95">
        <v>2.8499294211572987</v>
      </c>
      <c r="DT770" s="95">
        <v>0</v>
      </c>
      <c r="DU770" s="95">
        <v>0</v>
      </c>
      <c r="DV770" s="95">
        <v>0</v>
      </c>
      <c r="ER770" s="95" t="s">
        <v>529</v>
      </c>
      <c r="ES770" s="95" t="s">
        <v>195</v>
      </c>
      <c r="ET770" s="95" t="s">
        <v>547</v>
      </c>
      <c r="EU770" s="95" t="s">
        <v>398</v>
      </c>
      <c r="EV770" s="95" t="s">
        <v>372</v>
      </c>
      <c r="EW770" s="95" t="s">
        <v>530</v>
      </c>
      <c r="EX770" s="95">
        <v>2020</v>
      </c>
      <c r="EY770" s="95">
        <v>3.3151202119919728E-7</v>
      </c>
      <c r="EZ770" s="95">
        <v>739.03439700000001</v>
      </c>
      <c r="FA770" s="95">
        <v>2.4499878668519996E-4</v>
      </c>
      <c r="FB770" s="95">
        <v>2020</v>
      </c>
      <c r="FC770" s="95" t="s">
        <v>216</v>
      </c>
      <c r="FD770" s="95">
        <v>1.2505100621307443E-2</v>
      </c>
      <c r="FE770" s="95">
        <v>1</v>
      </c>
      <c r="FF770" s="95">
        <v>0</v>
      </c>
      <c r="FG770" s="95" t="s">
        <v>531</v>
      </c>
      <c r="FH770" s="95">
        <v>1.257844851555577E-6</v>
      </c>
      <c r="FI770" s="95">
        <v>4.0209341258703507E-5</v>
      </c>
      <c r="FJ770" s="95">
        <v>0</v>
      </c>
      <c r="FK770" s="95">
        <v>0</v>
      </c>
      <c r="FL770" s="95">
        <v>0</v>
      </c>
      <c r="FM770" s="95">
        <v>0</v>
      </c>
      <c r="FN770" s="95">
        <v>0</v>
      </c>
      <c r="FO770" s="95">
        <v>0</v>
      </c>
      <c r="GV770" s="259"/>
      <c r="GW770" s="259"/>
    </row>
    <row r="771" spans="98:205" x14ac:dyDescent="0.25">
      <c r="CT771" s="95" t="s">
        <v>195</v>
      </c>
      <c r="CU771" s="95" t="s">
        <v>561</v>
      </c>
      <c r="CV771" s="95" t="s">
        <v>543</v>
      </c>
      <c r="CW771" s="95">
        <v>2023</v>
      </c>
      <c r="CX771" s="95">
        <v>0</v>
      </c>
      <c r="CY771" s="95">
        <v>0</v>
      </c>
      <c r="CZ771" s="95">
        <v>0</v>
      </c>
      <c r="DA771" s="95">
        <v>2.0083484347973085E-4</v>
      </c>
      <c r="DB771" s="95">
        <v>14664.6375564398</v>
      </c>
      <c r="DC771" s="95">
        <v>233.23007680798949</v>
      </c>
      <c r="DD771" s="95">
        <v>8896.5159934305175</v>
      </c>
      <c r="DE771" s="95">
        <v>5534.8914862012898</v>
      </c>
      <c r="DF771" s="95">
        <v>0</v>
      </c>
      <c r="DG771" s="95">
        <v>0</v>
      </c>
      <c r="DH771" s="95">
        <v>0</v>
      </c>
      <c r="DI771" s="95">
        <v>0</v>
      </c>
      <c r="DJ771" s="95">
        <v>1.267764376709213E-6</v>
      </c>
      <c r="DK771" s="95">
        <v>0</v>
      </c>
      <c r="DL771" s="95">
        <v>0</v>
      </c>
      <c r="DM771" s="95">
        <v>0</v>
      </c>
      <c r="DN771" s="95">
        <v>0</v>
      </c>
      <c r="DO771" s="95">
        <v>0</v>
      </c>
      <c r="DP771" s="95">
        <v>0</v>
      </c>
      <c r="DQ771" s="95">
        <v>0</v>
      </c>
      <c r="DR771" s="95">
        <v>0</v>
      </c>
      <c r="DS771" s="95">
        <v>0</v>
      </c>
      <c r="DT771" s="95">
        <v>2.9451701883345702</v>
      </c>
      <c r="DU771" s="95">
        <v>0</v>
      </c>
      <c r="DV771" s="95">
        <v>2.9451701883345702</v>
      </c>
      <c r="ER771" s="95" t="s">
        <v>529</v>
      </c>
      <c r="ES771" s="95" t="s">
        <v>195</v>
      </c>
      <c r="ET771" s="95" t="s">
        <v>547</v>
      </c>
      <c r="EU771" s="95" t="s">
        <v>534</v>
      </c>
      <c r="EV771" s="95" t="s">
        <v>372</v>
      </c>
      <c r="EW771" s="95" t="s">
        <v>530</v>
      </c>
      <c r="EX771" s="95">
        <v>2020</v>
      </c>
      <c r="EY771" s="95">
        <v>8.444438353171808E-7</v>
      </c>
      <c r="EZ771" s="95">
        <v>739.03439700000001</v>
      </c>
      <c r="FA771" s="95">
        <v>6.2407304063400002E-4</v>
      </c>
      <c r="FB771" s="95">
        <v>2020</v>
      </c>
      <c r="FC771" s="95" t="s">
        <v>216</v>
      </c>
      <c r="FD771" s="95">
        <v>1.2505100621307443E-2</v>
      </c>
      <c r="FE771" s="95">
        <v>1</v>
      </c>
      <c r="FF771" s="95">
        <v>0</v>
      </c>
      <c r="FG771" s="95" t="s">
        <v>531</v>
      </c>
      <c r="FH771" s="95">
        <v>3.2040446884528641E-6</v>
      </c>
      <c r="FI771" s="95">
        <v>1.0242322503193488E-4</v>
      </c>
      <c r="FJ771" s="95">
        <v>0</v>
      </c>
      <c r="FK771" s="95">
        <v>0</v>
      </c>
      <c r="FL771" s="95">
        <v>0</v>
      </c>
      <c r="FM771" s="95">
        <v>0</v>
      </c>
      <c r="FN771" s="95">
        <v>0</v>
      </c>
      <c r="FO771" s="95">
        <v>0</v>
      </c>
      <c r="GV771" s="259"/>
      <c r="GW771" s="259"/>
    </row>
    <row r="772" spans="98:205" x14ac:dyDescent="0.25">
      <c r="CT772" s="95" t="s">
        <v>195</v>
      </c>
      <c r="CU772" s="95" t="s">
        <v>561</v>
      </c>
      <c r="CV772" s="95" t="s">
        <v>546</v>
      </c>
      <c r="CW772" s="95">
        <v>2020</v>
      </c>
      <c r="CX772" s="95">
        <v>2.9402632075760629E-5</v>
      </c>
      <c r="CY772" s="95">
        <v>0</v>
      </c>
      <c r="CZ772" s="95">
        <v>0</v>
      </c>
      <c r="DA772" s="95">
        <v>0</v>
      </c>
      <c r="DB772" s="95">
        <v>8807.9522308757751</v>
      </c>
      <c r="DC772" s="95">
        <v>222.22942162782979</v>
      </c>
      <c r="DD772" s="95">
        <v>8585.7228092479436</v>
      </c>
      <c r="DE772" s="95">
        <v>0</v>
      </c>
      <c r="DF772" s="95">
        <v>0</v>
      </c>
      <c r="DG772" s="95">
        <v>0</v>
      </c>
      <c r="DH772" s="95">
        <v>0</v>
      </c>
      <c r="DI772" s="95">
        <v>0</v>
      </c>
      <c r="DJ772" s="95">
        <v>2.2503886142705059E-7</v>
      </c>
      <c r="DK772" s="95">
        <v>0.25897697878531545</v>
      </c>
      <c r="DL772" s="95">
        <v>0</v>
      </c>
      <c r="DM772" s="95">
        <v>0.25897697878531545</v>
      </c>
      <c r="DN772" s="95">
        <v>0</v>
      </c>
      <c r="DO772" s="95">
        <v>0</v>
      </c>
      <c r="DP772" s="95">
        <v>0</v>
      </c>
      <c r="DQ772" s="95">
        <v>0</v>
      </c>
      <c r="DR772" s="95">
        <v>0</v>
      </c>
      <c r="DS772" s="95">
        <v>0</v>
      </c>
      <c r="DT772" s="95">
        <v>0</v>
      </c>
      <c r="DU772" s="95">
        <v>0</v>
      </c>
      <c r="DV772" s="95">
        <v>0</v>
      </c>
      <c r="ER772" s="95" t="s">
        <v>529</v>
      </c>
      <c r="ES772" s="95" t="s">
        <v>195</v>
      </c>
      <c r="ET772" s="95" t="s">
        <v>547</v>
      </c>
      <c r="EU772" s="95" t="s">
        <v>537</v>
      </c>
      <c r="EV772" s="95" t="s">
        <v>372</v>
      </c>
      <c r="EW772" s="95" t="s">
        <v>530</v>
      </c>
      <c r="EX772" s="95">
        <v>2020</v>
      </c>
      <c r="EY772" s="95">
        <v>1.061664040605488E-5</v>
      </c>
      <c r="EZ772" s="95">
        <v>739.03439700000001</v>
      </c>
      <c r="FA772" s="95">
        <v>7.846062440654604E-3</v>
      </c>
      <c r="FB772" s="95">
        <v>2020</v>
      </c>
      <c r="FC772" s="95" t="s">
        <v>216</v>
      </c>
      <c r="FD772" s="95">
        <v>1.2505100621307443E-2</v>
      </c>
      <c r="FE772" s="95">
        <v>1</v>
      </c>
      <c r="FF772" s="95">
        <v>0</v>
      </c>
      <c r="FG772" s="95" t="s">
        <v>531</v>
      </c>
      <c r="FH772" s="95">
        <v>4.0282359678139409E-5</v>
      </c>
      <c r="FI772" s="95">
        <v>1.2877002636700612E-3</v>
      </c>
      <c r="FJ772" s="95">
        <v>0</v>
      </c>
      <c r="FK772" s="95">
        <v>0</v>
      </c>
      <c r="FL772" s="95">
        <v>0</v>
      </c>
      <c r="FM772" s="95">
        <v>0</v>
      </c>
      <c r="FN772" s="95">
        <v>0</v>
      </c>
      <c r="FO772" s="95">
        <v>0</v>
      </c>
      <c r="GV772" s="259"/>
      <c r="GW772" s="259"/>
    </row>
    <row r="773" spans="98:205" x14ac:dyDescent="0.25">
      <c r="CT773" s="95" t="s">
        <v>195</v>
      </c>
      <c r="CU773" s="95" t="s">
        <v>561</v>
      </c>
      <c r="CV773" s="95" t="s">
        <v>546</v>
      </c>
      <c r="CW773" s="95">
        <v>2021</v>
      </c>
      <c r="CX773" s="95">
        <v>0</v>
      </c>
      <c r="CY773" s="95">
        <v>2.6851911737543567E-5</v>
      </c>
      <c r="CZ773" s="95">
        <v>0</v>
      </c>
      <c r="DA773" s="95">
        <v>0</v>
      </c>
      <c r="DB773" s="95">
        <v>8807.9522308757751</v>
      </c>
      <c r="DC773" s="95">
        <v>222.22942162782979</v>
      </c>
      <c r="DD773" s="95">
        <v>8585.7228092479436</v>
      </c>
      <c r="DE773" s="95">
        <v>0</v>
      </c>
      <c r="DF773" s="95">
        <v>0</v>
      </c>
      <c r="DG773" s="95">
        <v>0</v>
      </c>
      <c r="DH773" s="95">
        <v>0</v>
      </c>
      <c r="DI773" s="95">
        <v>0</v>
      </c>
      <c r="DJ773" s="95">
        <v>2.2503886142705059E-7</v>
      </c>
      <c r="DK773" s="95">
        <v>0</v>
      </c>
      <c r="DL773" s="95">
        <v>0</v>
      </c>
      <c r="DM773" s="95">
        <v>0</v>
      </c>
      <c r="DN773" s="95">
        <v>0.23651035589197628</v>
      </c>
      <c r="DO773" s="95">
        <v>0</v>
      </c>
      <c r="DP773" s="95">
        <v>0.23651035589197628</v>
      </c>
      <c r="DQ773" s="95">
        <v>0</v>
      </c>
      <c r="DR773" s="95">
        <v>0</v>
      </c>
      <c r="DS773" s="95">
        <v>0</v>
      </c>
      <c r="DT773" s="95">
        <v>0</v>
      </c>
      <c r="DU773" s="95">
        <v>0</v>
      </c>
      <c r="DV773" s="95">
        <v>0</v>
      </c>
      <c r="ER773" s="95" t="s">
        <v>529</v>
      </c>
      <c r="ES773" s="95" t="s">
        <v>195</v>
      </c>
      <c r="ET773" s="95" t="s">
        <v>547</v>
      </c>
      <c r="EU773" s="95" t="s">
        <v>540</v>
      </c>
      <c r="EV773" s="95" t="s">
        <v>372</v>
      </c>
      <c r="EW773" s="95" t="s">
        <v>530</v>
      </c>
      <c r="EX773" s="95">
        <v>2020</v>
      </c>
      <c r="EY773" s="95">
        <v>2.6840450028127192E-3</v>
      </c>
      <c r="EZ773" s="95">
        <v>739.03439700000001</v>
      </c>
      <c r="FA773" s="95">
        <v>1.9836015801745612</v>
      </c>
      <c r="FB773" s="95">
        <v>2020</v>
      </c>
      <c r="FC773" s="95" t="s">
        <v>216</v>
      </c>
      <c r="FD773" s="95">
        <v>1.2505100621307443E-2</v>
      </c>
      <c r="FE773" s="95">
        <v>1</v>
      </c>
      <c r="FF773" s="95">
        <v>0</v>
      </c>
      <c r="FG773" s="95" t="s">
        <v>531</v>
      </c>
      <c r="FH773" s="95">
        <v>1.018398118993951E-2</v>
      </c>
      <c r="FI773" s="95">
        <v>0.32554982797129339</v>
      </c>
      <c r="FJ773" s="95">
        <v>0</v>
      </c>
      <c r="FK773" s="95">
        <v>0</v>
      </c>
      <c r="FL773" s="95">
        <v>0</v>
      </c>
      <c r="FM773" s="95">
        <v>0</v>
      </c>
      <c r="FN773" s="95">
        <v>0</v>
      </c>
      <c r="FO773" s="95">
        <v>0</v>
      </c>
      <c r="GV773" s="259"/>
      <c r="GW773" s="259"/>
    </row>
    <row r="774" spans="98:205" x14ac:dyDescent="0.25">
      <c r="CT774" s="95" t="s">
        <v>195</v>
      </c>
      <c r="CU774" s="95" t="s">
        <v>561</v>
      </c>
      <c r="CV774" s="95" t="s">
        <v>546</v>
      </c>
      <c r="CW774" s="95">
        <v>2022</v>
      </c>
      <c r="CX774" s="95">
        <v>0</v>
      </c>
      <c r="CY774" s="95">
        <v>0</v>
      </c>
      <c r="CZ774" s="95">
        <v>2.9693962600528209E-5</v>
      </c>
      <c r="DA774" s="95">
        <v>0</v>
      </c>
      <c r="DB774" s="95">
        <v>8807.9522308757732</v>
      </c>
      <c r="DC774" s="95">
        <v>222.22942162782931</v>
      </c>
      <c r="DD774" s="95">
        <v>8585.7228092479436</v>
      </c>
      <c r="DE774" s="95">
        <v>0</v>
      </c>
      <c r="DF774" s="95">
        <v>0</v>
      </c>
      <c r="DG774" s="95">
        <v>0</v>
      </c>
      <c r="DH774" s="95">
        <v>0</v>
      </c>
      <c r="DI774" s="95">
        <v>0</v>
      </c>
      <c r="DJ774" s="95">
        <v>2.163051868113165E-7</v>
      </c>
      <c r="DK774" s="95">
        <v>0</v>
      </c>
      <c r="DL774" s="95">
        <v>0</v>
      </c>
      <c r="DM774" s="95">
        <v>0</v>
      </c>
      <c r="DN774" s="95">
        <v>0</v>
      </c>
      <c r="DO774" s="95">
        <v>0</v>
      </c>
      <c r="DP774" s="95">
        <v>0</v>
      </c>
      <c r="DQ774" s="95">
        <v>0.26154300413086423</v>
      </c>
      <c r="DR774" s="95">
        <v>0</v>
      </c>
      <c r="DS774" s="95">
        <v>0.26154300413086423</v>
      </c>
      <c r="DT774" s="95">
        <v>0</v>
      </c>
      <c r="DU774" s="95">
        <v>0</v>
      </c>
      <c r="DV774" s="95">
        <v>0</v>
      </c>
      <c r="ER774" s="95" t="s">
        <v>529</v>
      </c>
      <c r="ES774" s="95" t="s">
        <v>195</v>
      </c>
      <c r="ET774" s="95" t="s">
        <v>547</v>
      </c>
      <c r="EU774" s="95" t="s">
        <v>543</v>
      </c>
      <c r="EV774" s="95" t="s">
        <v>372</v>
      </c>
      <c r="EW774" s="95" t="s">
        <v>530</v>
      </c>
      <c r="EX774" s="95">
        <v>2020</v>
      </c>
      <c r="EY774" s="95">
        <v>2.7081345082497561E-5</v>
      </c>
      <c r="EZ774" s="95">
        <v>739.03439700000001</v>
      </c>
      <c r="FA774" s="95">
        <v>2.0014045532992502E-2</v>
      </c>
      <c r="FB774" s="95">
        <v>2020</v>
      </c>
      <c r="FC774" s="95" t="s">
        <v>216</v>
      </c>
      <c r="FD774" s="95">
        <v>1.2505100621307443E-2</v>
      </c>
      <c r="FE774" s="95">
        <v>1</v>
      </c>
      <c r="FF774" s="95">
        <v>0</v>
      </c>
      <c r="FG774" s="95" t="s">
        <v>531</v>
      </c>
      <c r="FH774" s="95">
        <v>1.0275383185803453E-4</v>
      </c>
      <c r="FI774" s="95">
        <v>3.284716621218842E-3</v>
      </c>
      <c r="FJ774" s="95">
        <v>0</v>
      </c>
      <c r="FK774" s="95">
        <v>0</v>
      </c>
      <c r="FL774" s="95">
        <v>0</v>
      </c>
      <c r="FM774" s="95">
        <v>0</v>
      </c>
      <c r="FN774" s="95">
        <v>0</v>
      </c>
      <c r="FO774" s="95">
        <v>0</v>
      </c>
      <c r="GV774" s="259"/>
      <c r="GW774" s="259"/>
    </row>
    <row r="775" spans="98:205" x14ac:dyDescent="0.25">
      <c r="CT775" s="95" t="s">
        <v>195</v>
      </c>
      <c r="CU775" s="95" t="s">
        <v>561</v>
      </c>
      <c r="CV775" s="95" t="s">
        <v>546</v>
      </c>
      <c r="CW775" s="95">
        <v>2023</v>
      </c>
      <c r="CX775" s="95">
        <v>0</v>
      </c>
      <c r="CY775" s="95">
        <v>0</v>
      </c>
      <c r="CZ775" s="95">
        <v>0</v>
      </c>
      <c r="DA775" s="95">
        <v>2.9601299639495904E-5</v>
      </c>
      <c r="DB775" s="95">
        <v>9129.7460702365315</v>
      </c>
      <c r="DC775" s="95">
        <v>233.23007680793791</v>
      </c>
      <c r="DD775" s="95">
        <v>8896.515993428593</v>
      </c>
      <c r="DE775" s="95">
        <v>0</v>
      </c>
      <c r="DF775" s="95">
        <v>0</v>
      </c>
      <c r="DG775" s="95">
        <v>0</v>
      </c>
      <c r="DH775" s="95">
        <v>0</v>
      </c>
      <c r="DI775" s="95">
        <v>0</v>
      </c>
      <c r="DJ775" s="95">
        <v>2.163051868113165E-7</v>
      </c>
      <c r="DK775" s="95">
        <v>0</v>
      </c>
      <c r="DL775" s="95">
        <v>0</v>
      </c>
      <c r="DM775" s="95">
        <v>0</v>
      </c>
      <c r="DN775" s="95">
        <v>0</v>
      </c>
      <c r="DO775" s="95">
        <v>0</v>
      </c>
      <c r="DP775" s="95">
        <v>0</v>
      </c>
      <c r="DQ775" s="95">
        <v>0</v>
      </c>
      <c r="DR775" s="95">
        <v>0</v>
      </c>
      <c r="DS775" s="95">
        <v>0</v>
      </c>
      <c r="DT775" s="95">
        <v>0.27025234905758178</v>
      </c>
      <c r="DU775" s="95">
        <v>0</v>
      </c>
      <c r="DV775" s="95">
        <v>0.27025234905758178</v>
      </c>
      <c r="ER775" s="95" t="s">
        <v>529</v>
      </c>
      <c r="ES775" s="95" t="s">
        <v>195</v>
      </c>
      <c r="ET775" s="95" t="s">
        <v>547</v>
      </c>
      <c r="EU775" s="95" t="s">
        <v>546</v>
      </c>
      <c r="EV775" s="95" t="s">
        <v>372</v>
      </c>
      <c r="EW775" s="95" t="s">
        <v>530</v>
      </c>
      <c r="EX775" s="95">
        <v>2020</v>
      </c>
      <c r="EY775" s="95">
        <v>3.4689730624136291E-6</v>
      </c>
      <c r="EZ775" s="95">
        <v>739.03439700000001</v>
      </c>
      <c r="FA775" s="95">
        <v>2.5636904153900999E-3</v>
      </c>
      <c r="FB775" s="95">
        <v>2020</v>
      </c>
      <c r="FC775" s="95" t="s">
        <v>216</v>
      </c>
      <c r="FD775" s="95">
        <v>1.2505100621307443E-2</v>
      </c>
      <c r="FE775" s="95">
        <v>1</v>
      </c>
      <c r="FF775" s="95">
        <v>0</v>
      </c>
      <c r="FG775" s="95" t="s">
        <v>531</v>
      </c>
      <c r="FH775" s="95">
        <v>1.316220718319017E-5</v>
      </c>
      <c r="FI775" s="95">
        <v>4.2075434000635002E-4</v>
      </c>
      <c r="FJ775" s="95">
        <v>0</v>
      </c>
      <c r="FK775" s="95">
        <v>0</v>
      </c>
      <c r="FL775" s="95">
        <v>0</v>
      </c>
      <c r="FM775" s="95">
        <v>0</v>
      </c>
      <c r="FN775" s="95">
        <v>0</v>
      </c>
      <c r="FO775" s="95">
        <v>0</v>
      </c>
      <c r="GV775" s="259"/>
      <c r="GW775" s="259"/>
    </row>
    <row r="776" spans="98:205" x14ac:dyDescent="0.25">
      <c r="CT776" s="95" t="s">
        <v>195</v>
      </c>
      <c r="CU776" s="95" t="s">
        <v>561</v>
      </c>
      <c r="CV776" s="95" t="s">
        <v>549</v>
      </c>
      <c r="CW776" s="95">
        <v>2020</v>
      </c>
      <c r="CX776" s="95">
        <v>1.9517356195959451E-3</v>
      </c>
      <c r="CY776" s="95">
        <v>0</v>
      </c>
      <c r="CZ776" s="95">
        <v>0</v>
      </c>
      <c r="DA776" s="95">
        <v>0</v>
      </c>
      <c r="DB776" s="95">
        <v>5.2405583313016084</v>
      </c>
      <c r="DC776" s="95">
        <v>0.69641821681223526</v>
      </c>
      <c r="DD776" s="95">
        <v>2.9419641522810549</v>
      </c>
      <c r="DE776" s="95">
        <v>1.6021759622083021</v>
      </c>
      <c r="DF776" s="95">
        <v>0</v>
      </c>
      <c r="DG776" s="95">
        <v>0</v>
      </c>
      <c r="DH776" s="95">
        <v>0</v>
      </c>
      <c r="DI776" s="95">
        <v>0</v>
      </c>
      <c r="DJ776" s="95">
        <v>1.6784772828406441E-5</v>
      </c>
      <c r="DK776" s="95">
        <v>1.0228184361771636E-2</v>
      </c>
      <c r="DL776" s="95">
        <v>0</v>
      </c>
      <c r="DM776" s="95">
        <v>1.0228184361771636E-2</v>
      </c>
      <c r="DN776" s="95">
        <v>0</v>
      </c>
      <c r="DO776" s="95">
        <v>0</v>
      </c>
      <c r="DP776" s="95">
        <v>0</v>
      </c>
      <c r="DQ776" s="95">
        <v>0</v>
      </c>
      <c r="DR776" s="95">
        <v>0</v>
      </c>
      <c r="DS776" s="95">
        <v>0</v>
      </c>
      <c r="DT776" s="95">
        <v>0</v>
      </c>
      <c r="DU776" s="95">
        <v>0</v>
      </c>
      <c r="DV776" s="95">
        <v>0</v>
      </c>
      <c r="ER776" s="95" t="s">
        <v>529</v>
      </c>
      <c r="ES776" s="95" t="s">
        <v>195</v>
      </c>
      <c r="ET776" s="95" t="s">
        <v>547</v>
      </c>
      <c r="EU776" s="95" t="s">
        <v>549</v>
      </c>
      <c r="EV776" s="95" t="s">
        <v>372</v>
      </c>
      <c r="EW776" s="95" t="s">
        <v>530</v>
      </c>
      <c r="EX776" s="95">
        <v>2020</v>
      </c>
      <c r="EY776" s="95">
        <v>2.383991928536866E-5</v>
      </c>
      <c r="EZ776" s="95">
        <v>739.03439700000001</v>
      </c>
      <c r="FA776" s="95">
        <v>1.7618520373591098E-2</v>
      </c>
      <c r="FB776" s="95">
        <v>2020</v>
      </c>
      <c r="FC776" s="95" t="s">
        <v>216</v>
      </c>
      <c r="FD776" s="95">
        <v>1.2505100621307443E-2</v>
      </c>
      <c r="FE776" s="95">
        <v>1</v>
      </c>
      <c r="FF776" s="95">
        <v>0</v>
      </c>
      <c r="FG776" s="95" t="s">
        <v>531</v>
      </c>
      <c r="FH776" s="95">
        <v>9.0454999568727822E-5</v>
      </c>
      <c r="FI776" s="95">
        <v>2.8915616593865362E-3</v>
      </c>
      <c r="FJ776" s="95">
        <v>0</v>
      </c>
      <c r="FK776" s="95">
        <v>0</v>
      </c>
      <c r="FL776" s="95">
        <v>0</v>
      </c>
      <c r="FM776" s="95">
        <v>0</v>
      </c>
      <c r="FN776" s="95">
        <v>0</v>
      </c>
      <c r="FO776" s="95">
        <v>0</v>
      </c>
      <c r="GV776" s="259"/>
      <c r="GW776" s="259"/>
    </row>
    <row r="777" spans="98:205" x14ac:dyDescent="0.25">
      <c r="CT777" s="95" t="s">
        <v>195</v>
      </c>
      <c r="CU777" s="95" t="s">
        <v>561</v>
      </c>
      <c r="CV777" s="95" t="s">
        <v>549</v>
      </c>
      <c r="CW777" s="95">
        <v>2021</v>
      </c>
      <c r="CX777" s="95">
        <v>0</v>
      </c>
      <c r="CY777" s="95">
        <v>1.7824197662771476E-3</v>
      </c>
      <c r="CZ777" s="95">
        <v>0</v>
      </c>
      <c r="DA777" s="95">
        <v>0</v>
      </c>
      <c r="DB777" s="95">
        <v>5.2405583313016084</v>
      </c>
      <c r="DC777" s="95">
        <v>0.69641821681223526</v>
      </c>
      <c r="DD777" s="95">
        <v>2.9419641522810549</v>
      </c>
      <c r="DE777" s="95">
        <v>1.6021759622083021</v>
      </c>
      <c r="DF777" s="95">
        <v>0</v>
      </c>
      <c r="DG777" s="95">
        <v>0</v>
      </c>
      <c r="DH777" s="95">
        <v>0</v>
      </c>
      <c r="DI777" s="95">
        <v>0</v>
      </c>
      <c r="DJ777" s="95">
        <v>1.6784772828406441E-5</v>
      </c>
      <c r="DK777" s="95">
        <v>0</v>
      </c>
      <c r="DL777" s="95">
        <v>0</v>
      </c>
      <c r="DM777" s="95">
        <v>0</v>
      </c>
      <c r="DN777" s="95">
        <v>9.3408747560403717E-3</v>
      </c>
      <c r="DO777" s="95">
        <v>0</v>
      </c>
      <c r="DP777" s="95">
        <v>9.3408747560403717E-3</v>
      </c>
      <c r="DQ777" s="95">
        <v>0</v>
      </c>
      <c r="DR777" s="95">
        <v>0</v>
      </c>
      <c r="DS777" s="95">
        <v>0</v>
      </c>
      <c r="DT777" s="95">
        <v>0</v>
      </c>
      <c r="DU777" s="95">
        <v>0</v>
      </c>
      <c r="DV777" s="95">
        <v>0</v>
      </c>
      <c r="ER777" s="95" t="s">
        <v>529</v>
      </c>
      <c r="ES777" s="95" t="s">
        <v>195</v>
      </c>
      <c r="ET777" s="95" t="s">
        <v>547</v>
      </c>
      <c r="EU777" s="95" t="s">
        <v>552</v>
      </c>
      <c r="EV777" s="95" t="s">
        <v>372</v>
      </c>
      <c r="EW777" s="95" t="s">
        <v>530</v>
      </c>
      <c r="EX777" s="95">
        <v>2020</v>
      </c>
      <c r="EY777" s="95">
        <v>5.4556112915431622E-4</v>
      </c>
      <c r="EZ777" s="95">
        <v>739.03439700000001</v>
      </c>
      <c r="FA777" s="95">
        <v>0.4031884401111992</v>
      </c>
      <c r="FB777" s="95">
        <v>2020</v>
      </c>
      <c r="FC777" s="95" t="s">
        <v>216</v>
      </c>
      <c r="FD777" s="95">
        <v>1.2505100621307443E-2</v>
      </c>
      <c r="FE777" s="95">
        <v>1</v>
      </c>
      <c r="FF777" s="95">
        <v>0</v>
      </c>
      <c r="FG777" s="95" t="s">
        <v>531</v>
      </c>
      <c r="FH777" s="95">
        <v>2.0700041435398344E-3</v>
      </c>
      <c r="FI777" s="95">
        <v>6.6171517823989653E-2</v>
      </c>
      <c r="FJ777" s="95">
        <v>0</v>
      </c>
      <c r="FK777" s="95">
        <v>0</v>
      </c>
      <c r="FL777" s="95">
        <v>0</v>
      </c>
      <c r="FM777" s="95">
        <v>0</v>
      </c>
      <c r="FN777" s="95">
        <v>0</v>
      </c>
      <c r="FO777" s="95">
        <v>0</v>
      </c>
      <c r="GV777" s="259"/>
      <c r="GW777" s="259"/>
    </row>
    <row r="778" spans="98:205" x14ac:dyDescent="0.25">
      <c r="CT778" s="95" t="s">
        <v>195</v>
      </c>
      <c r="CU778" s="95" t="s">
        <v>561</v>
      </c>
      <c r="CV778" s="95" t="s">
        <v>549</v>
      </c>
      <c r="CW778" s="95">
        <v>2022</v>
      </c>
      <c r="CX778" s="95">
        <v>0</v>
      </c>
      <c r="CY778" s="95">
        <v>0</v>
      </c>
      <c r="CZ778" s="95">
        <v>1.9233042399263061E-3</v>
      </c>
      <c r="DA778" s="95">
        <v>0</v>
      </c>
      <c r="DB778" s="95">
        <v>5.2405583313015436</v>
      </c>
      <c r="DC778" s="95">
        <v>0.69641821681222804</v>
      </c>
      <c r="DD778" s="95">
        <v>2.9419641522810211</v>
      </c>
      <c r="DE778" s="95">
        <v>1.6021759622082949</v>
      </c>
      <c r="DF778" s="95">
        <v>0</v>
      </c>
      <c r="DG778" s="95">
        <v>0</v>
      </c>
      <c r="DH778" s="95">
        <v>0</v>
      </c>
      <c r="DI778" s="95">
        <v>0</v>
      </c>
      <c r="DJ778" s="95">
        <v>1.6459187484390418E-5</v>
      </c>
      <c r="DK778" s="95">
        <v>0</v>
      </c>
      <c r="DL778" s="95">
        <v>0</v>
      </c>
      <c r="DM778" s="95">
        <v>0</v>
      </c>
      <c r="DN778" s="95">
        <v>0</v>
      </c>
      <c r="DO778" s="95">
        <v>0</v>
      </c>
      <c r="DP778" s="95">
        <v>0</v>
      </c>
      <c r="DQ778" s="95">
        <v>1.0079188058173386E-2</v>
      </c>
      <c r="DR778" s="95">
        <v>0</v>
      </c>
      <c r="DS778" s="95">
        <v>1.0079188058173386E-2</v>
      </c>
      <c r="DT778" s="95">
        <v>0</v>
      </c>
      <c r="DU778" s="95">
        <v>0</v>
      </c>
      <c r="DV778" s="95">
        <v>0</v>
      </c>
      <c r="ER778" s="95" t="s">
        <v>529</v>
      </c>
      <c r="ES778" s="95" t="s">
        <v>195</v>
      </c>
      <c r="ET778" s="95" t="s">
        <v>548</v>
      </c>
      <c r="EU778" s="95" t="s">
        <v>398</v>
      </c>
      <c r="EV778" s="95" t="s">
        <v>372</v>
      </c>
      <c r="EW778" s="95" t="s">
        <v>530</v>
      </c>
      <c r="EX778" s="95">
        <v>2020</v>
      </c>
      <c r="EY778" s="95">
        <v>2.6011627595232228E-7</v>
      </c>
      <c r="EZ778" s="95">
        <v>796.22445700000003</v>
      </c>
      <c r="FA778" s="95">
        <v>2.0711094057699998E-4</v>
      </c>
      <c r="FB778" s="95">
        <v>2020</v>
      </c>
      <c r="FC778" s="95" t="s">
        <v>216</v>
      </c>
      <c r="FD778" s="95">
        <v>1.2505100621307443E-2</v>
      </c>
      <c r="FE778" s="95">
        <v>1</v>
      </c>
      <c r="FF778" s="95">
        <v>0</v>
      </c>
      <c r="FG778" s="95" t="s">
        <v>531</v>
      </c>
      <c r="FH778" s="95">
        <v>1.2034070588293922E-6</v>
      </c>
      <c r="FI778" s="95">
        <v>3.8469136349973535E-5</v>
      </c>
      <c r="FJ778" s="95">
        <v>0</v>
      </c>
      <c r="FK778" s="95">
        <v>0</v>
      </c>
      <c r="FL778" s="95">
        <v>0</v>
      </c>
      <c r="FM778" s="95">
        <v>0</v>
      </c>
      <c r="FN778" s="95">
        <v>0</v>
      </c>
      <c r="FO778" s="95">
        <v>0</v>
      </c>
      <c r="GV778" s="259"/>
      <c r="GW778" s="259"/>
    </row>
    <row r="779" spans="98:205" x14ac:dyDescent="0.25">
      <c r="CT779" s="95" t="s">
        <v>195</v>
      </c>
      <c r="CU779" s="95" t="s">
        <v>561</v>
      </c>
      <c r="CV779" s="95" t="s">
        <v>549</v>
      </c>
      <c r="CW779" s="95">
        <v>2023</v>
      </c>
      <c r="CX779" s="95">
        <v>0</v>
      </c>
      <c r="CY779" s="95">
        <v>0</v>
      </c>
      <c r="CZ779" s="95">
        <v>0</v>
      </c>
      <c r="DA779" s="95">
        <v>1.9173023779237455E-3</v>
      </c>
      <c r="DB779" s="95">
        <v>5.4750346070077844</v>
      </c>
      <c r="DC779" s="95">
        <v>0.71896016785821426</v>
      </c>
      <c r="DD779" s="95">
        <v>3.0714971986151092</v>
      </c>
      <c r="DE779" s="95">
        <v>1.6845772405344419</v>
      </c>
      <c r="DF779" s="95">
        <v>0</v>
      </c>
      <c r="DG779" s="95">
        <v>0</v>
      </c>
      <c r="DH779" s="95">
        <v>0</v>
      </c>
      <c r="DI779" s="95">
        <v>0</v>
      </c>
      <c r="DJ779" s="95">
        <v>1.6459187484390418E-5</v>
      </c>
      <c r="DK779" s="95">
        <v>0</v>
      </c>
      <c r="DL779" s="95">
        <v>0</v>
      </c>
      <c r="DM779" s="95">
        <v>0</v>
      </c>
      <c r="DN779" s="95">
        <v>0</v>
      </c>
      <c r="DO779" s="95">
        <v>0</v>
      </c>
      <c r="DP779" s="95">
        <v>0</v>
      </c>
      <c r="DQ779" s="95">
        <v>0</v>
      </c>
      <c r="DR779" s="95">
        <v>0</v>
      </c>
      <c r="DS779" s="95">
        <v>0</v>
      </c>
      <c r="DT779" s="95">
        <v>1.0497296871230825E-2</v>
      </c>
      <c r="DU779" s="95">
        <v>0</v>
      </c>
      <c r="DV779" s="95">
        <v>1.0497296871230825E-2</v>
      </c>
      <c r="ER779" s="95" t="s">
        <v>529</v>
      </c>
      <c r="ES779" s="95" t="s">
        <v>195</v>
      </c>
      <c r="ET779" s="95" t="s">
        <v>548</v>
      </c>
      <c r="EU779" s="95" t="s">
        <v>534</v>
      </c>
      <c r="EV779" s="95" t="s">
        <v>372</v>
      </c>
      <c r="EW779" s="95" t="s">
        <v>530</v>
      </c>
      <c r="EX779" s="95">
        <v>2020</v>
      </c>
      <c r="EY779" s="95">
        <v>6.6120798358709555E-7</v>
      </c>
      <c r="EZ779" s="95">
        <v>796.22445700000003</v>
      </c>
      <c r="FA779" s="95">
        <v>5.2646996769570005E-4</v>
      </c>
      <c r="FB779" s="95">
        <v>2020</v>
      </c>
      <c r="FC779" s="95" t="s">
        <v>216</v>
      </c>
      <c r="FD779" s="95">
        <v>1.2505100621307443E-2</v>
      </c>
      <c r="FE779" s="95">
        <v>1</v>
      </c>
      <c r="FF779" s="95">
        <v>0</v>
      </c>
      <c r="FG779" s="95" t="s">
        <v>531</v>
      </c>
      <c r="FH779" s="95">
        <v>3.0590256295569406E-6</v>
      </c>
      <c r="FI779" s="95">
        <v>9.7787422117965884E-5</v>
      </c>
      <c r="FJ779" s="95">
        <v>0</v>
      </c>
      <c r="FK779" s="95">
        <v>0</v>
      </c>
      <c r="FL779" s="95">
        <v>0</v>
      </c>
      <c r="FM779" s="95">
        <v>0</v>
      </c>
      <c r="FN779" s="95">
        <v>0</v>
      </c>
      <c r="FO779" s="95">
        <v>0</v>
      </c>
      <c r="GV779" s="259"/>
      <c r="GW779" s="259"/>
    </row>
    <row r="780" spans="98:205" x14ac:dyDescent="0.25">
      <c r="CT780" s="95" t="s">
        <v>195</v>
      </c>
      <c r="CU780" s="95" t="s">
        <v>561</v>
      </c>
      <c r="CV780" s="95" t="s">
        <v>552</v>
      </c>
      <c r="CW780" s="95">
        <v>2020</v>
      </c>
      <c r="CX780" s="95">
        <v>6.6664655094783684E-2</v>
      </c>
      <c r="CY780" s="95">
        <v>0</v>
      </c>
      <c r="CZ780" s="95">
        <v>0</v>
      </c>
      <c r="DA780" s="95">
        <v>0</v>
      </c>
      <c r="DB780" s="95">
        <v>7.7900575334948263E-2</v>
      </c>
      <c r="DC780" s="95">
        <v>3.6425060683954479E-2</v>
      </c>
      <c r="DD780" s="95">
        <v>1.580872452543194E-3</v>
      </c>
      <c r="DE780" s="95">
        <v>3.9894642198450583E-2</v>
      </c>
      <c r="DF780" s="95">
        <v>0</v>
      </c>
      <c r="DG780" s="95">
        <v>0</v>
      </c>
      <c r="DH780" s="95">
        <v>0</v>
      </c>
      <c r="DI780" s="95">
        <v>0</v>
      </c>
      <c r="DJ780" s="95">
        <v>4.1264746396449251E-4</v>
      </c>
      <c r="DK780" s="95">
        <v>5.1932149863895393E-3</v>
      </c>
      <c r="DL780" s="95">
        <v>0</v>
      </c>
      <c r="DM780" s="95">
        <v>5.1932149863895393E-3</v>
      </c>
      <c r="DN780" s="95">
        <v>0</v>
      </c>
      <c r="DO780" s="95">
        <v>0</v>
      </c>
      <c r="DP780" s="95">
        <v>0</v>
      </c>
      <c r="DQ780" s="95">
        <v>0</v>
      </c>
      <c r="DR780" s="95">
        <v>0</v>
      </c>
      <c r="DS780" s="95">
        <v>0</v>
      </c>
      <c r="DT780" s="95">
        <v>0</v>
      </c>
      <c r="DU780" s="95">
        <v>0</v>
      </c>
      <c r="DV780" s="95">
        <v>0</v>
      </c>
      <c r="ER780" s="95" t="s">
        <v>529</v>
      </c>
      <c r="ES780" s="95" t="s">
        <v>195</v>
      </c>
      <c r="ET780" s="95" t="s">
        <v>548</v>
      </c>
      <c r="EU780" s="95" t="s">
        <v>537</v>
      </c>
      <c r="EV780" s="95" t="s">
        <v>372</v>
      </c>
      <c r="EW780" s="95" t="s">
        <v>530</v>
      </c>
      <c r="EX780" s="95">
        <v>2020</v>
      </c>
      <c r="EY780" s="95">
        <v>1.018995502674304E-5</v>
      </c>
      <c r="EZ780" s="95">
        <v>796.22445700000003</v>
      </c>
      <c r="FA780" s="95">
        <v>8.1134914080228972E-3</v>
      </c>
      <c r="FB780" s="95">
        <v>2020</v>
      </c>
      <c r="FC780" s="95" t="s">
        <v>216</v>
      </c>
      <c r="FD780" s="95">
        <v>1.2505100621307443E-2</v>
      </c>
      <c r="FE780" s="95">
        <v>1</v>
      </c>
      <c r="FF780" s="95">
        <v>0</v>
      </c>
      <c r="FG780" s="95" t="s">
        <v>531</v>
      </c>
      <c r="FH780" s="95">
        <v>4.7143008500491881E-5</v>
      </c>
      <c r="FI780" s="95">
        <v>1.5070136149255313E-3</v>
      </c>
      <c r="FJ780" s="95">
        <v>0</v>
      </c>
      <c r="FK780" s="95">
        <v>0</v>
      </c>
      <c r="FL780" s="95">
        <v>0</v>
      </c>
      <c r="FM780" s="95">
        <v>0</v>
      </c>
      <c r="FN780" s="95">
        <v>0</v>
      </c>
      <c r="FO780" s="95">
        <v>0</v>
      </c>
      <c r="GV780" s="259"/>
      <c r="GW780" s="259"/>
    </row>
    <row r="781" spans="98:205" x14ac:dyDescent="0.25">
      <c r="CT781" s="95" t="s">
        <v>195</v>
      </c>
      <c r="CU781" s="95" t="s">
        <v>561</v>
      </c>
      <c r="CV781" s="95" t="s">
        <v>552</v>
      </c>
      <c r="CW781" s="95">
        <v>2021</v>
      </c>
      <c r="CX781" s="95">
        <v>0</v>
      </c>
      <c r="CY781" s="95">
        <v>6.0881401025816399E-2</v>
      </c>
      <c r="CZ781" s="95">
        <v>0</v>
      </c>
      <c r="DA781" s="95">
        <v>0</v>
      </c>
      <c r="DB781" s="95">
        <v>7.7900575334948263E-2</v>
      </c>
      <c r="DC781" s="95">
        <v>3.6425060683954479E-2</v>
      </c>
      <c r="DD781" s="95">
        <v>1.580872452543194E-3</v>
      </c>
      <c r="DE781" s="95">
        <v>3.9894642198450583E-2</v>
      </c>
      <c r="DF781" s="95">
        <v>0</v>
      </c>
      <c r="DG781" s="95">
        <v>0</v>
      </c>
      <c r="DH781" s="95">
        <v>0</v>
      </c>
      <c r="DI781" s="95">
        <v>0</v>
      </c>
      <c r="DJ781" s="95">
        <v>4.1264746396449251E-4</v>
      </c>
      <c r="DK781" s="95">
        <v>0</v>
      </c>
      <c r="DL781" s="95">
        <v>0</v>
      </c>
      <c r="DM781" s="95">
        <v>0</v>
      </c>
      <c r="DN781" s="95">
        <v>4.7426961671088071E-3</v>
      </c>
      <c r="DO781" s="95">
        <v>0</v>
      </c>
      <c r="DP781" s="95">
        <v>4.7426961671088071E-3</v>
      </c>
      <c r="DQ781" s="95">
        <v>0</v>
      </c>
      <c r="DR781" s="95">
        <v>0</v>
      </c>
      <c r="DS781" s="95">
        <v>0</v>
      </c>
      <c r="DT781" s="95">
        <v>0</v>
      </c>
      <c r="DU781" s="95">
        <v>0</v>
      </c>
      <c r="DV781" s="95">
        <v>0</v>
      </c>
      <c r="ER781" s="95" t="s">
        <v>529</v>
      </c>
      <c r="ES781" s="95" t="s">
        <v>195</v>
      </c>
      <c r="ET781" s="95" t="s">
        <v>548</v>
      </c>
      <c r="EU781" s="95" t="s">
        <v>540</v>
      </c>
      <c r="EV781" s="95" t="s">
        <v>372</v>
      </c>
      <c r="EW781" s="95" t="s">
        <v>530</v>
      </c>
      <c r="EX781" s="95">
        <v>2020</v>
      </c>
      <c r="EY781" s="95">
        <v>2.2006773873982132E-3</v>
      </c>
      <c r="EZ781" s="95">
        <v>796.22445700000003</v>
      </c>
      <c r="FA781" s="95">
        <v>1.752233157813321</v>
      </c>
      <c r="FB781" s="95">
        <v>2020</v>
      </c>
      <c r="FC781" s="95" t="s">
        <v>216</v>
      </c>
      <c r="FD781" s="95">
        <v>1.2505100621307443E-2</v>
      </c>
      <c r="FE781" s="95">
        <v>1</v>
      </c>
      <c r="FF781" s="95">
        <v>0</v>
      </c>
      <c r="FG781" s="95" t="s">
        <v>531</v>
      </c>
      <c r="FH781" s="95">
        <v>1.0181257180102999E-2</v>
      </c>
      <c r="FI781" s="95">
        <v>0.32546274994972907</v>
      </c>
      <c r="FJ781" s="95">
        <v>0</v>
      </c>
      <c r="FK781" s="95">
        <v>0</v>
      </c>
      <c r="FL781" s="95">
        <v>0</v>
      </c>
      <c r="FM781" s="95">
        <v>0</v>
      </c>
      <c r="FN781" s="95">
        <v>0</v>
      </c>
      <c r="FO781" s="95">
        <v>0</v>
      </c>
      <c r="GV781" s="259"/>
      <c r="GW781" s="259"/>
    </row>
    <row r="782" spans="98:205" x14ac:dyDescent="0.25">
      <c r="CT782" s="95" t="s">
        <v>195</v>
      </c>
      <c r="CU782" s="95" t="s">
        <v>561</v>
      </c>
      <c r="CV782" s="95" t="s">
        <v>552</v>
      </c>
      <c r="CW782" s="95">
        <v>2022</v>
      </c>
      <c r="CX782" s="95">
        <v>0</v>
      </c>
      <c r="CY782" s="95">
        <v>0</v>
      </c>
      <c r="CZ782" s="95">
        <v>6.6390774366635999E-2</v>
      </c>
      <c r="DA782" s="95">
        <v>0</v>
      </c>
      <c r="DB782" s="95">
        <v>7.7900575334947889E-2</v>
      </c>
      <c r="DC782" s="95">
        <v>3.6425060683954472E-2</v>
      </c>
      <c r="DD782" s="95">
        <v>1.5808724525429891E-3</v>
      </c>
      <c r="DE782" s="95">
        <v>3.9894642198450431E-2</v>
      </c>
      <c r="DF782" s="95">
        <v>0</v>
      </c>
      <c r="DG782" s="95">
        <v>0</v>
      </c>
      <c r="DH782" s="95">
        <v>0</v>
      </c>
      <c r="DI782" s="95">
        <v>0</v>
      </c>
      <c r="DJ782" s="95">
        <v>4.0839872446523859E-4</v>
      </c>
      <c r="DK782" s="95">
        <v>0</v>
      </c>
      <c r="DL782" s="95">
        <v>0</v>
      </c>
      <c r="DM782" s="95">
        <v>0</v>
      </c>
      <c r="DN782" s="95">
        <v>0</v>
      </c>
      <c r="DO782" s="95">
        <v>0</v>
      </c>
      <c r="DP782" s="95">
        <v>0</v>
      </c>
      <c r="DQ782" s="95">
        <v>5.1718795200936547E-3</v>
      </c>
      <c r="DR782" s="95">
        <v>0</v>
      </c>
      <c r="DS782" s="95">
        <v>5.1718795200936547E-3</v>
      </c>
      <c r="DT782" s="95">
        <v>0</v>
      </c>
      <c r="DU782" s="95">
        <v>0</v>
      </c>
      <c r="DV782" s="95">
        <v>0</v>
      </c>
      <c r="ER782" s="95" t="s">
        <v>529</v>
      </c>
      <c r="ES782" s="95" t="s">
        <v>195</v>
      </c>
      <c r="ET782" s="95" t="s">
        <v>548</v>
      </c>
      <c r="EU782" s="95" t="s">
        <v>543</v>
      </c>
      <c r="EV782" s="95" t="s">
        <v>372</v>
      </c>
      <c r="EW782" s="95" t="s">
        <v>530</v>
      </c>
      <c r="EX782" s="95">
        <v>2020</v>
      </c>
      <c r="EY782" s="95">
        <v>2.1138013992832551E-5</v>
      </c>
      <c r="EZ782" s="95">
        <v>796.22445700000003</v>
      </c>
      <c r="FA782" s="95">
        <v>1.68306037135015E-2</v>
      </c>
      <c r="FB782" s="95">
        <v>2020</v>
      </c>
      <c r="FC782" s="95" t="s">
        <v>216</v>
      </c>
      <c r="FD782" s="95">
        <v>1.2505100621307443E-2</v>
      </c>
      <c r="FE782" s="95">
        <v>1</v>
      </c>
      <c r="FF782" s="95">
        <v>0</v>
      </c>
      <c r="FG782" s="95" t="s">
        <v>531</v>
      </c>
      <c r="FH782" s="95">
        <v>9.7793323987429824E-5</v>
      </c>
      <c r="FI782" s="95">
        <v>3.1261447961332929E-3</v>
      </c>
      <c r="FJ782" s="95">
        <v>0</v>
      </c>
      <c r="FK782" s="95">
        <v>0</v>
      </c>
      <c r="FL782" s="95">
        <v>0</v>
      </c>
      <c r="FM782" s="95">
        <v>0</v>
      </c>
      <c r="FN782" s="95">
        <v>0</v>
      </c>
      <c r="FO782" s="95">
        <v>0</v>
      </c>
      <c r="GV782" s="259"/>
      <c r="GW782" s="259"/>
    </row>
    <row r="783" spans="98:205" x14ac:dyDescent="0.25">
      <c r="CT783" s="95" t="s">
        <v>195</v>
      </c>
      <c r="CU783" s="95" t="s">
        <v>561</v>
      </c>
      <c r="CV783" s="95" t="s">
        <v>552</v>
      </c>
      <c r="CW783" s="95">
        <v>2023</v>
      </c>
      <c r="CX783" s="95">
        <v>0</v>
      </c>
      <c r="CY783" s="95">
        <v>0</v>
      </c>
      <c r="CZ783" s="95">
        <v>0</v>
      </c>
      <c r="DA783" s="95">
        <v>6.6183595357865679E-2</v>
      </c>
      <c r="DB783" s="95">
        <v>8.0408269036977079E-2</v>
      </c>
      <c r="DC783" s="95">
        <v>3.7590224611390333E-2</v>
      </c>
      <c r="DD783" s="95">
        <v>1.6314334115681141E-3</v>
      </c>
      <c r="DE783" s="95">
        <v>4.1186611014017223E-2</v>
      </c>
      <c r="DF783" s="95">
        <v>0</v>
      </c>
      <c r="DG783" s="95">
        <v>0</v>
      </c>
      <c r="DH783" s="95">
        <v>0</v>
      </c>
      <c r="DI783" s="95">
        <v>0</v>
      </c>
      <c r="DJ783" s="95">
        <v>4.0839872446523859E-4</v>
      </c>
      <c r="DK783" s="95">
        <v>0</v>
      </c>
      <c r="DL783" s="95">
        <v>0</v>
      </c>
      <c r="DM783" s="95">
        <v>0</v>
      </c>
      <c r="DN783" s="95">
        <v>0</v>
      </c>
      <c r="DO783" s="95">
        <v>0</v>
      </c>
      <c r="DP783" s="95">
        <v>0</v>
      </c>
      <c r="DQ783" s="95">
        <v>0</v>
      </c>
      <c r="DR783" s="95">
        <v>0</v>
      </c>
      <c r="DS783" s="95">
        <v>0</v>
      </c>
      <c r="DT783" s="95">
        <v>5.3217083413696908E-3</v>
      </c>
      <c r="DU783" s="95">
        <v>0</v>
      </c>
      <c r="DV783" s="95">
        <v>5.3217083413696908E-3</v>
      </c>
      <c r="ER783" s="95" t="s">
        <v>529</v>
      </c>
      <c r="ES783" s="95" t="s">
        <v>195</v>
      </c>
      <c r="ET783" s="95" t="s">
        <v>548</v>
      </c>
      <c r="EU783" s="95" t="s">
        <v>546</v>
      </c>
      <c r="EV783" s="95" t="s">
        <v>372</v>
      </c>
      <c r="EW783" s="95" t="s">
        <v>530</v>
      </c>
      <c r="EX783" s="95">
        <v>2020</v>
      </c>
      <c r="EY783" s="95">
        <v>2.7012116410315192E-6</v>
      </c>
      <c r="EZ783" s="95">
        <v>796.22445700000003</v>
      </c>
      <c r="FA783" s="95">
        <v>2.1507707721224005E-3</v>
      </c>
      <c r="FB783" s="95">
        <v>2020</v>
      </c>
      <c r="FC783" s="95" t="s">
        <v>216</v>
      </c>
      <c r="FD783" s="95">
        <v>1.2505100621307443E-2</v>
      </c>
      <c r="FE783" s="95">
        <v>1</v>
      </c>
      <c r="FF783" s="95">
        <v>0</v>
      </c>
      <c r="FG783" s="95" t="s">
        <v>531</v>
      </c>
      <c r="FH783" s="95">
        <v>1.2496938702925617E-5</v>
      </c>
      <c r="FI783" s="95">
        <v>3.994878004020938E-4</v>
      </c>
      <c r="FJ783" s="95">
        <v>0</v>
      </c>
      <c r="FK783" s="95">
        <v>0</v>
      </c>
      <c r="FL783" s="95">
        <v>0</v>
      </c>
      <c r="FM783" s="95">
        <v>0</v>
      </c>
      <c r="FN783" s="95">
        <v>0</v>
      </c>
      <c r="FO783" s="95">
        <v>0</v>
      </c>
      <c r="GV783" s="259"/>
      <c r="GW783" s="259"/>
    </row>
    <row r="784" spans="98:205" x14ac:dyDescent="0.25">
      <c r="CT784" s="95" t="s">
        <v>195</v>
      </c>
      <c r="CU784" s="95" t="s">
        <v>562</v>
      </c>
      <c r="CV784" s="95" t="s">
        <v>398</v>
      </c>
      <c r="CW784" s="95">
        <v>2020</v>
      </c>
      <c r="CX784" s="95">
        <v>1.9027772280458162E-6</v>
      </c>
      <c r="CY784" s="95">
        <v>0</v>
      </c>
      <c r="CZ784" s="95">
        <v>0</v>
      </c>
      <c r="DA784" s="95">
        <v>0</v>
      </c>
      <c r="DB784" s="95">
        <v>14146.130641332509</v>
      </c>
      <c r="DC784" s="95">
        <v>222.22942162782721</v>
      </c>
      <c r="DD784" s="95">
        <v>8585.7228092479418</v>
      </c>
      <c r="DE784" s="95">
        <v>5338.1784104567432</v>
      </c>
      <c r="DF784" s="95">
        <v>0</v>
      </c>
      <c r="DG784" s="95">
        <v>0</v>
      </c>
      <c r="DH784" s="95">
        <v>0</v>
      </c>
      <c r="DI784" s="95">
        <v>0</v>
      </c>
      <c r="DJ784" s="95">
        <v>5.3212702014702142E-8</v>
      </c>
      <c r="DK784" s="95">
        <v>2.6916935249288655E-2</v>
      </c>
      <c r="DL784" s="95">
        <v>0</v>
      </c>
      <c r="DM784" s="95">
        <v>2.6916935249288655E-2</v>
      </c>
      <c r="DN784" s="95">
        <v>0</v>
      </c>
      <c r="DO784" s="95">
        <v>0</v>
      </c>
      <c r="DP784" s="95">
        <v>0</v>
      </c>
      <c r="DQ784" s="95">
        <v>0</v>
      </c>
      <c r="DR784" s="95">
        <v>0</v>
      </c>
      <c r="DS784" s="95">
        <v>0</v>
      </c>
      <c r="DT784" s="95">
        <v>0</v>
      </c>
      <c r="DU784" s="95">
        <v>0</v>
      </c>
      <c r="DV784" s="95">
        <v>0</v>
      </c>
      <c r="ER784" s="95" t="s">
        <v>529</v>
      </c>
      <c r="ES784" s="95" t="s">
        <v>195</v>
      </c>
      <c r="ET784" s="95" t="s">
        <v>548</v>
      </c>
      <c r="EU784" s="95" t="s">
        <v>549</v>
      </c>
      <c r="EV784" s="95" t="s">
        <v>372</v>
      </c>
      <c r="EW784" s="95" t="s">
        <v>530</v>
      </c>
      <c r="EX784" s="95">
        <v>2020</v>
      </c>
      <c r="EY784" s="95">
        <v>2.2689571423242659E-5</v>
      </c>
      <c r="EZ784" s="95">
        <v>796.22445700000003</v>
      </c>
      <c r="FA784" s="95">
        <v>1.8065991686034105E-2</v>
      </c>
      <c r="FB784" s="95">
        <v>2020</v>
      </c>
      <c r="FC784" s="95" t="s">
        <v>216</v>
      </c>
      <c r="FD784" s="95">
        <v>1.2505100621307443E-2</v>
      </c>
      <c r="FE784" s="95">
        <v>1</v>
      </c>
      <c r="FF784" s="95">
        <v>0</v>
      </c>
      <c r="FG784" s="95" t="s">
        <v>531</v>
      </c>
      <c r="FH784" s="95">
        <v>1.0497147982215721E-4</v>
      </c>
      <c r="FI784" s="95">
        <v>3.3556078473273724E-3</v>
      </c>
      <c r="FJ784" s="95">
        <v>0</v>
      </c>
      <c r="FK784" s="95">
        <v>0</v>
      </c>
      <c r="FL784" s="95">
        <v>0</v>
      </c>
      <c r="FM784" s="95">
        <v>0</v>
      </c>
      <c r="FN784" s="95">
        <v>0</v>
      </c>
      <c r="FO784" s="95">
        <v>0</v>
      </c>
      <c r="GV784" s="259"/>
      <c r="GW784" s="259"/>
    </row>
    <row r="785" spans="98:205" x14ac:dyDescent="0.25">
      <c r="CT785" s="95" t="s">
        <v>195</v>
      </c>
      <c r="CU785" s="95" t="s">
        <v>562</v>
      </c>
      <c r="CV785" s="95" t="s">
        <v>398</v>
      </c>
      <c r="CW785" s="95">
        <v>2021</v>
      </c>
      <c r="CX785" s="95">
        <v>0</v>
      </c>
      <c r="CY785" s="95">
        <v>1.7377085851376905E-6</v>
      </c>
      <c r="CZ785" s="95">
        <v>0</v>
      </c>
      <c r="DA785" s="95">
        <v>0</v>
      </c>
      <c r="DB785" s="95">
        <v>14146.130641332509</v>
      </c>
      <c r="DC785" s="95">
        <v>222.22942162782721</v>
      </c>
      <c r="DD785" s="95">
        <v>8585.7228092479418</v>
      </c>
      <c r="DE785" s="95">
        <v>5338.1784104567432</v>
      </c>
      <c r="DF785" s="95">
        <v>0</v>
      </c>
      <c r="DG785" s="95">
        <v>0</v>
      </c>
      <c r="DH785" s="95">
        <v>0</v>
      </c>
      <c r="DI785" s="95">
        <v>0</v>
      </c>
      <c r="DJ785" s="95">
        <v>5.3212702014702142E-8</v>
      </c>
      <c r="DK785" s="95">
        <v>0</v>
      </c>
      <c r="DL785" s="95">
        <v>0</v>
      </c>
      <c r="DM785" s="95">
        <v>0</v>
      </c>
      <c r="DN785" s="95">
        <v>2.4581852661922844E-2</v>
      </c>
      <c r="DO785" s="95">
        <v>0</v>
      </c>
      <c r="DP785" s="95">
        <v>2.4581852661922844E-2</v>
      </c>
      <c r="DQ785" s="95">
        <v>0</v>
      </c>
      <c r="DR785" s="95">
        <v>0</v>
      </c>
      <c r="DS785" s="95">
        <v>0</v>
      </c>
      <c r="DT785" s="95">
        <v>0</v>
      </c>
      <c r="DU785" s="95">
        <v>0</v>
      </c>
      <c r="DV785" s="95">
        <v>0</v>
      </c>
      <c r="ER785" s="95" t="s">
        <v>529</v>
      </c>
      <c r="ES785" s="95" t="s">
        <v>195</v>
      </c>
      <c r="ET785" s="95" t="s">
        <v>548</v>
      </c>
      <c r="EU785" s="95" t="s">
        <v>552</v>
      </c>
      <c r="EV785" s="95" t="s">
        <v>372</v>
      </c>
      <c r="EW785" s="95" t="s">
        <v>530</v>
      </c>
      <c r="EX785" s="95">
        <v>2020</v>
      </c>
      <c r="EY785" s="95">
        <v>4.4465837486423808E-4</v>
      </c>
      <c r="EZ785" s="95">
        <v>796.22445700000003</v>
      </c>
      <c r="FA785" s="95">
        <v>0.35404787307678043</v>
      </c>
      <c r="FB785" s="95">
        <v>2020</v>
      </c>
      <c r="FC785" s="95" t="s">
        <v>216</v>
      </c>
      <c r="FD785" s="95">
        <v>1.2505100621307443E-2</v>
      </c>
      <c r="FE785" s="95">
        <v>1</v>
      </c>
      <c r="FF785" s="95">
        <v>0</v>
      </c>
      <c r="FG785" s="95" t="s">
        <v>531</v>
      </c>
      <c r="FH785" s="95">
        <v>2.0571762575030544E-3</v>
      </c>
      <c r="FI785" s="95">
        <v>6.5761450678870154E-2</v>
      </c>
      <c r="FJ785" s="95">
        <v>0</v>
      </c>
      <c r="FK785" s="95">
        <v>0</v>
      </c>
      <c r="FL785" s="95">
        <v>0</v>
      </c>
      <c r="FM785" s="95">
        <v>0</v>
      </c>
      <c r="FN785" s="95">
        <v>0</v>
      </c>
      <c r="FO785" s="95">
        <v>0</v>
      </c>
      <c r="GV785" s="259"/>
      <c r="GW785" s="259"/>
    </row>
    <row r="786" spans="98:205" x14ac:dyDescent="0.25">
      <c r="CT786" s="95" t="s">
        <v>195</v>
      </c>
      <c r="CU786" s="95" t="s">
        <v>562</v>
      </c>
      <c r="CV786" s="95" t="s">
        <v>398</v>
      </c>
      <c r="CW786" s="95">
        <v>2022</v>
      </c>
      <c r="CX786" s="95">
        <v>0</v>
      </c>
      <c r="CY786" s="95">
        <v>0</v>
      </c>
      <c r="CZ786" s="95">
        <v>1.8352519452642595E-6</v>
      </c>
      <c r="DA786" s="95">
        <v>0</v>
      </c>
      <c r="DB786" s="95">
        <v>14146.13064133252</v>
      </c>
      <c r="DC786" s="95">
        <v>222.22942162782951</v>
      </c>
      <c r="DD786" s="95">
        <v>8585.7228092479399</v>
      </c>
      <c r="DE786" s="95">
        <v>5338.1784104567414</v>
      </c>
      <c r="DF786" s="95">
        <v>0</v>
      </c>
      <c r="DG786" s="95">
        <v>0</v>
      </c>
      <c r="DH786" s="95">
        <v>0</v>
      </c>
      <c r="DI786" s="95">
        <v>0</v>
      </c>
      <c r="DJ786" s="95">
        <v>5.1972250277132991E-8</v>
      </c>
      <c r="DK786" s="95">
        <v>0</v>
      </c>
      <c r="DL786" s="95">
        <v>0</v>
      </c>
      <c r="DM786" s="95">
        <v>0</v>
      </c>
      <c r="DN786" s="95">
        <v>0</v>
      </c>
      <c r="DO786" s="95">
        <v>0</v>
      </c>
      <c r="DP786" s="95">
        <v>0</v>
      </c>
      <c r="DQ786" s="95">
        <v>2.5961713777467855E-2</v>
      </c>
      <c r="DR786" s="95">
        <v>0</v>
      </c>
      <c r="DS786" s="95">
        <v>2.5961713777467855E-2</v>
      </c>
      <c r="DT786" s="95">
        <v>0</v>
      </c>
      <c r="DU786" s="95">
        <v>0</v>
      </c>
      <c r="DV786" s="95">
        <v>0</v>
      </c>
      <c r="ER786" s="95" t="s">
        <v>529</v>
      </c>
      <c r="ES786" s="95" t="s">
        <v>195</v>
      </c>
      <c r="ET786" s="95" t="s">
        <v>550</v>
      </c>
      <c r="EU786" s="95" t="s">
        <v>398</v>
      </c>
      <c r="EV786" s="95" t="s">
        <v>372</v>
      </c>
      <c r="EW786" s="95" t="s">
        <v>530</v>
      </c>
      <c r="EX786" s="95">
        <v>2020</v>
      </c>
      <c r="EY786" s="95">
        <v>1.6726870927065791E-7</v>
      </c>
      <c r="EZ786" s="95">
        <v>757.64865499999996</v>
      </c>
      <c r="FA786" s="95">
        <v>1.267309126025E-4</v>
      </c>
      <c r="FB786" s="95">
        <v>2020</v>
      </c>
      <c r="FC786" s="95" t="s">
        <v>216</v>
      </c>
      <c r="FD786" s="95">
        <v>1.2505100621307443E-2</v>
      </c>
      <c r="FE786" s="95">
        <v>1</v>
      </c>
      <c r="FF786" s="95">
        <v>0</v>
      </c>
      <c r="FG786" s="95" t="s">
        <v>531</v>
      </c>
      <c r="FH786" s="95">
        <v>1.2597633378040137E-6</v>
      </c>
      <c r="FI786" s="95">
        <v>4.0270669226272894E-5</v>
      </c>
      <c r="FJ786" s="95">
        <v>0</v>
      </c>
      <c r="FK786" s="95">
        <v>0</v>
      </c>
      <c r="FL786" s="95">
        <v>0</v>
      </c>
      <c r="FM786" s="95">
        <v>0</v>
      </c>
      <c r="FN786" s="95">
        <v>0</v>
      </c>
      <c r="FO786" s="95">
        <v>0</v>
      </c>
      <c r="GV786" s="259"/>
      <c r="GW786" s="259"/>
    </row>
    <row r="787" spans="98:205" x14ac:dyDescent="0.25">
      <c r="CT787" s="95" t="s">
        <v>195</v>
      </c>
      <c r="CU787" s="95" t="s">
        <v>562</v>
      </c>
      <c r="CV787" s="95" t="s">
        <v>398</v>
      </c>
      <c r="CW787" s="95">
        <v>2023</v>
      </c>
      <c r="CX787" s="95">
        <v>0</v>
      </c>
      <c r="CY787" s="95">
        <v>0</v>
      </c>
      <c r="CZ787" s="95">
        <v>0</v>
      </c>
      <c r="DA787" s="95">
        <v>1.8295248591970911E-6</v>
      </c>
      <c r="DB787" s="95">
        <v>14664.637556436621</v>
      </c>
      <c r="DC787" s="95">
        <v>233.2300768079381</v>
      </c>
      <c r="DD787" s="95">
        <v>8896.5159934285894</v>
      </c>
      <c r="DE787" s="95">
        <v>5534.8914862000884</v>
      </c>
      <c r="DF787" s="95">
        <v>0</v>
      </c>
      <c r="DG787" s="95">
        <v>0</v>
      </c>
      <c r="DH787" s="95">
        <v>0</v>
      </c>
      <c r="DI787" s="95">
        <v>0</v>
      </c>
      <c r="DJ787" s="95">
        <v>5.1972250277132991E-8</v>
      </c>
      <c r="DK787" s="95">
        <v>0</v>
      </c>
      <c r="DL787" s="95">
        <v>0</v>
      </c>
      <c r="DM787" s="95">
        <v>0</v>
      </c>
      <c r="DN787" s="95">
        <v>0</v>
      </c>
      <c r="DO787" s="95">
        <v>0</v>
      </c>
      <c r="DP787" s="95">
        <v>0</v>
      </c>
      <c r="DQ787" s="95">
        <v>0</v>
      </c>
      <c r="DR787" s="95">
        <v>0</v>
      </c>
      <c r="DS787" s="95">
        <v>0</v>
      </c>
      <c r="DT787" s="95">
        <v>2.6829318960616085E-2</v>
      </c>
      <c r="DU787" s="95">
        <v>0</v>
      </c>
      <c r="DV787" s="95">
        <v>2.6829318960616085E-2</v>
      </c>
      <c r="ER787" s="95" t="s">
        <v>529</v>
      </c>
      <c r="ES787" s="95" t="s">
        <v>195</v>
      </c>
      <c r="ET787" s="95" t="s">
        <v>550</v>
      </c>
      <c r="EU787" s="95" t="s">
        <v>534</v>
      </c>
      <c r="EV787" s="95" t="s">
        <v>372</v>
      </c>
      <c r="EW787" s="95" t="s">
        <v>530</v>
      </c>
      <c r="EX787" s="95">
        <v>2020</v>
      </c>
      <c r="EY787" s="95">
        <v>4.266816866362681E-7</v>
      </c>
      <c r="EZ787" s="95">
        <v>757.64865499999996</v>
      </c>
      <c r="FA787" s="95">
        <v>3.2327480599309997E-4</v>
      </c>
      <c r="FB787" s="95">
        <v>2020</v>
      </c>
      <c r="FC787" s="95" t="s">
        <v>216</v>
      </c>
      <c r="FD787" s="95">
        <v>1.2505100621307443E-2</v>
      </c>
      <c r="FE787" s="95">
        <v>1</v>
      </c>
      <c r="FF787" s="95">
        <v>0</v>
      </c>
      <c r="FG787" s="95" t="s">
        <v>531</v>
      </c>
      <c r="FH787" s="95">
        <v>3.2134996920852199E-6</v>
      </c>
      <c r="FI787" s="95">
        <v>1.0272547174160299E-4</v>
      </c>
      <c r="FJ787" s="95">
        <v>0</v>
      </c>
      <c r="FK787" s="95">
        <v>0</v>
      </c>
      <c r="FL787" s="95">
        <v>0</v>
      </c>
      <c r="FM787" s="95">
        <v>0</v>
      </c>
      <c r="FN787" s="95">
        <v>0</v>
      </c>
      <c r="FO787" s="95">
        <v>0</v>
      </c>
      <c r="GV787" s="259"/>
      <c r="GW787" s="259"/>
    </row>
    <row r="788" spans="98:205" x14ac:dyDescent="0.25">
      <c r="CT788" s="95" t="s">
        <v>195</v>
      </c>
      <c r="CU788" s="95" t="s">
        <v>562</v>
      </c>
      <c r="CV788" s="95" t="s">
        <v>534</v>
      </c>
      <c r="CW788" s="95">
        <v>2020</v>
      </c>
      <c r="CX788" s="95">
        <v>5.7248012055132069E-6</v>
      </c>
      <c r="CY788" s="95">
        <v>0</v>
      </c>
      <c r="CZ788" s="95">
        <v>0</v>
      </c>
      <c r="DA788" s="95">
        <v>0</v>
      </c>
      <c r="DB788" s="95">
        <v>8807.9522308757714</v>
      </c>
      <c r="DC788" s="95">
        <v>222.22942162782601</v>
      </c>
      <c r="DD788" s="95">
        <v>8585.7228092479399</v>
      </c>
      <c r="DE788" s="95">
        <v>0</v>
      </c>
      <c r="DF788" s="95">
        <v>0</v>
      </c>
      <c r="DG788" s="95">
        <v>0</v>
      </c>
      <c r="DH788" s="95">
        <v>0</v>
      </c>
      <c r="DI788" s="95">
        <v>0</v>
      </c>
      <c r="DJ788" s="95">
        <v>5.2830299190392171E-8</v>
      </c>
      <c r="DK788" s="95">
        <v>5.0423775549420354E-2</v>
      </c>
      <c r="DL788" s="95">
        <v>0</v>
      </c>
      <c r="DM788" s="95">
        <v>5.0423775549420354E-2</v>
      </c>
      <c r="DN788" s="95">
        <v>0</v>
      </c>
      <c r="DO788" s="95">
        <v>0</v>
      </c>
      <c r="DP788" s="95">
        <v>0</v>
      </c>
      <c r="DQ788" s="95">
        <v>0</v>
      </c>
      <c r="DR788" s="95">
        <v>0</v>
      </c>
      <c r="DS788" s="95">
        <v>0</v>
      </c>
      <c r="DT788" s="95">
        <v>0</v>
      </c>
      <c r="DU788" s="95">
        <v>0</v>
      </c>
      <c r="DV788" s="95">
        <v>0</v>
      </c>
      <c r="ER788" s="95" t="s">
        <v>529</v>
      </c>
      <c r="ES788" s="95" t="s">
        <v>195</v>
      </c>
      <c r="ET788" s="95" t="s">
        <v>550</v>
      </c>
      <c r="EU788" s="95" t="s">
        <v>537</v>
      </c>
      <c r="EV788" s="95" t="s">
        <v>372</v>
      </c>
      <c r="EW788" s="95" t="s">
        <v>530</v>
      </c>
      <c r="EX788" s="95">
        <v>2020</v>
      </c>
      <c r="EY788" s="95">
        <v>7.6250643333411588E-6</v>
      </c>
      <c r="EZ788" s="95">
        <v>757.64865499999996</v>
      </c>
      <c r="FA788" s="95">
        <v>5.7771197364444001E-3</v>
      </c>
      <c r="FB788" s="95">
        <v>2020</v>
      </c>
      <c r="FC788" s="95" t="s">
        <v>216</v>
      </c>
      <c r="FD788" s="95">
        <v>1.2505100621307443E-2</v>
      </c>
      <c r="FE788" s="95">
        <v>1</v>
      </c>
      <c r="FF788" s="95">
        <v>0</v>
      </c>
      <c r="FG788" s="95" t="s">
        <v>531</v>
      </c>
      <c r="FH788" s="95">
        <v>5.7427217184997015E-5</v>
      </c>
      <c r="FI788" s="95">
        <v>1.8357674004656061E-3</v>
      </c>
      <c r="FJ788" s="95">
        <v>0</v>
      </c>
      <c r="FK788" s="95">
        <v>0</v>
      </c>
      <c r="FL788" s="95">
        <v>0</v>
      </c>
      <c r="FM788" s="95">
        <v>0</v>
      </c>
      <c r="FN788" s="95">
        <v>0</v>
      </c>
      <c r="FO788" s="95">
        <v>0</v>
      </c>
      <c r="GV788" s="259"/>
      <c r="GW788" s="259"/>
    </row>
    <row r="789" spans="98:205" x14ac:dyDescent="0.25">
      <c r="CT789" s="95" t="s">
        <v>195</v>
      </c>
      <c r="CU789" s="95" t="s">
        <v>562</v>
      </c>
      <c r="CV789" s="95" t="s">
        <v>534</v>
      </c>
      <c r="CW789" s="95">
        <v>2021</v>
      </c>
      <c r="CX789" s="95">
        <v>0</v>
      </c>
      <c r="CY789" s="95">
        <v>5.2281665222805395E-6</v>
      </c>
      <c r="CZ789" s="95">
        <v>0</v>
      </c>
      <c r="DA789" s="95">
        <v>0</v>
      </c>
      <c r="DB789" s="95">
        <v>8807.9522308757714</v>
      </c>
      <c r="DC789" s="95">
        <v>222.22942162782601</v>
      </c>
      <c r="DD789" s="95">
        <v>8585.7228092479399</v>
      </c>
      <c r="DE789" s="95">
        <v>0</v>
      </c>
      <c r="DF789" s="95">
        <v>0</v>
      </c>
      <c r="DG789" s="95">
        <v>0</v>
      </c>
      <c r="DH789" s="95">
        <v>0</v>
      </c>
      <c r="DI789" s="95">
        <v>0</v>
      </c>
      <c r="DJ789" s="95">
        <v>5.2830299190392171E-8</v>
      </c>
      <c r="DK789" s="95">
        <v>0</v>
      </c>
      <c r="DL789" s="95">
        <v>0</v>
      </c>
      <c r="DM789" s="95">
        <v>0</v>
      </c>
      <c r="DN789" s="95">
        <v>4.6049440983310902E-2</v>
      </c>
      <c r="DO789" s="95">
        <v>0</v>
      </c>
      <c r="DP789" s="95">
        <v>4.6049440983310902E-2</v>
      </c>
      <c r="DQ789" s="95">
        <v>0</v>
      </c>
      <c r="DR789" s="95">
        <v>0</v>
      </c>
      <c r="DS789" s="95">
        <v>0</v>
      </c>
      <c r="DT789" s="95">
        <v>0</v>
      </c>
      <c r="DU789" s="95">
        <v>0</v>
      </c>
      <c r="DV789" s="95">
        <v>0</v>
      </c>
      <c r="ER789" s="95" t="s">
        <v>529</v>
      </c>
      <c r="ES789" s="95" t="s">
        <v>195</v>
      </c>
      <c r="ET789" s="95" t="s">
        <v>550</v>
      </c>
      <c r="EU789" s="95" t="s">
        <v>540</v>
      </c>
      <c r="EV789" s="95" t="s">
        <v>372</v>
      </c>
      <c r="EW789" s="95" t="s">
        <v>530</v>
      </c>
      <c r="EX789" s="95">
        <v>2020</v>
      </c>
      <c r="EY789" s="95">
        <v>1.347778226934535E-3</v>
      </c>
      <c r="EZ789" s="95">
        <v>757.64865499999996</v>
      </c>
      <c r="FA789" s="95">
        <v>1.0211423608752352</v>
      </c>
      <c r="FB789" s="95">
        <v>2020</v>
      </c>
      <c r="FC789" s="95" t="s">
        <v>216</v>
      </c>
      <c r="FD789" s="95">
        <v>1.2505100621307443E-2</v>
      </c>
      <c r="FE789" s="95">
        <v>1</v>
      </c>
      <c r="FF789" s="95">
        <v>0</v>
      </c>
      <c r="FG789" s="95" t="s">
        <v>531</v>
      </c>
      <c r="FH789" s="95">
        <v>1.0150622941887349E-2</v>
      </c>
      <c r="FI789" s="95">
        <v>0.32448346976498282</v>
      </c>
      <c r="FJ789" s="95">
        <v>0</v>
      </c>
      <c r="FK789" s="95">
        <v>0</v>
      </c>
      <c r="FL789" s="95">
        <v>0</v>
      </c>
      <c r="FM789" s="95">
        <v>0</v>
      </c>
      <c r="FN789" s="95">
        <v>0</v>
      </c>
      <c r="FO789" s="95">
        <v>0</v>
      </c>
      <c r="GV789" s="259"/>
      <c r="GW789" s="259"/>
    </row>
    <row r="790" spans="98:205" x14ac:dyDescent="0.25">
      <c r="CT790" s="95" t="s">
        <v>195</v>
      </c>
      <c r="CU790" s="95" t="s">
        <v>562</v>
      </c>
      <c r="CV790" s="95" t="s">
        <v>534</v>
      </c>
      <c r="CW790" s="95">
        <v>2022</v>
      </c>
      <c r="CX790" s="95">
        <v>0</v>
      </c>
      <c r="CY790" s="95">
        <v>0</v>
      </c>
      <c r="CZ790" s="95">
        <v>5.517153173546912E-6</v>
      </c>
      <c r="DA790" s="95">
        <v>0</v>
      </c>
      <c r="DB790" s="95">
        <v>8807.9522308757751</v>
      </c>
      <c r="DC790" s="95">
        <v>222.22942162782829</v>
      </c>
      <c r="DD790" s="95">
        <v>8585.7228092479399</v>
      </c>
      <c r="DE790" s="95">
        <v>0</v>
      </c>
      <c r="DF790" s="95">
        <v>0</v>
      </c>
      <c r="DG790" s="95">
        <v>0</v>
      </c>
      <c r="DH790" s="95">
        <v>0</v>
      </c>
      <c r="DI790" s="95">
        <v>0</v>
      </c>
      <c r="DJ790" s="95">
        <v>5.1740169469686231E-8</v>
      </c>
      <c r="DK790" s="95">
        <v>0</v>
      </c>
      <c r="DL790" s="95">
        <v>0</v>
      </c>
      <c r="DM790" s="95">
        <v>0</v>
      </c>
      <c r="DN790" s="95">
        <v>0</v>
      </c>
      <c r="DO790" s="95">
        <v>0</v>
      </c>
      <c r="DP790" s="95">
        <v>0</v>
      </c>
      <c r="DQ790" s="95">
        <v>4.8594821603025883E-2</v>
      </c>
      <c r="DR790" s="95">
        <v>0</v>
      </c>
      <c r="DS790" s="95">
        <v>4.8594821603025883E-2</v>
      </c>
      <c r="DT790" s="95">
        <v>0</v>
      </c>
      <c r="DU790" s="95">
        <v>0</v>
      </c>
      <c r="DV790" s="95">
        <v>0</v>
      </c>
      <c r="ER790" s="95" t="s">
        <v>529</v>
      </c>
      <c r="ES790" s="95" t="s">
        <v>195</v>
      </c>
      <c r="ET790" s="95" t="s">
        <v>550</v>
      </c>
      <c r="EU790" s="95" t="s">
        <v>543</v>
      </c>
      <c r="EV790" s="95" t="s">
        <v>372</v>
      </c>
      <c r="EW790" s="95" t="s">
        <v>530</v>
      </c>
      <c r="EX790" s="95">
        <v>2020</v>
      </c>
      <c r="EY790" s="95">
        <v>1.357715601567194E-5</v>
      </c>
      <c r="EZ790" s="95">
        <v>757.64865499999996</v>
      </c>
      <c r="FA790" s="95">
        <v>1.0286713993999004E-2</v>
      </c>
      <c r="FB790" s="95">
        <v>2020</v>
      </c>
      <c r="FC790" s="95" t="s">
        <v>216</v>
      </c>
      <c r="FD790" s="95">
        <v>1.2505100621307443E-2</v>
      </c>
      <c r="FE790" s="95">
        <v>1</v>
      </c>
      <c r="FF790" s="95">
        <v>0</v>
      </c>
      <c r="FG790" s="95" t="s">
        <v>531</v>
      </c>
      <c r="FH790" s="95">
        <v>1.022546503453476E-4</v>
      </c>
      <c r="FI790" s="95">
        <v>3.2687593592649195E-3</v>
      </c>
      <c r="FJ790" s="95">
        <v>0</v>
      </c>
      <c r="FK790" s="95">
        <v>0</v>
      </c>
      <c r="FL790" s="95">
        <v>0</v>
      </c>
      <c r="FM790" s="95">
        <v>0</v>
      </c>
      <c r="FN790" s="95">
        <v>0</v>
      </c>
      <c r="FO790" s="95">
        <v>0</v>
      </c>
      <c r="GV790" s="259"/>
      <c r="GW790" s="259"/>
    </row>
    <row r="791" spans="98:205" x14ac:dyDescent="0.25">
      <c r="CT791" s="95" t="s">
        <v>195</v>
      </c>
      <c r="CU791" s="95" t="s">
        <v>562</v>
      </c>
      <c r="CV791" s="95" t="s">
        <v>534</v>
      </c>
      <c r="CW791" s="95">
        <v>2023</v>
      </c>
      <c r="CX791" s="95">
        <v>0</v>
      </c>
      <c r="CY791" s="95">
        <v>0</v>
      </c>
      <c r="CZ791" s="95">
        <v>0</v>
      </c>
      <c r="DA791" s="95">
        <v>5.4999363488203732E-6</v>
      </c>
      <c r="DB791" s="95">
        <v>9129.7460702365297</v>
      </c>
      <c r="DC791" s="95">
        <v>233.23007680793549</v>
      </c>
      <c r="DD791" s="95">
        <v>8896.5159934285894</v>
      </c>
      <c r="DE791" s="95">
        <v>0</v>
      </c>
      <c r="DF791" s="95">
        <v>0</v>
      </c>
      <c r="DG791" s="95">
        <v>0</v>
      </c>
      <c r="DH791" s="95">
        <v>0</v>
      </c>
      <c r="DI791" s="95">
        <v>0</v>
      </c>
      <c r="DJ791" s="95">
        <v>5.1740169469686231E-8</v>
      </c>
      <c r="DK791" s="95">
        <v>0</v>
      </c>
      <c r="DL791" s="95">
        <v>0</v>
      </c>
      <c r="DM791" s="95">
        <v>0</v>
      </c>
      <c r="DN791" s="95">
        <v>0</v>
      </c>
      <c r="DO791" s="95">
        <v>0</v>
      </c>
      <c r="DP791" s="95">
        <v>0</v>
      </c>
      <c r="DQ791" s="95">
        <v>0</v>
      </c>
      <c r="DR791" s="95">
        <v>0</v>
      </c>
      <c r="DS791" s="95">
        <v>0</v>
      </c>
      <c r="DT791" s="95">
        <v>5.0213022267193846E-2</v>
      </c>
      <c r="DU791" s="95">
        <v>0</v>
      </c>
      <c r="DV791" s="95">
        <v>5.0213022267193846E-2</v>
      </c>
      <c r="ER791" s="95" t="s">
        <v>529</v>
      </c>
      <c r="ES791" s="95" t="s">
        <v>195</v>
      </c>
      <c r="ET791" s="95" t="s">
        <v>550</v>
      </c>
      <c r="EU791" s="95" t="s">
        <v>546</v>
      </c>
      <c r="EV791" s="95" t="s">
        <v>372</v>
      </c>
      <c r="EW791" s="95" t="s">
        <v>530</v>
      </c>
      <c r="EX791" s="95">
        <v>2020</v>
      </c>
      <c r="EY791" s="95">
        <v>1.741462037594589E-6</v>
      </c>
      <c r="EZ791" s="95">
        <v>757.64865499999996</v>
      </c>
      <c r="FA791" s="95">
        <v>1.3194163705170998E-3</v>
      </c>
      <c r="FB791" s="95">
        <v>2020</v>
      </c>
      <c r="FC791" s="95" t="s">
        <v>216</v>
      </c>
      <c r="FD791" s="95">
        <v>1.2505100621307443E-2</v>
      </c>
      <c r="FE791" s="95">
        <v>1</v>
      </c>
      <c r="FF791" s="95">
        <v>0</v>
      </c>
      <c r="FG791" s="95" t="s">
        <v>531</v>
      </c>
      <c r="FH791" s="95">
        <v>1.3115603263185922E-5</v>
      </c>
      <c r="FI791" s="95">
        <v>4.1926455935404889E-4</v>
      </c>
      <c r="FJ791" s="95">
        <v>0</v>
      </c>
      <c r="FK791" s="95">
        <v>0</v>
      </c>
      <c r="FL791" s="95">
        <v>0</v>
      </c>
      <c r="FM791" s="95">
        <v>0</v>
      </c>
      <c r="FN791" s="95">
        <v>0</v>
      </c>
      <c r="FO791" s="95">
        <v>0</v>
      </c>
      <c r="GV791" s="259"/>
      <c r="GW791" s="259"/>
    </row>
    <row r="792" spans="98:205" x14ac:dyDescent="0.25">
      <c r="CT792" s="95" t="s">
        <v>195</v>
      </c>
      <c r="CU792" s="95" t="s">
        <v>562</v>
      </c>
      <c r="CV792" s="95" t="s">
        <v>537</v>
      </c>
      <c r="CW792" s="95">
        <v>2020</v>
      </c>
      <c r="CX792" s="95">
        <v>8.2617147524874281E-4</v>
      </c>
      <c r="CY792" s="95">
        <v>0</v>
      </c>
      <c r="CZ792" s="95">
        <v>0</v>
      </c>
      <c r="DA792" s="95">
        <v>0</v>
      </c>
      <c r="DB792" s="95">
        <v>5.2405583313015702</v>
      </c>
      <c r="DC792" s="95">
        <v>0.69641821681223282</v>
      </c>
      <c r="DD792" s="95">
        <v>2.94196415228101</v>
      </c>
      <c r="DE792" s="95">
        <v>1.6021759622082861</v>
      </c>
      <c r="DF792" s="95">
        <v>0</v>
      </c>
      <c r="DG792" s="95">
        <v>0</v>
      </c>
      <c r="DH792" s="95">
        <v>0</v>
      </c>
      <c r="DI792" s="95">
        <v>0</v>
      </c>
      <c r="DJ792" s="95">
        <v>5.8148731781907289E-6</v>
      </c>
      <c r="DK792" s="95">
        <v>4.3295998076985079E-3</v>
      </c>
      <c r="DL792" s="95">
        <v>0</v>
      </c>
      <c r="DM792" s="95">
        <v>4.3295998076985079E-3</v>
      </c>
      <c r="DN792" s="95">
        <v>0</v>
      </c>
      <c r="DO792" s="95">
        <v>0</v>
      </c>
      <c r="DP792" s="95">
        <v>0</v>
      </c>
      <c r="DQ792" s="95">
        <v>0</v>
      </c>
      <c r="DR792" s="95">
        <v>0</v>
      </c>
      <c r="DS792" s="95">
        <v>0</v>
      </c>
      <c r="DT792" s="95">
        <v>0</v>
      </c>
      <c r="DU792" s="95">
        <v>0</v>
      </c>
      <c r="DV792" s="95">
        <v>0</v>
      </c>
      <c r="ER792" s="95" t="s">
        <v>529</v>
      </c>
      <c r="ES792" s="95" t="s">
        <v>195</v>
      </c>
      <c r="ET792" s="95" t="s">
        <v>550</v>
      </c>
      <c r="EU792" s="95" t="s">
        <v>549</v>
      </c>
      <c r="EV792" s="95" t="s">
        <v>372</v>
      </c>
      <c r="EW792" s="95" t="s">
        <v>530</v>
      </c>
      <c r="EX792" s="95">
        <v>2020</v>
      </c>
      <c r="EY792" s="95">
        <v>1.698606264448645E-5</v>
      </c>
      <c r="EZ792" s="95">
        <v>757.64865499999996</v>
      </c>
      <c r="FA792" s="95">
        <v>1.2869467516340901E-2</v>
      </c>
      <c r="FB792" s="95">
        <v>2020</v>
      </c>
      <c r="FC792" s="95" t="s">
        <v>216</v>
      </c>
      <c r="FD792" s="95">
        <v>1.2505100621307443E-2</v>
      </c>
      <c r="FE792" s="95">
        <v>1</v>
      </c>
      <c r="FF792" s="95">
        <v>0</v>
      </c>
      <c r="FG792" s="95" t="s">
        <v>531</v>
      </c>
      <c r="FH792" s="95">
        <v>1.2792840374311424E-4</v>
      </c>
      <c r="FI792" s="95">
        <v>4.0894684558485895E-3</v>
      </c>
      <c r="FJ792" s="95">
        <v>0</v>
      </c>
      <c r="FK792" s="95">
        <v>0</v>
      </c>
      <c r="FL792" s="95">
        <v>0</v>
      </c>
      <c r="FM792" s="95">
        <v>0</v>
      </c>
      <c r="FN792" s="95">
        <v>0</v>
      </c>
      <c r="FO792" s="95">
        <v>0</v>
      </c>
      <c r="GV792" s="259"/>
      <c r="GW792" s="259"/>
    </row>
    <row r="793" spans="98:205" x14ac:dyDescent="0.25">
      <c r="CT793" s="95" t="s">
        <v>195</v>
      </c>
      <c r="CU793" s="95" t="s">
        <v>562</v>
      </c>
      <c r="CV793" s="95" t="s">
        <v>537</v>
      </c>
      <c r="CW793" s="95">
        <v>2021</v>
      </c>
      <c r="CX793" s="95">
        <v>0</v>
      </c>
      <c r="CY793" s="95">
        <v>7.5449991947299194E-4</v>
      </c>
      <c r="CZ793" s="95">
        <v>0</v>
      </c>
      <c r="DA793" s="95">
        <v>0</v>
      </c>
      <c r="DB793" s="95">
        <v>5.2405583313015702</v>
      </c>
      <c r="DC793" s="95">
        <v>0.69641821681223282</v>
      </c>
      <c r="DD793" s="95">
        <v>2.94196415228101</v>
      </c>
      <c r="DE793" s="95">
        <v>1.6021759622082861</v>
      </c>
      <c r="DF793" s="95">
        <v>0</v>
      </c>
      <c r="DG793" s="95">
        <v>0</v>
      </c>
      <c r="DH793" s="95">
        <v>0</v>
      </c>
      <c r="DI793" s="95">
        <v>0</v>
      </c>
      <c r="DJ793" s="95">
        <v>5.8148731781907289E-6</v>
      </c>
      <c r="DK793" s="95">
        <v>0</v>
      </c>
      <c r="DL793" s="95">
        <v>0</v>
      </c>
      <c r="DM793" s="95">
        <v>0</v>
      </c>
      <c r="DN793" s="95">
        <v>3.9540008389605521E-3</v>
      </c>
      <c r="DO793" s="95">
        <v>0</v>
      </c>
      <c r="DP793" s="95">
        <v>3.9540008389605521E-3</v>
      </c>
      <c r="DQ793" s="95">
        <v>0</v>
      </c>
      <c r="DR793" s="95">
        <v>0</v>
      </c>
      <c r="DS793" s="95">
        <v>0</v>
      </c>
      <c r="DT793" s="95">
        <v>0</v>
      </c>
      <c r="DU793" s="95">
        <v>0</v>
      </c>
      <c r="DV793" s="95">
        <v>0</v>
      </c>
      <c r="ER793" s="95" t="s">
        <v>529</v>
      </c>
      <c r="ES793" s="95" t="s">
        <v>195</v>
      </c>
      <c r="ET793" s="95" t="s">
        <v>550</v>
      </c>
      <c r="EU793" s="95" t="s">
        <v>552</v>
      </c>
      <c r="EV793" s="95" t="s">
        <v>372</v>
      </c>
      <c r="EW793" s="95" t="s">
        <v>530</v>
      </c>
      <c r="EX793" s="95">
        <v>2020</v>
      </c>
      <c r="EY793" s="95">
        <v>2.7209886678352318E-4</v>
      </c>
      <c r="EZ793" s="95">
        <v>757.64865499999996</v>
      </c>
      <c r="FA793" s="95">
        <v>0.2061553404455605</v>
      </c>
      <c r="FB793" s="95">
        <v>2020</v>
      </c>
      <c r="FC793" s="95" t="s">
        <v>216</v>
      </c>
      <c r="FD793" s="95">
        <v>1.2505100621307443E-2</v>
      </c>
      <c r="FE793" s="95">
        <v>1</v>
      </c>
      <c r="FF793" s="95">
        <v>0</v>
      </c>
      <c r="FG793" s="95" t="s">
        <v>531</v>
      </c>
      <c r="FH793" s="95">
        <v>2.0492785418535597E-3</v>
      </c>
      <c r="FI793" s="95">
        <v>6.5508985564971575E-2</v>
      </c>
      <c r="FJ793" s="95">
        <v>0</v>
      </c>
      <c r="FK793" s="95">
        <v>0</v>
      </c>
      <c r="FL793" s="95">
        <v>0</v>
      </c>
      <c r="FM793" s="95">
        <v>0</v>
      </c>
      <c r="FN793" s="95">
        <v>0</v>
      </c>
      <c r="FO793" s="95">
        <v>0</v>
      </c>
      <c r="GV793" s="259"/>
      <c r="GW793" s="259"/>
    </row>
    <row r="794" spans="98:205" x14ac:dyDescent="0.25">
      <c r="CT794" s="95" t="s">
        <v>195</v>
      </c>
      <c r="CU794" s="95" t="s">
        <v>562</v>
      </c>
      <c r="CV794" s="95" t="s">
        <v>537</v>
      </c>
      <c r="CW794" s="95">
        <v>2022</v>
      </c>
      <c r="CX794" s="95">
        <v>0</v>
      </c>
      <c r="CY794" s="95">
        <v>0</v>
      </c>
      <c r="CZ794" s="95">
        <v>8.1479390467674711E-4</v>
      </c>
      <c r="DA794" s="95">
        <v>0</v>
      </c>
      <c r="DB794" s="95">
        <v>5.2405583313015436</v>
      </c>
      <c r="DC794" s="95">
        <v>0.69641821681221161</v>
      </c>
      <c r="DD794" s="95">
        <v>2.9419641522810021</v>
      </c>
      <c r="DE794" s="95">
        <v>1.6021759622082881</v>
      </c>
      <c r="DF794" s="95">
        <v>0</v>
      </c>
      <c r="DG794" s="95">
        <v>0</v>
      </c>
      <c r="DH794" s="95">
        <v>0</v>
      </c>
      <c r="DI794" s="95">
        <v>0</v>
      </c>
      <c r="DJ794" s="95">
        <v>5.7354349697006219E-6</v>
      </c>
      <c r="DK794" s="95">
        <v>0</v>
      </c>
      <c r="DL794" s="95">
        <v>0</v>
      </c>
      <c r="DM794" s="95">
        <v>0</v>
      </c>
      <c r="DN794" s="95">
        <v>0</v>
      </c>
      <c r="DO794" s="95">
        <v>0</v>
      </c>
      <c r="DP794" s="95">
        <v>0</v>
      </c>
      <c r="DQ794" s="95">
        <v>4.2699749854474426E-3</v>
      </c>
      <c r="DR794" s="95">
        <v>0</v>
      </c>
      <c r="DS794" s="95">
        <v>4.2699749854474426E-3</v>
      </c>
      <c r="DT794" s="95">
        <v>0</v>
      </c>
      <c r="DU794" s="95">
        <v>0</v>
      </c>
      <c r="DV794" s="95">
        <v>0</v>
      </c>
      <c r="ER794" s="95" t="s">
        <v>529</v>
      </c>
      <c r="ES794" s="95" t="s">
        <v>195</v>
      </c>
      <c r="ET794" s="95" t="s">
        <v>551</v>
      </c>
      <c r="EU794" s="95" t="s">
        <v>398</v>
      </c>
      <c r="EV794" s="95" t="s">
        <v>372</v>
      </c>
      <c r="EW794" s="95" t="s">
        <v>530</v>
      </c>
      <c r="EX794" s="95">
        <v>2020</v>
      </c>
      <c r="EY794" s="95">
        <v>1.0817101590171381E-7</v>
      </c>
      <c r="EZ794" s="95">
        <v>721.52830800000004</v>
      </c>
      <c r="FA794" s="95">
        <v>7.8048450078204654E-5</v>
      </c>
      <c r="FB794" s="95">
        <v>2020</v>
      </c>
      <c r="FC794" s="95" t="s">
        <v>216</v>
      </c>
      <c r="FD794" s="95">
        <v>1.2505100621307443E-2</v>
      </c>
      <c r="FE794" s="95">
        <v>1</v>
      </c>
      <c r="FF794" s="95">
        <v>0</v>
      </c>
      <c r="FG794" s="95" t="s">
        <v>531</v>
      </c>
      <c r="FH794" s="95">
        <v>1.2835497159580439E-6</v>
      </c>
      <c r="FI794" s="95">
        <v>4.1031044876195974E-5</v>
      </c>
      <c r="FJ794" s="95">
        <v>0</v>
      </c>
      <c r="FK794" s="95">
        <v>0</v>
      </c>
      <c r="FL794" s="95">
        <v>0</v>
      </c>
      <c r="FM794" s="95">
        <v>0</v>
      </c>
      <c r="FN794" s="95">
        <v>0</v>
      </c>
      <c r="FO794" s="95">
        <v>0</v>
      </c>
      <c r="GV794" s="259"/>
      <c r="GW794" s="259"/>
    </row>
    <row r="795" spans="98:205" x14ac:dyDescent="0.25">
      <c r="CT795" s="95" t="s">
        <v>195</v>
      </c>
      <c r="CU795" s="95" t="s">
        <v>562</v>
      </c>
      <c r="CV795" s="95" t="s">
        <v>537</v>
      </c>
      <c r="CW795" s="95">
        <v>2023</v>
      </c>
      <c r="CX795" s="95">
        <v>0</v>
      </c>
      <c r="CY795" s="95">
        <v>0</v>
      </c>
      <c r="CZ795" s="95">
        <v>0</v>
      </c>
      <c r="DA795" s="95">
        <v>8.1225125932980768E-4</v>
      </c>
      <c r="DB795" s="95">
        <v>5.4750346070077489</v>
      </c>
      <c r="DC795" s="95">
        <v>0.71896016785820061</v>
      </c>
      <c r="DD795" s="95">
        <v>3.0714971986150852</v>
      </c>
      <c r="DE795" s="95">
        <v>1.6845772405344199</v>
      </c>
      <c r="DF795" s="95">
        <v>0</v>
      </c>
      <c r="DG795" s="95">
        <v>0</v>
      </c>
      <c r="DH795" s="95">
        <v>0</v>
      </c>
      <c r="DI795" s="95">
        <v>0</v>
      </c>
      <c r="DJ795" s="95">
        <v>5.7354349697006219E-6</v>
      </c>
      <c r="DK795" s="95">
        <v>0</v>
      </c>
      <c r="DL795" s="95">
        <v>0</v>
      </c>
      <c r="DM795" s="95">
        <v>0</v>
      </c>
      <c r="DN795" s="95">
        <v>0</v>
      </c>
      <c r="DO795" s="95">
        <v>0</v>
      </c>
      <c r="DP795" s="95">
        <v>0</v>
      </c>
      <c r="DQ795" s="95">
        <v>0</v>
      </c>
      <c r="DR795" s="95">
        <v>0</v>
      </c>
      <c r="DS795" s="95">
        <v>0</v>
      </c>
      <c r="DT795" s="95">
        <v>4.4471037544163228E-3</v>
      </c>
      <c r="DU795" s="95">
        <v>0</v>
      </c>
      <c r="DV795" s="95">
        <v>4.4471037544163228E-3</v>
      </c>
      <c r="ER795" s="95" t="s">
        <v>529</v>
      </c>
      <c r="ES795" s="95" t="s">
        <v>195</v>
      </c>
      <c r="ET795" s="95" t="s">
        <v>551</v>
      </c>
      <c r="EU795" s="95" t="s">
        <v>534</v>
      </c>
      <c r="EV795" s="95" t="s">
        <v>372</v>
      </c>
      <c r="EW795" s="95" t="s">
        <v>530</v>
      </c>
      <c r="EX795" s="95">
        <v>2020</v>
      </c>
      <c r="EY795" s="95">
        <v>2.7687934386560481E-7</v>
      </c>
      <c r="EZ795" s="95">
        <v>721.52830800000004</v>
      </c>
      <c r="FA795" s="95">
        <v>1.9977628449950003E-4</v>
      </c>
      <c r="FB795" s="95">
        <v>2020</v>
      </c>
      <c r="FC795" s="95" t="s">
        <v>216</v>
      </c>
      <c r="FD795" s="95">
        <v>1.2505100621307443E-2</v>
      </c>
      <c r="FE795" s="95">
        <v>1</v>
      </c>
      <c r="FF795" s="95">
        <v>0</v>
      </c>
      <c r="FG795" s="95" t="s">
        <v>531</v>
      </c>
      <c r="FH795" s="95">
        <v>3.2854309466434072E-6</v>
      </c>
      <c r="FI795" s="95">
        <v>1.0502488757028801E-4</v>
      </c>
      <c r="FJ795" s="95">
        <v>0</v>
      </c>
      <c r="FK795" s="95">
        <v>0</v>
      </c>
      <c r="FL795" s="95">
        <v>0</v>
      </c>
      <c r="FM795" s="95">
        <v>0</v>
      </c>
      <c r="FN795" s="95">
        <v>0</v>
      </c>
      <c r="FO795" s="95">
        <v>0</v>
      </c>
      <c r="GV795" s="259"/>
      <c r="GW795" s="259"/>
    </row>
    <row r="796" spans="98:205" x14ac:dyDescent="0.25">
      <c r="CT796" s="95" t="s">
        <v>195</v>
      </c>
      <c r="CU796" s="95" t="s">
        <v>562</v>
      </c>
      <c r="CV796" s="95" t="s">
        <v>540</v>
      </c>
      <c r="CW796" s="95">
        <v>2020</v>
      </c>
      <c r="CX796" s="95">
        <v>0.33004610836277681</v>
      </c>
      <c r="CY796" s="95">
        <v>0</v>
      </c>
      <c r="CZ796" s="95">
        <v>0</v>
      </c>
      <c r="DA796" s="95">
        <v>0</v>
      </c>
      <c r="DB796" s="95">
        <v>7.7900575334948444E-2</v>
      </c>
      <c r="DC796" s="95">
        <v>3.6425060683954423E-2</v>
      </c>
      <c r="DD796" s="95">
        <v>1.580872452543202E-3</v>
      </c>
      <c r="DE796" s="95">
        <v>3.9894642198450701E-2</v>
      </c>
      <c r="DF796" s="95">
        <v>0</v>
      </c>
      <c r="DG796" s="95">
        <v>0</v>
      </c>
      <c r="DH796" s="95">
        <v>0</v>
      </c>
      <c r="DI796" s="95">
        <v>0</v>
      </c>
      <c r="DJ796" s="95">
        <v>2.0832001652569712E-3</v>
      </c>
      <c r="DK796" s="95">
        <v>2.5710781728521051E-2</v>
      </c>
      <c r="DL796" s="95">
        <v>0</v>
      </c>
      <c r="DM796" s="95">
        <v>2.5710781728521051E-2</v>
      </c>
      <c r="DN796" s="95">
        <v>0</v>
      </c>
      <c r="DO796" s="95">
        <v>0</v>
      </c>
      <c r="DP796" s="95">
        <v>0</v>
      </c>
      <c r="DQ796" s="95">
        <v>0</v>
      </c>
      <c r="DR796" s="95">
        <v>0</v>
      </c>
      <c r="DS796" s="95">
        <v>0</v>
      </c>
      <c r="DT796" s="95">
        <v>0</v>
      </c>
      <c r="DU796" s="95">
        <v>0</v>
      </c>
      <c r="DV796" s="95">
        <v>0</v>
      </c>
      <c r="ER796" s="95" t="s">
        <v>529</v>
      </c>
      <c r="ES796" s="95" t="s">
        <v>195</v>
      </c>
      <c r="ET796" s="95" t="s">
        <v>551</v>
      </c>
      <c r="EU796" s="95" t="s">
        <v>537</v>
      </c>
      <c r="EV796" s="95" t="s">
        <v>372</v>
      </c>
      <c r="EW796" s="95" t="s">
        <v>530</v>
      </c>
      <c r="EX796" s="95">
        <v>2020</v>
      </c>
      <c r="EY796" s="95">
        <v>5.2377301661237111E-6</v>
      </c>
      <c r="EZ796" s="95">
        <v>721.52830800000004</v>
      </c>
      <c r="FA796" s="95">
        <v>3.7791705845238006E-3</v>
      </c>
      <c r="FB796" s="95">
        <v>2020</v>
      </c>
      <c r="FC796" s="95" t="s">
        <v>216</v>
      </c>
      <c r="FD796" s="95">
        <v>1.2505100621307443E-2</v>
      </c>
      <c r="FE796" s="95">
        <v>1</v>
      </c>
      <c r="FF796" s="95">
        <v>0</v>
      </c>
      <c r="FG796" s="95" t="s">
        <v>531</v>
      </c>
      <c r="FH796" s="95">
        <v>6.2150540151176059E-5</v>
      </c>
      <c r="FI796" s="95">
        <v>1.9867571706167404E-3</v>
      </c>
      <c r="FJ796" s="95">
        <v>0</v>
      </c>
      <c r="FK796" s="95">
        <v>0</v>
      </c>
      <c r="FL796" s="95">
        <v>0</v>
      </c>
      <c r="FM796" s="95">
        <v>0</v>
      </c>
      <c r="FN796" s="95">
        <v>0</v>
      </c>
      <c r="FO796" s="95">
        <v>0</v>
      </c>
      <c r="GV796" s="259"/>
      <c r="GW796" s="259"/>
    </row>
    <row r="797" spans="98:205" x14ac:dyDescent="0.25">
      <c r="CT797" s="95" t="s">
        <v>195</v>
      </c>
      <c r="CU797" s="95" t="s">
        <v>562</v>
      </c>
      <c r="CV797" s="95" t="s">
        <v>540</v>
      </c>
      <c r="CW797" s="95">
        <v>2021</v>
      </c>
      <c r="CX797" s="95">
        <v>0</v>
      </c>
      <c r="CY797" s="95">
        <v>0.30141413694670938</v>
      </c>
      <c r="CZ797" s="95">
        <v>0</v>
      </c>
      <c r="DA797" s="95">
        <v>0</v>
      </c>
      <c r="DB797" s="95">
        <v>7.7900575334948444E-2</v>
      </c>
      <c r="DC797" s="95">
        <v>3.6425060683954423E-2</v>
      </c>
      <c r="DD797" s="95">
        <v>1.580872452543202E-3</v>
      </c>
      <c r="DE797" s="95">
        <v>3.9894642198450701E-2</v>
      </c>
      <c r="DF797" s="95">
        <v>0</v>
      </c>
      <c r="DG797" s="95">
        <v>0</v>
      </c>
      <c r="DH797" s="95">
        <v>0</v>
      </c>
      <c r="DI797" s="95">
        <v>0</v>
      </c>
      <c r="DJ797" s="95">
        <v>2.0832001652569712E-3</v>
      </c>
      <c r="DK797" s="95">
        <v>0</v>
      </c>
      <c r="DL797" s="95">
        <v>0</v>
      </c>
      <c r="DM797" s="95">
        <v>0</v>
      </c>
      <c r="DN797" s="95">
        <v>2.34803346822356E-2</v>
      </c>
      <c r="DO797" s="95">
        <v>0</v>
      </c>
      <c r="DP797" s="95">
        <v>2.34803346822356E-2</v>
      </c>
      <c r="DQ797" s="95">
        <v>0</v>
      </c>
      <c r="DR797" s="95">
        <v>0</v>
      </c>
      <c r="DS797" s="95">
        <v>0</v>
      </c>
      <c r="DT797" s="95">
        <v>0</v>
      </c>
      <c r="DU797" s="95">
        <v>0</v>
      </c>
      <c r="DV797" s="95">
        <v>0</v>
      </c>
      <c r="ER797" s="95" t="s">
        <v>529</v>
      </c>
      <c r="ES797" s="95" t="s">
        <v>195</v>
      </c>
      <c r="ET797" s="95" t="s">
        <v>551</v>
      </c>
      <c r="EU797" s="95" t="s">
        <v>540</v>
      </c>
      <c r="EV797" s="95" t="s">
        <v>372</v>
      </c>
      <c r="EW797" s="95" t="s">
        <v>530</v>
      </c>
      <c r="EX797" s="95">
        <v>2020</v>
      </c>
      <c r="EY797" s="95">
        <v>8.5387149908702667E-4</v>
      </c>
      <c r="EZ797" s="95">
        <v>721.52830800000004</v>
      </c>
      <c r="FA797" s="95">
        <v>0.6160924579856859</v>
      </c>
      <c r="FB797" s="95">
        <v>2020</v>
      </c>
      <c r="FC797" s="95" t="s">
        <v>216</v>
      </c>
      <c r="FD797" s="95">
        <v>1.2505100621307443E-2</v>
      </c>
      <c r="FE797" s="95">
        <v>1</v>
      </c>
      <c r="FF797" s="95">
        <v>0</v>
      </c>
      <c r="FG797" s="95" t="s">
        <v>531</v>
      </c>
      <c r="FH797" s="95">
        <v>1.0131979541669979E-2</v>
      </c>
      <c r="FI797" s="95">
        <v>0.32388749893389357</v>
      </c>
      <c r="FJ797" s="95">
        <v>0</v>
      </c>
      <c r="FK797" s="95">
        <v>0</v>
      </c>
      <c r="FL797" s="95">
        <v>0</v>
      </c>
      <c r="FM797" s="95">
        <v>0</v>
      </c>
      <c r="FN797" s="95">
        <v>0</v>
      </c>
      <c r="FO797" s="95">
        <v>0</v>
      </c>
      <c r="GV797" s="259"/>
      <c r="GW797" s="259"/>
    </row>
    <row r="798" spans="98:205" x14ac:dyDescent="0.25">
      <c r="CT798" s="95" t="s">
        <v>195</v>
      </c>
      <c r="CU798" s="95" t="s">
        <v>562</v>
      </c>
      <c r="CV798" s="95" t="s">
        <v>540</v>
      </c>
      <c r="CW798" s="95">
        <v>2022</v>
      </c>
      <c r="CX798" s="95">
        <v>0</v>
      </c>
      <c r="CY798" s="95">
        <v>0</v>
      </c>
      <c r="CZ798" s="95">
        <v>0.32840357600460091</v>
      </c>
      <c r="DA798" s="95">
        <v>0</v>
      </c>
      <c r="DB798" s="95">
        <v>7.7900575334948485E-2</v>
      </c>
      <c r="DC798" s="95">
        <v>3.6425060683954458E-2</v>
      </c>
      <c r="DD798" s="95">
        <v>1.580872452543194E-3</v>
      </c>
      <c r="DE798" s="95">
        <v>3.9894642198450722E-2</v>
      </c>
      <c r="DF798" s="95">
        <v>0</v>
      </c>
      <c r="DG798" s="95">
        <v>0</v>
      </c>
      <c r="DH798" s="95">
        <v>0</v>
      </c>
      <c r="DI798" s="95">
        <v>0</v>
      </c>
      <c r="DJ798" s="95">
        <v>2.057383373673516E-3</v>
      </c>
      <c r="DK798" s="95">
        <v>0</v>
      </c>
      <c r="DL798" s="95">
        <v>0</v>
      </c>
      <c r="DM798" s="95">
        <v>0</v>
      </c>
      <c r="DN798" s="95">
        <v>0</v>
      </c>
      <c r="DO798" s="95">
        <v>0</v>
      </c>
      <c r="DP798" s="95">
        <v>0</v>
      </c>
      <c r="DQ798" s="95">
        <v>2.5582827512812895E-2</v>
      </c>
      <c r="DR798" s="95">
        <v>0</v>
      </c>
      <c r="DS798" s="95">
        <v>2.5582827512812895E-2</v>
      </c>
      <c r="DT798" s="95">
        <v>0</v>
      </c>
      <c r="DU798" s="95">
        <v>0</v>
      </c>
      <c r="DV798" s="95">
        <v>0</v>
      </c>
      <c r="ER798" s="95" t="s">
        <v>529</v>
      </c>
      <c r="ES798" s="95" t="s">
        <v>195</v>
      </c>
      <c r="ET798" s="95" t="s">
        <v>551</v>
      </c>
      <c r="EU798" s="95" t="s">
        <v>543</v>
      </c>
      <c r="EV798" s="95" t="s">
        <v>372</v>
      </c>
      <c r="EW798" s="95" t="s">
        <v>530</v>
      </c>
      <c r="EX798" s="95">
        <v>2020</v>
      </c>
      <c r="EY798" s="95">
        <v>8.7733214506700954E-6</v>
      </c>
      <c r="EZ798" s="95">
        <v>721.52830800000004</v>
      </c>
      <c r="FA798" s="95">
        <v>6.3301997818420996E-3</v>
      </c>
      <c r="FB798" s="95">
        <v>2020</v>
      </c>
      <c r="FC798" s="95" t="s">
        <v>216</v>
      </c>
      <c r="FD798" s="95">
        <v>1.2505100621307443E-2</v>
      </c>
      <c r="FE798" s="95">
        <v>1</v>
      </c>
      <c r="FF798" s="95">
        <v>0</v>
      </c>
      <c r="FG798" s="95" t="s">
        <v>531</v>
      </c>
      <c r="FH798" s="95">
        <v>1.0410361927494667E-4</v>
      </c>
      <c r="FI798" s="95">
        <v>3.3278650769335539E-3</v>
      </c>
      <c r="FJ798" s="95">
        <v>0</v>
      </c>
      <c r="FK798" s="95">
        <v>0</v>
      </c>
      <c r="FL798" s="95">
        <v>0</v>
      </c>
      <c r="FM798" s="95">
        <v>0</v>
      </c>
      <c r="FN798" s="95">
        <v>0</v>
      </c>
      <c r="FO798" s="95">
        <v>0</v>
      </c>
      <c r="GV798" s="259"/>
      <c r="GW798" s="259"/>
    </row>
    <row r="799" spans="98:205" x14ac:dyDescent="0.25">
      <c r="CT799" s="95" t="s">
        <v>195</v>
      </c>
      <c r="CU799" s="95" t="s">
        <v>562</v>
      </c>
      <c r="CV799" s="95" t="s">
        <v>540</v>
      </c>
      <c r="CW799" s="95">
        <v>2023</v>
      </c>
      <c r="CX799" s="95">
        <v>0</v>
      </c>
      <c r="CY799" s="95">
        <v>0</v>
      </c>
      <c r="CZ799" s="95">
        <v>0</v>
      </c>
      <c r="DA799" s="95">
        <v>0.32737876001168092</v>
      </c>
      <c r="DB799" s="95">
        <v>8.0408269036977217E-2</v>
      </c>
      <c r="DC799" s="95">
        <v>3.7590224611390687E-2</v>
      </c>
      <c r="DD799" s="95">
        <v>1.6314334115686479E-3</v>
      </c>
      <c r="DE799" s="95">
        <v>4.1186611014017639E-2</v>
      </c>
      <c r="DF799" s="95">
        <v>0</v>
      </c>
      <c r="DG799" s="95">
        <v>0</v>
      </c>
      <c r="DH799" s="95">
        <v>0</v>
      </c>
      <c r="DI799" s="95">
        <v>0</v>
      </c>
      <c r="DJ799" s="95">
        <v>2.057383373673516E-3</v>
      </c>
      <c r="DK799" s="95">
        <v>0</v>
      </c>
      <c r="DL799" s="95">
        <v>0</v>
      </c>
      <c r="DM799" s="95">
        <v>0</v>
      </c>
      <c r="DN799" s="95">
        <v>0</v>
      </c>
      <c r="DO799" s="95">
        <v>0</v>
      </c>
      <c r="DP799" s="95">
        <v>0</v>
      </c>
      <c r="DQ799" s="95">
        <v>0</v>
      </c>
      <c r="DR799" s="95">
        <v>0</v>
      </c>
      <c r="DS799" s="95">
        <v>0</v>
      </c>
      <c r="DT799" s="95">
        <v>2.6323959412011239E-2</v>
      </c>
      <c r="DU799" s="95">
        <v>0</v>
      </c>
      <c r="DV799" s="95">
        <v>2.6323959412011239E-2</v>
      </c>
      <c r="ER799" s="95" t="s">
        <v>529</v>
      </c>
      <c r="ES799" s="95" t="s">
        <v>195</v>
      </c>
      <c r="ET799" s="95" t="s">
        <v>551</v>
      </c>
      <c r="EU799" s="95" t="s">
        <v>546</v>
      </c>
      <c r="EV799" s="95" t="s">
        <v>372</v>
      </c>
      <c r="EW799" s="95" t="s">
        <v>530</v>
      </c>
      <c r="EX799" s="95">
        <v>2020</v>
      </c>
      <c r="EY799" s="95">
        <v>1.1296511464376251E-6</v>
      </c>
      <c r="EZ799" s="95">
        <v>721.52830800000004</v>
      </c>
      <c r="FA799" s="95">
        <v>8.1507528031939992E-4</v>
      </c>
      <c r="FB799" s="95">
        <v>2020</v>
      </c>
      <c r="FC799" s="95" t="s">
        <v>216</v>
      </c>
      <c r="FD799" s="95">
        <v>1.2505100621307443E-2</v>
      </c>
      <c r="FE799" s="95">
        <v>1</v>
      </c>
      <c r="FF799" s="95">
        <v>0</v>
      </c>
      <c r="FG799" s="95" t="s">
        <v>531</v>
      </c>
      <c r="FH799" s="95">
        <v>1.340436156631048E-5</v>
      </c>
      <c r="FI799" s="95">
        <v>4.2849525353486176E-4</v>
      </c>
      <c r="FJ799" s="95">
        <v>0</v>
      </c>
      <c r="FK799" s="95">
        <v>0</v>
      </c>
      <c r="FL799" s="95">
        <v>0</v>
      </c>
      <c r="FM799" s="95">
        <v>0</v>
      </c>
      <c r="FN799" s="95">
        <v>0</v>
      </c>
      <c r="FO799" s="95">
        <v>0</v>
      </c>
      <c r="GV799" s="259"/>
      <c r="GW799" s="259"/>
    </row>
    <row r="800" spans="98:205" x14ac:dyDescent="0.25">
      <c r="CT800" s="95" t="s">
        <v>195</v>
      </c>
      <c r="CU800" s="95" t="s">
        <v>562</v>
      </c>
      <c r="CV800" s="95" t="s">
        <v>543</v>
      </c>
      <c r="CW800" s="95">
        <v>2020</v>
      </c>
      <c r="CX800" s="95">
        <v>1.5417898354060463E-4</v>
      </c>
      <c r="CY800" s="95">
        <v>0</v>
      </c>
      <c r="CZ800" s="95">
        <v>0</v>
      </c>
      <c r="DA800" s="95">
        <v>0</v>
      </c>
      <c r="DB800" s="95">
        <v>14146.130641337581</v>
      </c>
      <c r="DC800" s="95">
        <v>222.22942162790989</v>
      </c>
      <c r="DD800" s="95">
        <v>8585.7228092510177</v>
      </c>
      <c r="DE800" s="95">
        <v>5338.178410458655</v>
      </c>
      <c r="DF800" s="95">
        <v>0</v>
      </c>
      <c r="DG800" s="95">
        <v>0</v>
      </c>
      <c r="DH800" s="95">
        <v>0</v>
      </c>
      <c r="DI800" s="95">
        <v>0</v>
      </c>
      <c r="DJ800" s="95">
        <v>6.1504996620085801E-7</v>
      </c>
      <c r="DK800" s="95">
        <v>2.1810360433140299</v>
      </c>
      <c r="DL800" s="95">
        <v>0</v>
      </c>
      <c r="DM800" s="95">
        <v>2.1810360433140299</v>
      </c>
      <c r="DN800" s="95">
        <v>0</v>
      </c>
      <c r="DO800" s="95">
        <v>0</v>
      </c>
      <c r="DP800" s="95">
        <v>0</v>
      </c>
      <c r="DQ800" s="95">
        <v>0</v>
      </c>
      <c r="DR800" s="95">
        <v>0</v>
      </c>
      <c r="DS800" s="95">
        <v>0</v>
      </c>
      <c r="DT800" s="95">
        <v>0</v>
      </c>
      <c r="DU800" s="95">
        <v>0</v>
      </c>
      <c r="DV800" s="95">
        <v>0</v>
      </c>
      <c r="ER800" s="95" t="s">
        <v>529</v>
      </c>
      <c r="ES800" s="95" t="s">
        <v>195</v>
      </c>
      <c r="ET800" s="95" t="s">
        <v>551</v>
      </c>
      <c r="EU800" s="95" t="s">
        <v>549</v>
      </c>
      <c r="EV800" s="95" t="s">
        <v>372</v>
      </c>
      <c r="EW800" s="95" t="s">
        <v>530</v>
      </c>
      <c r="EX800" s="95">
        <v>2020</v>
      </c>
      <c r="EY800" s="95">
        <v>1.168320553047393E-5</v>
      </c>
      <c r="EZ800" s="95">
        <v>721.52830800000004</v>
      </c>
      <c r="FA800" s="95">
        <v>8.4297635184190974E-3</v>
      </c>
      <c r="FB800" s="95">
        <v>2020</v>
      </c>
      <c r="FC800" s="95" t="s">
        <v>216</v>
      </c>
      <c r="FD800" s="95">
        <v>1.2505100621307443E-2</v>
      </c>
      <c r="FE800" s="95">
        <v>1</v>
      </c>
      <c r="FF800" s="95">
        <v>0</v>
      </c>
      <c r="FG800" s="95" t="s">
        <v>531</v>
      </c>
      <c r="FH800" s="95">
        <v>1.3863210043016407E-4</v>
      </c>
      <c r="FI800" s="95">
        <v>4.4316319526319795E-3</v>
      </c>
      <c r="FJ800" s="95">
        <v>0</v>
      </c>
      <c r="FK800" s="95">
        <v>0</v>
      </c>
      <c r="FL800" s="95">
        <v>0</v>
      </c>
      <c r="FM800" s="95">
        <v>0</v>
      </c>
      <c r="FN800" s="95">
        <v>0</v>
      </c>
      <c r="FO800" s="95">
        <v>0</v>
      </c>
      <c r="GV800" s="259"/>
      <c r="GW800" s="259"/>
    </row>
    <row r="801" spans="98:205" x14ac:dyDescent="0.25">
      <c r="CT801" s="95" t="s">
        <v>195</v>
      </c>
      <c r="CU801" s="95" t="s">
        <v>562</v>
      </c>
      <c r="CV801" s="95" t="s">
        <v>543</v>
      </c>
      <c r="CW801" s="95">
        <v>2021</v>
      </c>
      <c r="CX801" s="95">
        <v>0</v>
      </c>
      <c r="CY801" s="95">
        <v>1.4080373645288351E-4</v>
      </c>
      <c r="CZ801" s="95">
        <v>0</v>
      </c>
      <c r="DA801" s="95">
        <v>0</v>
      </c>
      <c r="DB801" s="95">
        <v>14146.130641337581</v>
      </c>
      <c r="DC801" s="95">
        <v>222.22942162790989</v>
      </c>
      <c r="DD801" s="95">
        <v>8585.7228092510177</v>
      </c>
      <c r="DE801" s="95">
        <v>5338.178410458655</v>
      </c>
      <c r="DF801" s="95">
        <v>0</v>
      </c>
      <c r="DG801" s="95">
        <v>0</v>
      </c>
      <c r="DH801" s="95">
        <v>0</v>
      </c>
      <c r="DI801" s="95">
        <v>0</v>
      </c>
      <c r="DJ801" s="95">
        <v>6.1504996620085801E-7</v>
      </c>
      <c r="DK801" s="95">
        <v>0</v>
      </c>
      <c r="DL801" s="95">
        <v>0</v>
      </c>
      <c r="DM801" s="95">
        <v>0</v>
      </c>
      <c r="DN801" s="95">
        <v>1.9918280506509567</v>
      </c>
      <c r="DO801" s="95">
        <v>0</v>
      </c>
      <c r="DP801" s="95">
        <v>1.9918280506509567</v>
      </c>
      <c r="DQ801" s="95">
        <v>0</v>
      </c>
      <c r="DR801" s="95">
        <v>0</v>
      </c>
      <c r="DS801" s="95">
        <v>0</v>
      </c>
      <c r="DT801" s="95">
        <v>0</v>
      </c>
      <c r="DU801" s="95">
        <v>0</v>
      </c>
      <c r="DV801" s="95">
        <v>0</v>
      </c>
      <c r="ER801" s="95" t="s">
        <v>529</v>
      </c>
      <c r="ES801" s="95" t="s">
        <v>195</v>
      </c>
      <c r="ET801" s="95" t="s">
        <v>551</v>
      </c>
      <c r="EU801" s="95" t="s">
        <v>552</v>
      </c>
      <c r="EV801" s="95" t="s">
        <v>372</v>
      </c>
      <c r="EW801" s="95" t="s">
        <v>530</v>
      </c>
      <c r="EX801" s="95">
        <v>2020</v>
      </c>
      <c r="EY801" s="95">
        <v>1.727855681269355E-4</v>
      </c>
      <c r="EZ801" s="95">
        <v>721.52830800000004</v>
      </c>
      <c r="FA801" s="95">
        <v>0.12466967861744652</v>
      </c>
      <c r="FB801" s="95">
        <v>2020</v>
      </c>
      <c r="FC801" s="95" t="s">
        <v>216</v>
      </c>
      <c r="FD801" s="95">
        <v>1.2505100621307443E-2</v>
      </c>
      <c r="FE801" s="95">
        <v>1</v>
      </c>
      <c r="FF801" s="95">
        <v>0</v>
      </c>
      <c r="FG801" s="95" t="s">
        <v>531</v>
      </c>
      <c r="FH801" s="95">
        <v>2.0502614775522654E-3</v>
      </c>
      <c r="FI801" s="95">
        <v>6.554040692579817E-2</v>
      </c>
      <c r="FJ801" s="95">
        <v>0</v>
      </c>
      <c r="FK801" s="95">
        <v>0</v>
      </c>
      <c r="FL801" s="95">
        <v>0</v>
      </c>
      <c r="FM801" s="95">
        <v>0</v>
      </c>
      <c r="FN801" s="95">
        <v>0</v>
      </c>
      <c r="FO801" s="95">
        <v>0</v>
      </c>
      <c r="GV801" s="259"/>
      <c r="GW801" s="259"/>
    </row>
    <row r="802" spans="98:205" x14ac:dyDescent="0.25">
      <c r="CT802" s="95" t="s">
        <v>195</v>
      </c>
      <c r="CU802" s="95" t="s">
        <v>562</v>
      </c>
      <c r="CV802" s="95" t="s">
        <v>543</v>
      </c>
      <c r="CW802" s="95">
        <v>2022</v>
      </c>
      <c r="CX802" s="95">
        <v>0</v>
      </c>
      <c r="CY802" s="95">
        <v>0</v>
      </c>
      <c r="CZ802" s="95">
        <v>1.4858968814789012E-4</v>
      </c>
      <c r="DA802" s="95">
        <v>0</v>
      </c>
      <c r="DB802" s="95">
        <v>14146.1306413354</v>
      </c>
      <c r="DC802" s="95">
        <v>222.22942162787561</v>
      </c>
      <c r="DD802" s="95">
        <v>8585.7228092496898</v>
      </c>
      <c r="DE802" s="95">
        <v>5338.178410457831</v>
      </c>
      <c r="DF802" s="95">
        <v>0</v>
      </c>
      <c r="DG802" s="95">
        <v>0</v>
      </c>
      <c r="DH802" s="95">
        <v>0</v>
      </c>
      <c r="DI802" s="95">
        <v>0</v>
      </c>
      <c r="DJ802" s="95">
        <v>5.9570648257160703E-7</v>
      </c>
      <c r="DK802" s="95">
        <v>0</v>
      </c>
      <c r="DL802" s="95">
        <v>0</v>
      </c>
      <c r="DM802" s="95">
        <v>0</v>
      </c>
      <c r="DN802" s="95">
        <v>0</v>
      </c>
      <c r="DO802" s="95">
        <v>0</v>
      </c>
      <c r="DP802" s="95">
        <v>0</v>
      </c>
      <c r="DQ802" s="95">
        <v>2.1019691404953398</v>
      </c>
      <c r="DR802" s="95">
        <v>0</v>
      </c>
      <c r="DS802" s="95">
        <v>2.1019691404953398</v>
      </c>
      <c r="DT802" s="95">
        <v>0</v>
      </c>
      <c r="DU802" s="95">
        <v>0</v>
      </c>
      <c r="DV802" s="95">
        <v>0</v>
      </c>
      <c r="ER802" s="95" t="s">
        <v>529</v>
      </c>
      <c r="ES802" s="95" t="s">
        <v>195</v>
      </c>
      <c r="ET802" s="95" t="s">
        <v>553</v>
      </c>
      <c r="EU802" s="95" t="s">
        <v>398</v>
      </c>
      <c r="EV802" s="95" t="s">
        <v>372</v>
      </c>
      <c r="EW802" s="95" t="s">
        <v>530</v>
      </c>
      <c r="EX802" s="95">
        <v>2020</v>
      </c>
      <c r="EY802" s="95">
        <v>2.1014120417856331E-7</v>
      </c>
      <c r="EZ802" s="95">
        <v>734.05134999999996</v>
      </c>
      <c r="FA802" s="95">
        <v>1.5425443461790004E-4</v>
      </c>
      <c r="FB802" s="95">
        <v>2020</v>
      </c>
      <c r="FC802" s="95" t="s">
        <v>216</v>
      </c>
      <c r="FD802" s="95">
        <v>1.2505100621307443E-2</v>
      </c>
      <c r="FE802" s="95">
        <v>1</v>
      </c>
      <c r="FF802" s="95">
        <v>0</v>
      </c>
      <c r="FG802" s="95" t="s">
        <v>531</v>
      </c>
      <c r="FH802" s="95">
        <v>3.8914153260765318E-7</v>
      </c>
      <c r="FI802" s="95">
        <v>1.2439630104782176E-5</v>
      </c>
      <c r="FJ802" s="95">
        <v>0</v>
      </c>
      <c r="FK802" s="95">
        <v>0</v>
      </c>
      <c r="FL802" s="95">
        <v>0</v>
      </c>
      <c r="FM802" s="95">
        <v>0</v>
      </c>
      <c r="FN802" s="95">
        <v>0</v>
      </c>
      <c r="FO802" s="95">
        <v>0</v>
      </c>
      <c r="GV802" s="259"/>
      <c r="GW802" s="259"/>
    </row>
    <row r="803" spans="98:205" x14ac:dyDescent="0.25">
      <c r="CT803" s="95" t="s">
        <v>195</v>
      </c>
      <c r="CU803" s="95" t="s">
        <v>562</v>
      </c>
      <c r="CV803" s="95" t="s">
        <v>543</v>
      </c>
      <c r="CW803" s="95">
        <v>2023</v>
      </c>
      <c r="CX803" s="95">
        <v>0</v>
      </c>
      <c r="CY803" s="95">
        <v>0</v>
      </c>
      <c r="CZ803" s="95">
        <v>0</v>
      </c>
      <c r="DA803" s="95">
        <v>1.4812599926042561E-4</v>
      </c>
      <c r="DB803" s="95">
        <v>14664.637556439609</v>
      </c>
      <c r="DC803" s="95">
        <v>233.23007680798639</v>
      </c>
      <c r="DD803" s="95">
        <v>8896.5159934304029</v>
      </c>
      <c r="DE803" s="95">
        <v>5534.8914862012189</v>
      </c>
      <c r="DF803" s="95">
        <v>0</v>
      </c>
      <c r="DG803" s="95">
        <v>0</v>
      </c>
      <c r="DH803" s="95">
        <v>0</v>
      </c>
      <c r="DI803" s="95">
        <v>0</v>
      </c>
      <c r="DJ803" s="95">
        <v>5.9570648257160703E-7</v>
      </c>
      <c r="DK803" s="95">
        <v>0</v>
      </c>
      <c r="DL803" s="95">
        <v>0</v>
      </c>
      <c r="DM803" s="95">
        <v>0</v>
      </c>
      <c r="DN803" s="95">
        <v>0</v>
      </c>
      <c r="DO803" s="95">
        <v>0</v>
      </c>
      <c r="DP803" s="95">
        <v>0</v>
      </c>
      <c r="DQ803" s="95">
        <v>0</v>
      </c>
      <c r="DR803" s="95">
        <v>0</v>
      </c>
      <c r="DS803" s="95">
        <v>0</v>
      </c>
      <c r="DT803" s="95">
        <v>2.1722140918395834</v>
      </c>
      <c r="DU803" s="95">
        <v>0</v>
      </c>
      <c r="DV803" s="95">
        <v>2.1722140918395834</v>
      </c>
      <c r="ER803" s="95" t="s">
        <v>529</v>
      </c>
      <c r="ES803" s="95" t="s">
        <v>195</v>
      </c>
      <c r="ET803" s="95" t="s">
        <v>553</v>
      </c>
      <c r="EU803" s="95" t="s">
        <v>534</v>
      </c>
      <c r="EV803" s="95" t="s">
        <v>372</v>
      </c>
      <c r="EW803" s="95" t="s">
        <v>530</v>
      </c>
      <c r="EX803" s="95">
        <v>2020</v>
      </c>
      <c r="EY803" s="95">
        <v>6.1341718414100049E-7</v>
      </c>
      <c r="EZ803" s="95">
        <v>734.05134999999996</v>
      </c>
      <c r="FA803" s="95">
        <v>4.5027971213189999E-4</v>
      </c>
      <c r="FB803" s="95">
        <v>2020</v>
      </c>
      <c r="FC803" s="95" t="s">
        <v>216</v>
      </c>
      <c r="FD803" s="95">
        <v>1.2505100621307443E-2</v>
      </c>
      <c r="FE803" s="95">
        <v>1</v>
      </c>
      <c r="FF803" s="95">
        <v>0</v>
      </c>
      <c r="FG803" s="95" t="s">
        <v>531</v>
      </c>
      <c r="FH803" s="95">
        <v>1.1359319277606509E-6</v>
      </c>
      <c r="FI803" s="95">
        <v>3.6312168765089408E-5</v>
      </c>
      <c r="FJ803" s="95">
        <v>0</v>
      </c>
      <c r="FK803" s="95">
        <v>0</v>
      </c>
      <c r="FL803" s="95">
        <v>0</v>
      </c>
      <c r="FM803" s="95">
        <v>0</v>
      </c>
      <c r="FN803" s="95">
        <v>0</v>
      </c>
      <c r="FO803" s="95">
        <v>0</v>
      </c>
      <c r="GV803" s="259"/>
      <c r="GW803" s="259"/>
    </row>
    <row r="804" spans="98:205" x14ac:dyDescent="0.25">
      <c r="CT804" s="95" t="s">
        <v>195</v>
      </c>
      <c r="CU804" s="95" t="s">
        <v>562</v>
      </c>
      <c r="CV804" s="95" t="s">
        <v>546</v>
      </c>
      <c r="CW804" s="95">
        <v>2020</v>
      </c>
      <c r="CX804" s="95">
        <v>2.332458653268485E-5</v>
      </c>
      <c r="CY804" s="95">
        <v>0</v>
      </c>
      <c r="CZ804" s="95">
        <v>0</v>
      </c>
      <c r="DA804" s="95">
        <v>0</v>
      </c>
      <c r="DB804" s="95">
        <v>8807.9522308757732</v>
      </c>
      <c r="DC804" s="95">
        <v>222.22942162782951</v>
      </c>
      <c r="DD804" s="95">
        <v>8585.7228092479418</v>
      </c>
      <c r="DE804" s="95">
        <v>0</v>
      </c>
      <c r="DF804" s="95">
        <v>0</v>
      </c>
      <c r="DG804" s="95">
        <v>0</v>
      </c>
      <c r="DH804" s="95">
        <v>0</v>
      </c>
      <c r="DI804" s="95">
        <v>0</v>
      </c>
      <c r="DJ804" s="95">
        <v>1.122802467023425E-7</v>
      </c>
      <c r="DK804" s="95">
        <v>0.20544184398481655</v>
      </c>
      <c r="DL804" s="95">
        <v>0</v>
      </c>
      <c r="DM804" s="95">
        <v>0.20544184398481655</v>
      </c>
      <c r="DN804" s="95">
        <v>0</v>
      </c>
      <c r="DO804" s="95">
        <v>0</v>
      </c>
      <c r="DP804" s="95">
        <v>0</v>
      </c>
      <c r="DQ804" s="95">
        <v>0</v>
      </c>
      <c r="DR804" s="95">
        <v>0</v>
      </c>
      <c r="DS804" s="95">
        <v>0</v>
      </c>
      <c r="DT804" s="95">
        <v>0</v>
      </c>
      <c r="DU804" s="95">
        <v>0</v>
      </c>
      <c r="DV804" s="95">
        <v>0</v>
      </c>
      <c r="ER804" s="95" t="s">
        <v>529</v>
      </c>
      <c r="ES804" s="95" t="s">
        <v>195</v>
      </c>
      <c r="ET804" s="95" t="s">
        <v>553</v>
      </c>
      <c r="EU804" s="95" t="s">
        <v>537</v>
      </c>
      <c r="EV804" s="95" t="s">
        <v>372</v>
      </c>
      <c r="EW804" s="95" t="s">
        <v>530</v>
      </c>
      <c r="EX804" s="95">
        <v>2020</v>
      </c>
      <c r="EY804" s="95">
        <v>1.384218516711277E-5</v>
      </c>
      <c r="EZ804" s="95">
        <v>734.05134999999996</v>
      </c>
      <c r="FA804" s="95">
        <v>1.0160874708869104E-2</v>
      </c>
      <c r="FB804" s="95">
        <v>2020</v>
      </c>
      <c r="FC804" s="95" t="s">
        <v>216</v>
      </c>
      <c r="FD804" s="95">
        <v>1.2505100621307443E-2</v>
      </c>
      <c r="FE804" s="95">
        <v>1</v>
      </c>
      <c r="FF804" s="95">
        <v>0</v>
      </c>
      <c r="FG804" s="95" t="s">
        <v>531</v>
      </c>
      <c r="FH804" s="95">
        <v>2.5633093574509344E-5</v>
      </c>
      <c r="FI804" s="95">
        <v>8.1940932999731398E-4</v>
      </c>
      <c r="FJ804" s="95">
        <v>0</v>
      </c>
      <c r="FK804" s="95">
        <v>0</v>
      </c>
      <c r="FL804" s="95">
        <v>0</v>
      </c>
      <c r="FM804" s="95">
        <v>0</v>
      </c>
      <c r="FN804" s="95">
        <v>0</v>
      </c>
      <c r="FO804" s="95">
        <v>0</v>
      </c>
      <c r="GV804" s="259"/>
      <c r="GW804" s="259"/>
    </row>
    <row r="805" spans="98:205" x14ac:dyDescent="0.25">
      <c r="CT805" s="95" t="s">
        <v>195</v>
      </c>
      <c r="CU805" s="95" t="s">
        <v>562</v>
      </c>
      <c r="CV805" s="95" t="s">
        <v>546</v>
      </c>
      <c r="CW805" s="95">
        <v>2021</v>
      </c>
      <c r="CX805" s="95">
        <v>0</v>
      </c>
      <c r="CY805" s="95">
        <v>2.1301145328641426E-5</v>
      </c>
      <c r="CZ805" s="95">
        <v>0</v>
      </c>
      <c r="DA805" s="95">
        <v>0</v>
      </c>
      <c r="DB805" s="95">
        <v>8807.9522308757732</v>
      </c>
      <c r="DC805" s="95">
        <v>222.22942162782951</v>
      </c>
      <c r="DD805" s="95">
        <v>8585.7228092479418</v>
      </c>
      <c r="DE805" s="95">
        <v>0</v>
      </c>
      <c r="DF805" s="95">
        <v>0</v>
      </c>
      <c r="DG805" s="95">
        <v>0</v>
      </c>
      <c r="DH805" s="95">
        <v>0</v>
      </c>
      <c r="DI805" s="95">
        <v>0</v>
      </c>
      <c r="DJ805" s="95">
        <v>1.122802467023425E-7</v>
      </c>
      <c r="DK805" s="95">
        <v>0</v>
      </c>
      <c r="DL805" s="95">
        <v>0</v>
      </c>
      <c r="DM805" s="95">
        <v>0</v>
      </c>
      <c r="DN805" s="95">
        <v>0.18761947051761629</v>
      </c>
      <c r="DO805" s="95">
        <v>0</v>
      </c>
      <c r="DP805" s="95">
        <v>0.18761947051761629</v>
      </c>
      <c r="DQ805" s="95">
        <v>0</v>
      </c>
      <c r="DR805" s="95">
        <v>0</v>
      </c>
      <c r="DS805" s="95">
        <v>0</v>
      </c>
      <c r="DT805" s="95">
        <v>0</v>
      </c>
      <c r="DU805" s="95">
        <v>0</v>
      </c>
      <c r="DV805" s="95">
        <v>0</v>
      </c>
      <c r="ER805" s="95" t="s">
        <v>529</v>
      </c>
      <c r="ES805" s="95" t="s">
        <v>195</v>
      </c>
      <c r="ET805" s="95" t="s">
        <v>553</v>
      </c>
      <c r="EU805" s="95" t="s">
        <v>540</v>
      </c>
      <c r="EV805" s="95" t="s">
        <v>372</v>
      </c>
      <c r="EW805" s="95" t="s">
        <v>530</v>
      </c>
      <c r="EX805" s="95">
        <v>2020</v>
      </c>
      <c r="EY805" s="95">
        <v>5.5513110896857967E-3</v>
      </c>
      <c r="EZ805" s="95">
        <v>734.05134999999996</v>
      </c>
      <c r="FA805" s="95">
        <v>4.0749473996538299</v>
      </c>
      <c r="FB805" s="95">
        <v>2020</v>
      </c>
      <c r="FC805" s="95" t="s">
        <v>216</v>
      </c>
      <c r="FD805" s="95">
        <v>1.2505100621307443E-2</v>
      </c>
      <c r="FE805" s="95">
        <v>1</v>
      </c>
      <c r="FF805" s="95">
        <v>0</v>
      </c>
      <c r="FG805" s="95" t="s">
        <v>531</v>
      </c>
      <c r="FH805" s="95">
        <v>1.0279972049587031E-2</v>
      </c>
      <c r="FI805" s="95">
        <v>0.32861835365513276</v>
      </c>
      <c r="FJ805" s="95">
        <v>0</v>
      </c>
      <c r="FK805" s="95">
        <v>0</v>
      </c>
      <c r="FL805" s="95">
        <v>0</v>
      </c>
      <c r="FM805" s="95">
        <v>0</v>
      </c>
      <c r="FN805" s="95">
        <v>0</v>
      </c>
      <c r="FO805" s="95">
        <v>0</v>
      </c>
      <c r="GV805" s="259"/>
      <c r="GW805" s="259"/>
    </row>
    <row r="806" spans="98:205" x14ac:dyDescent="0.25">
      <c r="CT806" s="95" t="s">
        <v>195</v>
      </c>
      <c r="CU806" s="95" t="s">
        <v>562</v>
      </c>
      <c r="CV806" s="95" t="s">
        <v>546</v>
      </c>
      <c r="CW806" s="95">
        <v>2022</v>
      </c>
      <c r="CX806" s="95">
        <v>0</v>
      </c>
      <c r="CY806" s="95">
        <v>0</v>
      </c>
      <c r="CZ806" s="95">
        <v>2.2460367999642012E-5</v>
      </c>
      <c r="DA806" s="95">
        <v>0</v>
      </c>
      <c r="DB806" s="95">
        <v>8807.9522308757751</v>
      </c>
      <c r="DC806" s="95">
        <v>222.2294216278286</v>
      </c>
      <c r="DD806" s="95">
        <v>8585.7228092479418</v>
      </c>
      <c r="DE806" s="95">
        <v>0</v>
      </c>
      <c r="DF806" s="95">
        <v>0</v>
      </c>
      <c r="DG806" s="95">
        <v>0</v>
      </c>
      <c r="DH806" s="95">
        <v>0</v>
      </c>
      <c r="DI806" s="95">
        <v>0</v>
      </c>
      <c r="DJ806" s="95">
        <v>1.0865920127554441E-7</v>
      </c>
      <c r="DK806" s="95">
        <v>0</v>
      </c>
      <c r="DL806" s="95">
        <v>0</v>
      </c>
      <c r="DM806" s="95">
        <v>0</v>
      </c>
      <c r="DN806" s="95">
        <v>0</v>
      </c>
      <c r="DO806" s="95">
        <v>0</v>
      </c>
      <c r="DP806" s="95">
        <v>0</v>
      </c>
      <c r="DQ806" s="95">
        <v>0.19782984842873771</v>
      </c>
      <c r="DR806" s="95">
        <v>0</v>
      </c>
      <c r="DS806" s="95">
        <v>0.19782984842873771</v>
      </c>
      <c r="DT806" s="95">
        <v>0</v>
      </c>
      <c r="DU806" s="95">
        <v>0</v>
      </c>
      <c r="DV806" s="95">
        <v>0</v>
      </c>
      <c r="ER806" s="95" t="s">
        <v>529</v>
      </c>
      <c r="ES806" s="95" t="s">
        <v>195</v>
      </c>
      <c r="ET806" s="95" t="s">
        <v>553</v>
      </c>
      <c r="EU806" s="95" t="s">
        <v>543</v>
      </c>
      <c r="EV806" s="95" t="s">
        <v>372</v>
      </c>
      <c r="EW806" s="95" t="s">
        <v>530</v>
      </c>
      <c r="EX806" s="95">
        <v>2020</v>
      </c>
      <c r="EY806" s="95">
        <v>1.727925232085535E-5</v>
      </c>
      <c r="EZ806" s="95">
        <v>734.05134999999996</v>
      </c>
      <c r="FA806" s="95">
        <v>1.2683858493114502E-2</v>
      </c>
      <c r="FB806" s="95">
        <v>2020</v>
      </c>
      <c r="FC806" s="95" t="s">
        <v>216</v>
      </c>
      <c r="FD806" s="95">
        <v>1.2505100621307443E-2</v>
      </c>
      <c r="FE806" s="95">
        <v>1</v>
      </c>
      <c r="FF806" s="95">
        <v>0</v>
      </c>
      <c r="FG806" s="95" t="s">
        <v>531</v>
      </c>
      <c r="FH806" s="95">
        <v>3.1997888071195933E-5</v>
      </c>
      <c r="FI806" s="95">
        <v>1.0228717789967177E-3</v>
      </c>
      <c r="FJ806" s="95">
        <v>0</v>
      </c>
      <c r="FK806" s="95">
        <v>0</v>
      </c>
      <c r="FL806" s="95">
        <v>0</v>
      </c>
      <c r="FM806" s="95">
        <v>0</v>
      </c>
      <c r="FN806" s="95">
        <v>0</v>
      </c>
      <c r="FO806" s="95">
        <v>0</v>
      </c>
      <c r="GV806" s="259"/>
      <c r="GW806" s="259"/>
    </row>
    <row r="807" spans="98:205" x14ac:dyDescent="0.25">
      <c r="CT807" s="95" t="s">
        <v>195</v>
      </c>
      <c r="CU807" s="95" t="s">
        <v>562</v>
      </c>
      <c r="CV807" s="95" t="s">
        <v>546</v>
      </c>
      <c r="CW807" s="95">
        <v>2023</v>
      </c>
      <c r="CX807" s="95">
        <v>0</v>
      </c>
      <c r="CY807" s="95">
        <v>0</v>
      </c>
      <c r="CZ807" s="95">
        <v>0</v>
      </c>
      <c r="DA807" s="95">
        <v>2.2390278189375826E-5</v>
      </c>
      <c r="DB807" s="95">
        <v>9129.7460702365315</v>
      </c>
      <c r="DC807" s="95">
        <v>233.23007680793901</v>
      </c>
      <c r="DD807" s="95">
        <v>8896.515993428593</v>
      </c>
      <c r="DE807" s="95">
        <v>0</v>
      </c>
      <c r="DF807" s="95">
        <v>0</v>
      </c>
      <c r="DG807" s="95">
        <v>0</v>
      </c>
      <c r="DH807" s="95">
        <v>0</v>
      </c>
      <c r="DI807" s="95">
        <v>0</v>
      </c>
      <c r="DJ807" s="95">
        <v>1.0865920127554441E-7</v>
      </c>
      <c r="DK807" s="95">
        <v>0</v>
      </c>
      <c r="DL807" s="95">
        <v>0</v>
      </c>
      <c r="DM807" s="95">
        <v>0</v>
      </c>
      <c r="DN807" s="95">
        <v>0</v>
      </c>
      <c r="DO807" s="95">
        <v>0</v>
      </c>
      <c r="DP807" s="95">
        <v>0</v>
      </c>
      <c r="DQ807" s="95">
        <v>0</v>
      </c>
      <c r="DR807" s="95">
        <v>0</v>
      </c>
      <c r="DS807" s="95">
        <v>0</v>
      </c>
      <c r="DT807" s="95">
        <v>0.20441755431095668</v>
      </c>
      <c r="DU807" s="95">
        <v>0</v>
      </c>
      <c r="DV807" s="95">
        <v>0.20441755431095668</v>
      </c>
      <c r="ER807" s="95" t="s">
        <v>529</v>
      </c>
      <c r="ES807" s="95" t="s">
        <v>195</v>
      </c>
      <c r="ET807" s="95" t="s">
        <v>553</v>
      </c>
      <c r="EU807" s="95" t="s">
        <v>546</v>
      </c>
      <c r="EV807" s="95" t="s">
        <v>372</v>
      </c>
      <c r="EW807" s="95" t="s">
        <v>530</v>
      </c>
      <c r="EX807" s="95">
        <v>2020</v>
      </c>
      <c r="EY807" s="95">
        <v>2.535878049988465E-6</v>
      </c>
      <c r="EZ807" s="95">
        <v>734.05134999999996</v>
      </c>
      <c r="FA807" s="95">
        <v>1.8614647060294E-3</v>
      </c>
      <c r="FB807" s="95">
        <v>2020</v>
      </c>
      <c r="FC807" s="95" t="s">
        <v>216</v>
      </c>
      <c r="FD807" s="95">
        <v>1.2505100621307443E-2</v>
      </c>
      <c r="FE807" s="95">
        <v>1</v>
      </c>
      <c r="FF807" s="95">
        <v>0</v>
      </c>
      <c r="FG807" s="95" t="s">
        <v>531</v>
      </c>
      <c r="FH807" s="95">
        <v>4.6959637198999367E-6</v>
      </c>
      <c r="FI807" s="95">
        <v>1.5011518115165919E-4</v>
      </c>
      <c r="FJ807" s="95">
        <v>0</v>
      </c>
      <c r="FK807" s="95">
        <v>0</v>
      </c>
      <c r="FL807" s="95">
        <v>0</v>
      </c>
      <c r="FM807" s="95">
        <v>0</v>
      </c>
      <c r="FN807" s="95">
        <v>0</v>
      </c>
      <c r="FO807" s="95">
        <v>0</v>
      </c>
      <c r="GV807" s="259"/>
      <c r="GW807" s="259"/>
    </row>
    <row r="808" spans="98:205" x14ac:dyDescent="0.25">
      <c r="CT808" s="95" t="s">
        <v>195</v>
      </c>
      <c r="CU808" s="95" t="s">
        <v>562</v>
      </c>
      <c r="CV808" s="95" t="s">
        <v>549</v>
      </c>
      <c r="CW808" s="95">
        <v>2020</v>
      </c>
      <c r="CX808" s="95">
        <v>1.8477243677417694E-3</v>
      </c>
      <c r="CY808" s="95">
        <v>0</v>
      </c>
      <c r="CZ808" s="95">
        <v>0</v>
      </c>
      <c r="DA808" s="95">
        <v>0</v>
      </c>
      <c r="DB808" s="95">
        <v>5.2405583313015649</v>
      </c>
      <c r="DC808" s="95">
        <v>0.69641821681222038</v>
      </c>
      <c r="DD808" s="95">
        <v>2.9419641522810358</v>
      </c>
      <c r="DE808" s="95">
        <v>1.6021759622082841</v>
      </c>
      <c r="DF808" s="95">
        <v>0</v>
      </c>
      <c r="DG808" s="95">
        <v>0</v>
      </c>
      <c r="DH808" s="95">
        <v>0</v>
      </c>
      <c r="DI808" s="95">
        <v>0</v>
      </c>
      <c r="DJ808" s="95">
        <v>9.8133641039152333E-6</v>
      </c>
      <c r="DK808" s="95">
        <v>9.6831073293180466E-3</v>
      </c>
      <c r="DL808" s="95">
        <v>0</v>
      </c>
      <c r="DM808" s="95">
        <v>9.6831073293180466E-3</v>
      </c>
      <c r="DN808" s="95">
        <v>0</v>
      </c>
      <c r="DO808" s="95">
        <v>0</v>
      </c>
      <c r="DP808" s="95">
        <v>0</v>
      </c>
      <c r="DQ808" s="95">
        <v>0</v>
      </c>
      <c r="DR808" s="95">
        <v>0</v>
      </c>
      <c r="DS808" s="95">
        <v>0</v>
      </c>
      <c r="DT808" s="95">
        <v>0</v>
      </c>
      <c r="DU808" s="95">
        <v>0</v>
      </c>
      <c r="DV808" s="95">
        <v>0</v>
      </c>
      <c r="ER808" s="95" t="s">
        <v>529</v>
      </c>
      <c r="ES808" s="95" t="s">
        <v>195</v>
      </c>
      <c r="ET808" s="95" t="s">
        <v>553</v>
      </c>
      <c r="EU808" s="95" t="s">
        <v>549</v>
      </c>
      <c r="EV808" s="95" t="s">
        <v>372</v>
      </c>
      <c r="EW808" s="95" t="s">
        <v>530</v>
      </c>
      <c r="EX808" s="95">
        <v>2020</v>
      </c>
      <c r="EY808" s="95">
        <v>3.1300818522460181E-5</v>
      </c>
      <c r="EZ808" s="95">
        <v>734.05134999999996</v>
      </c>
      <c r="FA808" s="95">
        <v>2.2976408092516901E-2</v>
      </c>
      <c r="FB808" s="95">
        <v>2020</v>
      </c>
      <c r="FC808" s="95" t="s">
        <v>216</v>
      </c>
      <c r="FD808" s="95">
        <v>1.2505100621307443E-2</v>
      </c>
      <c r="FE808" s="95">
        <v>1</v>
      </c>
      <c r="FF808" s="95">
        <v>0</v>
      </c>
      <c r="FG808" s="95" t="s">
        <v>531</v>
      </c>
      <c r="FH808" s="95">
        <v>5.7963161195907493E-5</v>
      </c>
      <c r="FI808" s="95">
        <v>1.8528998437900798E-3</v>
      </c>
      <c r="FJ808" s="95">
        <v>0</v>
      </c>
      <c r="FK808" s="95">
        <v>0</v>
      </c>
      <c r="FL808" s="95">
        <v>0</v>
      </c>
      <c r="FM808" s="95">
        <v>0</v>
      </c>
      <c r="FN808" s="95">
        <v>0</v>
      </c>
      <c r="FO808" s="95">
        <v>0</v>
      </c>
      <c r="GV808" s="259"/>
      <c r="GW808" s="259"/>
    </row>
    <row r="809" spans="98:205" x14ac:dyDescent="0.25">
      <c r="CT809" s="95" t="s">
        <v>195</v>
      </c>
      <c r="CU809" s="95" t="s">
        <v>562</v>
      </c>
      <c r="CV809" s="95" t="s">
        <v>549</v>
      </c>
      <c r="CW809" s="95">
        <v>2021</v>
      </c>
      <c r="CX809" s="95">
        <v>0</v>
      </c>
      <c r="CY809" s="95">
        <v>1.6874316391154917E-3</v>
      </c>
      <c r="CZ809" s="95">
        <v>0</v>
      </c>
      <c r="DA809" s="95">
        <v>0</v>
      </c>
      <c r="DB809" s="95">
        <v>5.2405583313015649</v>
      </c>
      <c r="DC809" s="95">
        <v>0.69641821681222038</v>
      </c>
      <c r="DD809" s="95">
        <v>2.9419641522810358</v>
      </c>
      <c r="DE809" s="95">
        <v>1.6021759622082841</v>
      </c>
      <c r="DF809" s="95">
        <v>0</v>
      </c>
      <c r="DG809" s="95">
        <v>0</v>
      </c>
      <c r="DH809" s="95">
        <v>0</v>
      </c>
      <c r="DI809" s="95">
        <v>0</v>
      </c>
      <c r="DJ809" s="95">
        <v>9.8133641039152333E-6</v>
      </c>
      <c r="DK809" s="95">
        <v>0</v>
      </c>
      <c r="DL809" s="95">
        <v>0</v>
      </c>
      <c r="DM809" s="95">
        <v>0</v>
      </c>
      <c r="DN809" s="95">
        <v>8.8430839348685453E-3</v>
      </c>
      <c r="DO809" s="95">
        <v>0</v>
      </c>
      <c r="DP809" s="95">
        <v>8.8430839348685453E-3</v>
      </c>
      <c r="DQ809" s="95">
        <v>0</v>
      </c>
      <c r="DR809" s="95">
        <v>0</v>
      </c>
      <c r="DS809" s="95">
        <v>0</v>
      </c>
      <c r="DT809" s="95">
        <v>0</v>
      </c>
      <c r="DU809" s="95">
        <v>0</v>
      </c>
      <c r="DV809" s="95">
        <v>0</v>
      </c>
      <c r="ER809" s="95" t="s">
        <v>529</v>
      </c>
      <c r="ES809" s="95" t="s">
        <v>195</v>
      </c>
      <c r="ET809" s="95" t="s">
        <v>553</v>
      </c>
      <c r="EU809" s="95" t="s">
        <v>552</v>
      </c>
      <c r="EV809" s="95" t="s">
        <v>372</v>
      </c>
      <c r="EW809" s="95" t="s">
        <v>530</v>
      </c>
      <c r="EX809" s="95">
        <v>2020</v>
      </c>
      <c r="EY809" s="95">
        <v>1.1358150489222149E-3</v>
      </c>
      <c r="EZ809" s="95">
        <v>734.05134999999996</v>
      </c>
      <c r="FA809" s="95">
        <v>0.83374657001166785</v>
      </c>
      <c r="FB809" s="95">
        <v>2020</v>
      </c>
      <c r="FC809" s="95" t="s">
        <v>216</v>
      </c>
      <c r="FD809" s="95">
        <v>1.2505100621307443E-2</v>
      </c>
      <c r="FE809" s="95">
        <v>1</v>
      </c>
      <c r="FF809" s="95">
        <v>0</v>
      </c>
      <c r="FG809" s="95" t="s">
        <v>531</v>
      </c>
      <c r="FH809" s="95">
        <v>2.1033133916985298E-3</v>
      </c>
      <c r="FI809" s="95">
        <v>6.7236309657916896E-2</v>
      </c>
      <c r="FJ809" s="95">
        <v>0</v>
      </c>
      <c r="FK809" s="95">
        <v>0</v>
      </c>
      <c r="FL809" s="95">
        <v>0</v>
      </c>
      <c r="FM809" s="95">
        <v>0</v>
      </c>
      <c r="FN809" s="95">
        <v>0</v>
      </c>
      <c r="FO809" s="95">
        <v>0</v>
      </c>
      <c r="GV809" s="259"/>
      <c r="GW809" s="259"/>
    </row>
    <row r="810" spans="98:205" x14ac:dyDescent="0.25">
      <c r="CT810" s="95" t="s">
        <v>195</v>
      </c>
      <c r="CU810" s="95" t="s">
        <v>562</v>
      </c>
      <c r="CV810" s="95" t="s">
        <v>549</v>
      </c>
      <c r="CW810" s="95">
        <v>2022</v>
      </c>
      <c r="CX810" s="95">
        <v>0</v>
      </c>
      <c r="CY810" s="95">
        <v>0</v>
      </c>
      <c r="CZ810" s="95">
        <v>1.8188746153977033E-3</v>
      </c>
      <c r="DA810" s="95">
        <v>0</v>
      </c>
      <c r="DB810" s="95">
        <v>5.2405583313015782</v>
      </c>
      <c r="DC810" s="95">
        <v>0.69641821681222538</v>
      </c>
      <c r="DD810" s="95">
        <v>2.9419641522810371</v>
      </c>
      <c r="DE810" s="95">
        <v>1.6021759622082901</v>
      </c>
      <c r="DF810" s="95">
        <v>0</v>
      </c>
      <c r="DG810" s="95">
        <v>0</v>
      </c>
      <c r="DH810" s="95">
        <v>0</v>
      </c>
      <c r="DI810" s="95">
        <v>0</v>
      </c>
      <c r="DJ810" s="95">
        <v>9.5315757425582758E-6</v>
      </c>
      <c r="DK810" s="95">
        <v>0</v>
      </c>
      <c r="DL810" s="95">
        <v>0</v>
      </c>
      <c r="DM810" s="95">
        <v>0</v>
      </c>
      <c r="DN810" s="95">
        <v>0</v>
      </c>
      <c r="DO810" s="95">
        <v>0</v>
      </c>
      <c r="DP810" s="95">
        <v>0</v>
      </c>
      <c r="DQ810" s="95">
        <v>9.5319185193153879E-3</v>
      </c>
      <c r="DR810" s="95">
        <v>0</v>
      </c>
      <c r="DS810" s="95">
        <v>9.5319185193153879E-3</v>
      </c>
      <c r="DT810" s="95">
        <v>0</v>
      </c>
      <c r="DU810" s="95">
        <v>0</v>
      </c>
      <c r="DV810" s="95">
        <v>0</v>
      </c>
      <c r="ER810" s="95" t="s">
        <v>529</v>
      </c>
      <c r="ES810" s="95" t="s">
        <v>195</v>
      </c>
      <c r="ET810" s="95" t="s">
        <v>554</v>
      </c>
      <c r="EU810" s="95" t="s">
        <v>398</v>
      </c>
      <c r="EV810" s="95" t="s">
        <v>372</v>
      </c>
      <c r="EW810" s="95" t="s">
        <v>530</v>
      </c>
      <c r="EX810" s="95">
        <v>2020</v>
      </c>
      <c r="EY810" s="95">
        <v>1.160754563427632E-7</v>
      </c>
      <c r="EZ810" s="95">
        <v>549.06773699999997</v>
      </c>
      <c r="FA810" s="95">
        <v>6.3733288135363287E-5</v>
      </c>
      <c r="FB810" s="95">
        <v>2020</v>
      </c>
      <c r="FC810" s="95" t="s">
        <v>216</v>
      </c>
      <c r="FD810" s="95">
        <v>1.2505100621307443E-2</v>
      </c>
      <c r="FE810" s="95">
        <v>1</v>
      </c>
      <c r="FF810" s="95">
        <v>0</v>
      </c>
      <c r="FG810" s="95" t="s">
        <v>531</v>
      </c>
      <c r="FH810" s="95">
        <v>4.2431614822215671E-7</v>
      </c>
      <c r="FI810" s="95">
        <v>1.3564051865652104E-5</v>
      </c>
      <c r="FJ810" s="95">
        <v>0</v>
      </c>
      <c r="FK810" s="95">
        <v>0</v>
      </c>
      <c r="FL810" s="95">
        <v>0</v>
      </c>
      <c r="FM810" s="95">
        <v>0</v>
      </c>
      <c r="FN810" s="95">
        <v>0</v>
      </c>
      <c r="FO810" s="95">
        <v>0</v>
      </c>
      <c r="GV810" s="259"/>
      <c r="GW810" s="259"/>
    </row>
    <row r="811" spans="98:205" x14ac:dyDescent="0.25">
      <c r="CT811" s="95" t="s">
        <v>195</v>
      </c>
      <c r="CU811" s="95" t="s">
        <v>562</v>
      </c>
      <c r="CV811" s="95" t="s">
        <v>549</v>
      </c>
      <c r="CW811" s="95">
        <v>2023</v>
      </c>
      <c r="CX811" s="95">
        <v>0</v>
      </c>
      <c r="CY811" s="95">
        <v>0</v>
      </c>
      <c r="CZ811" s="95">
        <v>0</v>
      </c>
      <c r="DA811" s="95">
        <v>1.8131986364158252E-3</v>
      </c>
      <c r="DB811" s="95">
        <v>5.4750346070078182</v>
      </c>
      <c r="DC811" s="95">
        <v>0.71896016785820704</v>
      </c>
      <c r="DD811" s="95">
        <v>3.071497198615138</v>
      </c>
      <c r="DE811" s="95">
        <v>1.684577240534447</v>
      </c>
      <c r="DF811" s="95">
        <v>0</v>
      </c>
      <c r="DG811" s="95">
        <v>0</v>
      </c>
      <c r="DH811" s="95">
        <v>0</v>
      </c>
      <c r="DI811" s="95">
        <v>0</v>
      </c>
      <c r="DJ811" s="95">
        <v>9.5315757425582758E-6</v>
      </c>
      <c r="DK811" s="95">
        <v>0</v>
      </c>
      <c r="DL811" s="95">
        <v>0</v>
      </c>
      <c r="DM811" s="95">
        <v>0</v>
      </c>
      <c r="DN811" s="95">
        <v>0</v>
      </c>
      <c r="DO811" s="95">
        <v>0</v>
      </c>
      <c r="DP811" s="95">
        <v>0</v>
      </c>
      <c r="DQ811" s="95">
        <v>0</v>
      </c>
      <c r="DR811" s="95">
        <v>0</v>
      </c>
      <c r="DS811" s="95">
        <v>0</v>
      </c>
      <c r="DT811" s="95">
        <v>9.9273252837560298E-3</v>
      </c>
      <c r="DU811" s="95">
        <v>0</v>
      </c>
      <c r="DV811" s="95">
        <v>9.9273252837560298E-3</v>
      </c>
      <c r="ER811" s="95" t="s">
        <v>529</v>
      </c>
      <c r="ES811" s="95" t="s">
        <v>195</v>
      </c>
      <c r="ET811" s="95" t="s">
        <v>554</v>
      </c>
      <c r="EU811" s="95" t="s">
        <v>534</v>
      </c>
      <c r="EV811" s="95" t="s">
        <v>372</v>
      </c>
      <c r="EW811" s="95" t="s">
        <v>530</v>
      </c>
      <c r="EX811" s="95">
        <v>2020</v>
      </c>
      <c r="EY811" s="95">
        <v>3.1699673361430821E-7</v>
      </c>
      <c r="EZ811" s="95">
        <v>549.06773699999997</v>
      </c>
      <c r="FA811" s="95">
        <v>1.7405267916200003E-4</v>
      </c>
      <c r="FB811" s="95">
        <v>2020</v>
      </c>
      <c r="FC811" s="95" t="s">
        <v>216</v>
      </c>
      <c r="FD811" s="95">
        <v>1.2505100621307443E-2</v>
      </c>
      <c r="FE811" s="95">
        <v>1</v>
      </c>
      <c r="FF811" s="95">
        <v>0</v>
      </c>
      <c r="FG811" s="95" t="s">
        <v>531</v>
      </c>
      <c r="FH811" s="95">
        <v>1.1587878888801307E-6</v>
      </c>
      <c r="FI811" s="95">
        <v>3.7042801910594015E-5</v>
      </c>
      <c r="FJ811" s="95">
        <v>0</v>
      </c>
      <c r="FK811" s="95">
        <v>0</v>
      </c>
      <c r="FL811" s="95">
        <v>0</v>
      </c>
      <c r="FM811" s="95">
        <v>0</v>
      </c>
      <c r="FN811" s="95">
        <v>0</v>
      </c>
      <c r="FO811" s="95">
        <v>0</v>
      </c>
      <c r="GV811" s="259"/>
      <c r="GW811" s="259"/>
    </row>
    <row r="812" spans="98:205" x14ac:dyDescent="0.25">
      <c r="CT812" s="95" t="s">
        <v>195</v>
      </c>
      <c r="CU812" s="95" t="s">
        <v>562</v>
      </c>
      <c r="CV812" s="95" t="s">
        <v>552</v>
      </c>
      <c r="CW812" s="95">
        <v>2020</v>
      </c>
      <c r="CX812" s="95">
        <v>6.6843575891581186E-2</v>
      </c>
      <c r="CY812" s="95">
        <v>0</v>
      </c>
      <c r="CZ812" s="95">
        <v>0</v>
      </c>
      <c r="DA812" s="95">
        <v>0</v>
      </c>
      <c r="DB812" s="95">
        <v>7.7900575334948305E-2</v>
      </c>
      <c r="DC812" s="95">
        <v>3.6425060683954437E-2</v>
      </c>
      <c r="DD812" s="95">
        <v>1.5808724525422689E-3</v>
      </c>
      <c r="DE812" s="95">
        <v>3.9894642198450542E-2</v>
      </c>
      <c r="DF812" s="95">
        <v>0</v>
      </c>
      <c r="DG812" s="95">
        <v>0</v>
      </c>
      <c r="DH812" s="95">
        <v>0</v>
      </c>
      <c r="DI812" s="95">
        <v>0</v>
      </c>
      <c r="DJ812" s="95">
        <v>2.336375174367719E-4</v>
      </c>
      <c r="DK812" s="95">
        <v>5.2071530193994542E-3</v>
      </c>
      <c r="DL812" s="95">
        <v>0</v>
      </c>
      <c r="DM812" s="95">
        <v>5.2071530193994542E-3</v>
      </c>
      <c r="DN812" s="95">
        <v>0</v>
      </c>
      <c r="DO812" s="95">
        <v>0</v>
      </c>
      <c r="DP812" s="95">
        <v>0</v>
      </c>
      <c r="DQ812" s="95">
        <v>0</v>
      </c>
      <c r="DR812" s="95">
        <v>0</v>
      </c>
      <c r="DS812" s="95">
        <v>0</v>
      </c>
      <c r="DT812" s="95">
        <v>0</v>
      </c>
      <c r="DU812" s="95">
        <v>0</v>
      </c>
      <c r="DV812" s="95">
        <v>0</v>
      </c>
      <c r="ER812" s="95" t="s">
        <v>529</v>
      </c>
      <c r="ES812" s="95" t="s">
        <v>195</v>
      </c>
      <c r="ET812" s="95" t="s">
        <v>554</v>
      </c>
      <c r="EU812" s="95" t="s">
        <v>537</v>
      </c>
      <c r="EV812" s="95" t="s">
        <v>372</v>
      </c>
      <c r="EW812" s="95" t="s">
        <v>530</v>
      </c>
      <c r="EX812" s="95">
        <v>2020</v>
      </c>
      <c r="EY812" s="95">
        <v>7.4074677979427517E-6</v>
      </c>
      <c r="EZ812" s="95">
        <v>549.06773699999997</v>
      </c>
      <c r="FA812" s="95">
        <v>4.0672015807167996E-3</v>
      </c>
      <c r="FB812" s="95">
        <v>2020</v>
      </c>
      <c r="FC812" s="95" t="s">
        <v>216</v>
      </c>
      <c r="FD812" s="95">
        <v>1.2505100621307443E-2</v>
      </c>
      <c r="FE812" s="95">
        <v>1</v>
      </c>
      <c r="FF812" s="95">
        <v>0</v>
      </c>
      <c r="FG812" s="95" t="s">
        <v>531</v>
      </c>
      <c r="FH812" s="95">
        <v>2.7078146432794005E-5</v>
      </c>
      <c r="FI812" s="95">
        <v>8.6560312205662474E-4</v>
      </c>
      <c r="FJ812" s="95">
        <v>0</v>
      </c>
      <c r="FK812" s="95">
        <v>0</v>
      </c>
      <c r="FL812" s="95">
        <v>0</v>
      </c>
      <c r="FM812" s="95">
        <v>0</v>
      </c>
      <c r="FN812" s="95">
        <v>0</v>
      </c>
      <c r="FO812" s="95">
        <v>0</v>
      </c>
      <c r="GV812" s="259"/>
      <c r="GW812" s="259"/>
    </row>
    <row r="813" spans="98:205" x14ac:dyDescent="0.25">
      <c r="CT813" s="95" t="s">
        <v>195</v>
      </c>
      <c r="CU813" s="95" t="s">
        <v>562</v>
      </c>
      <c r="CV813" s="95" t="s">
        <v>552</v>
      </c>
      <c r="CW813" s="95">
        <v>2021</v>
      </c>
      <c r="CX813" s="95">
        <v>0</v>
      </c>
      <c r="CY813" s="95">
        <v>6.1044800187879118E-2</v>
      </c>
      <c r="CZ813" s="95">
        <v>0</v>
      </c>
      <c r="DA813" s="95">
        <v>0</v>
      </c>
      <c r="DB813" s="95">
        <v>7.7900575334948305E-2</v>
      </c>
      <c r="DC813" s="95">
        <v>3.6425060683954437E-2</v>
      </c>
      <c r="DD813" s="95">
        <v>1.5808724525422689E-3</v>
      </c>
      <c r="DE813" s="95">
        <v>3.9894642198450542E-2</v>
      </c>
      <c r="DF813" s="95">
        <v>0</v>
      </c>
      <c r="DG813" s="95">
        <v>0</v>
      </c>
      <c r="DH813" s="95">
        <v>0</v>
      </c>
      <c r="DI813" s="95">
        <v>0</v>
      </c>
      <c r="DJ813" s="95">
        <v>2.336375174367719E-4</v>
      </c>
      <c r="DK813" s="95">
        <v>0</v>
      </c>
      <c r="DL813" s="95">
        <v>0</v>
      </c>
      <c r="DM813" s="95">
        <v>0</v>
      </c>
      <c r="DN813" s="95">
        <v>4.7554250558427434E-3</v>
      </c>
      <c r="DO813" s="95">
        <v>0</v>
      </c>
      <c r="DP813" s="95">
        <v>4.7554250558427434E-3</v>
      </c>
      <c r="DQ813" s="95">
        <v>0</v>
      </c>
      <c r="DR813" s="95">
        <v>0</v>
      </c>
      <c r="DS813" s="95">
        <v>0</v>
      </c>
      <c r="DT813" s="95">
        <v>0</v>
      </c>
      <c r="DU813" s="95">
        <v>0</v>
      </c>
      <c r="DV813" s="95">
        <v>0</v>
      </c>
      <c r="ER813" s="95" t="s">
        <v>529</v>
      </c>
      <c r="ES813" s="95" t="s">
        <v>195</v>
      </c>
      <c r="ET813" s="95" t="s">
        <v>554</v>
      </c>
      <c r="EU813" s="95" t="s">
        <v>540</v>
      </c>
      <c r="EV813" s="95" t="s">
        <v>372</v>
      </c>
      <c r="EW813" s="95" t="s">
        <v>530</v>
      </c>
      <c r="EX813" s="95">
        <v>2020</v>
      </c>
      <c r="EY813" s="95">
        <v>2.8127690623205742E-3</v>
      </c>
      <c r="EZ813" s="95">
        <v>549.06773699999997</v>
      </c>
      <c r="FA813" s="95">
        <v>1.5444007437519696</v>
      </c>
      <c r="FB813" s="95">
        <v>2020</v>
      </c>
      <c r="FC813" s="95" t="s">
        <v>216</v>
      </c>
      <c r="FD813" s="95">
        <v>1.2505100621307443E-2</v>
      </c>
      <c r="FE813" s="95">
        <v>1</v>
      </c>
      <c r="FF813" s="95">
        <v>0</v>
      </c>
      <c r="FG813" s="95" t="s">
        <v>531</v>
      </c>
      <c r="FH813" s="95">
        <v>1.0282133467026625E-2</v>
      </c>
      <c r="FI813" s="95">
        <v>0.32868744736833894</v>
      </c>
      <c r="FJ813" s="95">
        <v>0</v>
      </c>
      <c r="FK813" s="95">
        <v>0</v>
      </c>
      <c r="FL813" s="95">
        <v>0</v>
      </c>
      <c r="FM813" s="95">
        <v>0</v>
      </c>
      <c r="FN813" s="95">
        <v>0</v>
      </c>
      <c r="FO813" s="95">
        <v>0</v>
      </c>
      <c r="GV813" s="259"/>
      <c r="GW813" s="259"/>
    </row>
    <row r="814" spans="98:205" x14ac:dyDescent="0.25">
      <c r="CT814" s="95" t="s">
        <v>195</v>
      </c>
      <c r="CU814" s="95" t="s">
        <v>562</v>
      </c>
      <c r="CV814" s="95" t="s">
        <v>552</v>
      </c>
      <c r="CW814" s="95">
        <v>2022</v>
      </c>
      <c r="CX814" s="95">
        <v>0</v>
      </c>
      <c r="CY814" s="95">
        <v>0</v>
      </c>
      <c r="CZ814" s="95">
        <v>6.6372959881669052E-2</v>
      </c>
      <c r="DA814" s="95">
        <v>0</v>
      </c>
      <c r="DB814" s="95">
        <v>7.7900575334947528E-2</v>
      </c>
      <c r="DC814" s="95">
        <v>3.6425060683953972E-2</v>
      </c>
      <c r="DD814" s="95">
        <v>1.5808724525431959E-3</v>
      </c>
      <c r="DE814" s="95">
        <v>3.9894642198450382E-2</v>
      </c>
      <c r="DF814" s="95">
        <v>0</v>
      </c>
      <c r="DG814" s="95">
        <v>0</v>
      </c>
      <c r="DH814" s="95">
        <v>0</v>
      </c>
      <c r="DI814" s="95">
        <v>0</v>
      </c>
      <c r="DJ814" s="95">
        <v>2.3218677618881131E-4</v>
      </c>
      <c r="DK814" s="95">
        <v>0</v>
      </c>
      <c r="DL814" s="95">
        <v>0</v>
      </c>
      <c r="DM814" s="95">
        <v>0</v>
      </c>
      <c r="DN814" s="95">
        <v>0</v>
      </c>
      <c r="DO814" s="95">
        <v>0</v>
      </c>
      <c r="DP814" s="95">
        <v>0</v>
      </c>
      <c r="DQ814" s="95">
        <v>5.17049176146541E-3</v>
      </c>
      <c r="DR814" s="95">
        <v>0</v>
      </c>
      <c r="DS814" s="95">
        <v>5.17049176146541E-3</v>
      </c>
      <c r="DT814" s="95">
        <v>0</v>
      </c>
      <c r="DU814" s="95">
        <v>0</v>
      </c>
      <c r="DV814" s="95">
        <v>0</v>
      </c>
      <c r="ER814" s="95" t="s">
        <v>529</v>
      </c>
      <c r="ES814" s="95" t="s">
        <v>195</v>
      </c>
      <c r="ET814" s="95" t="s">
        <v>554</v>
      </c>
      <c r="EU814" s="95" t="s">
        <v>543</v>
      </c>
      <c r="EV814" s="95" t="s">
        <v>372</v>
      </c>
      <c r="EW814" s="95" t="s">
        <v>530</v>
      </c>
      <c r="EX814" s="95">
        <v>2020</v>
      </c>
      <c r="EY814" s="95">
        <v>9.4823596506445252E-6</v>
      </c>
      <c r="EZ814" s="95">
        <v>549.06773699999997</v>
      </c>
      <c r="FA814" s="95">
        <v>5.2064577547995001E-3</v>
      </c>
      <c r="FB814" s="95">
        <v>2020</v>
      </c>
      <c r="FC814" s="95" t="s">
        <v>216</v>
      </c>
      <c r="FD814" s="95">
        <v>1.2505100621307443E-2</v>
      </c>
      <c r="FE814" s="95">
        <v>1</v>
      </c>
      <c r="FF814" s="95">
        <v>0</v>
      </c>
      <c r="FG814" s="95" t="s">
        <v>531</v>
      </c>
      <c r="FH814" s="95">
        <v>3.4662955027611479E-5</v>
      </c>
      <c r="FI814" s="95">
        <v>1.1080655821873748E-3</v>
      </c>
      <c r="FJ814" s="95">
        <v>0</v>
      </c>
      <c r="FK814" s="95">
        <v>0</v>
      </c>
      <c r="FL814" s="95">
        <v>0</v>
      </c>
      <c r="FM814" s="95">
        <v>0</v>
      </c>
      <c r="FN814" s="95">
        <v>0</v>
      </c>
      <c r="FO814" s="95">
        <v>0</v>
      </c>
      <c r="GV814" s="259"/>
      <c r="GW814" s="259"/>
    </row>
    <row r="815" spans="98:205" x14ac:dyDescent="0.25">
      <c r="CT815" s="95" t="s">
        <v>195</v>
      </c>
      <c r="CU815" s="95" t="s">
        <v>562</v>
      </c>
      <c r="CV815" s="95" t="s">
        <v>552</v>
      </c>
      <c r="CW815" s="95">
        <v>2023</v>
      </c>
      <c r="CX815" s="95">
        <v>0</v>
      </c>
      <c r="CY815" s="95">
        <v>0</v>
      </c>
      <c r="CZ815" s="95">
        <v>0</v>
      </c>
      <c r="DA815" s="95">
        <v>6.6165836464769298E-2</v>
      </c>
      <c r="DB815" s="95">
        <v>8.0408269036976968E-2</v>
      </c>
      <c r="DC815" s="95">
        <v>3.7590224611390388E-2</v>
      </c>
      <c r="DD815" s="95">
        <v>1.6314334115679579E-3</v>
      </c>
      <c r="DE815" s="95">
        <v>4.1186611014017563E-2</v>
      </c>
      <c r="DF815" s="95">
        <v>0</v>
      </c>
      <c r="DG815" s="95">
        <v>0</v>
      </c>
      <c r="DH815" s="95">
        <v>0</v>
      </c>
      <c r="DI815" s="95">
        <v>0</v>
      </c>
      <c r="DJ815" s="95">
        <v>2.3218677618881131E-4</v>
      </c>
      <c r="DK815" s="95">
        <v>0</v>
      </c>
      <c r="DL815" s="95">
        <v>0</v>
      </c>
      <c r="DM815" s="95">
        <v>0</v>
      </c>
      <c r="DN815" s="95">
        <v>0</v>
      </c>
      <c r="DO815" s="95">
        <v>0</v>
      </c>
      <c r="DP815" s="95">
        <v>0</v>
      </c>
      <c r="DQ815" s="95">
        <v>0</v>
      </c>
      <c r="DR815" s="95">
        <v>0</v>
      </c>
      <c r="DS815" s="95">
        <v>0</v>
      </c>
      <c r="DT815" s="95">
        <v>5.3202803795157905E-3</v>
      </c>
      <c r="DU815" s="95">
        <v>0</v>
      </c>
      <c r="DV815" s="95">
        <v>5.3202803795157905E-3</v>
      </c>
      <c r="ER815" s="95" t="s">
        <v>529</v>
      </c>
      <c r="ES815" s="95" t="s">
        <v>195</v>
      </c>
      <c r="ET815" s="95" t="s">
        <v>554</v>
      </c>
      <c r="EU815" s="95" t="s">
        <v>546</v>
      </c>
      <c r="EV815" s="95" t="s">
        <v>372</v>
      </c>
      <c r="EW815" s="95" t="s">
        <v>530</v>
      </c>
      <c r="EX815" s="95">
        <v>2020</v>
      </c>
      <c r="EY815" s="95">
        <v>1.302938025441477E-6</v>
      </c>
      <c r="EZ815" s="95">
        <v>549.06773699999997</v>
      </c>
      <c r="FA815" s="95">
        <v>7.154012330804002E-4</v>
      </c>
      <c r="FB815" s="95">
        <v>2020</v>
      </c>
      <c r="FC815" s="95" t="s">
        <v>216</v>
      </c>
      <c r="FD815" s="95">
        <v>1.2505100621307443E-2</v>
      </c>
      <c r="FE815" s="95">
        <v>1</v>
      </c>
      <c r="FF815" s="95">
        <v>0</v>
      </c>
      <c r="FG815" s="95" t="s">
        <v>531</v>
      </c>
      <c r="FH815" s="95">
        <v>4.7629159664464951E-6</v>
      </c>
      <c r="FI815" s="95">
        <v>1.522554337639731E-4</v>
      </c>
      <c r="FJ815" s="95">
        <v>0</v>
      </c>
      <c r="FK815" s="95">
        <v>0</v>
      </c>
      <c r="FL815" s="95">
        <v>0</v>
      </c>
      <c r="FM815" s="95">
        <v>0</v>
      </c>
      <c r="FN815" s="95">
        <v>0</v>
      </c>
      <c r="FO815" s="95">
        <v>0</v>
      </c>
      <c r="GV815" s="259"/>
      <c r="GW815" s="259"/>
    </row>
    <row r="816" spans="98:205" x14ac:dyDescent="0.25">
      <c r="CT816" s="95" t="s">
        <v>195</v>
      </c>
      <c r="CU816" s="95" t="s">
        <v>563</v>
      </c>
      <c r="CV816" s="95" t="s">
        <v>398</v>
      </c>
      <c r="CW816" s="95">
        <v>2020</v>
      </c>
      <c r="CX816" s="95">
        <v>2.1295859500819375E-4</v>
      </c>
      <c r="CY816" s="95">
        <v>0</v>
      </c>
      <c r="CZ816" s="95">
        <v>0</v>
      </c>
      <c r="DA816" s="95">
        <v>0</v>
      </c>
      <c r="DB816" s="95">
        <v>14146.130641332849</v>
      </c>
      <c r="DC816" s="95">
        <v>222.22942162783571</v>
      </c>
      <c r="DD816" s="95">
        <v>8585.7228092481419</v>
      </c>
      <c r="DE816" s="95">
        <v>5338.1784104568669</v>
      </c>
      <c r="DF816" s="95">
        <v>0</v>
      </c>
      <c r="DG816" s="95">
        <v>0</v>
      </c>
      <c r="DH816" s="95">
        <v>0</v>
      </c>
      <c r="DI816" s="95">
        <v>0</v>
      </c>
      <c r="DJ816" s="95">
        <v>2.2663645413133999E-5</v>
      </c>
      <c r="DK816" s="95">
        <v>3.0125401061806025</v>
      </c>
      <c r="DL816" s="95">
        <v>0</v>
      </c>
      <c r="DM816" s="95">
        <v>3.0125401061806025</v>
      </c>
      <c r="DN816" s="95">
        <v>0</v>
      </c>
      <c r="DO816" s="95">
        <v>0</v>
      </c>
      <c r="DP816" s="95">
        <v>0</v>
      </c>
      <c r="DQ816" s="95">
        <v>0</v>
      </c>
      <c r="DR816" s="95">
        <v>0</v>
      </c>
      <c r="DS816" s="95">
        <v>0</v>
      </c>
      <c r="DT816" s="95">
        <v>0</v>
      </c>
      <c r="DU816" s="95">
        <v>0</v>
      </c>
      <c r="DV816" s="95">
        <v>0</v>
      </c>
      <c r="ER816" s="95" t="s">
        <v>529</v>
      </c>
      <c r="ES816" s="95" t="s">
        <v>195</v>
      </c>
      <c r="ET816" s="95" t="s">
        <v>554</v>
      </c>
      <c r="EU816" s="95" t="s">
        <v>549</v>
      </c>
      <c r="EV816" s="95" t="s">
        <v>372</v>
      </c>
      <c r="EW816" s="95" t="s">
        <v>530</v>
      </c>
      <c r="EX816" s="95">
        <v>2020</v>
      </c>
      <c r="EY816" s="95">
        <v>1.6677637334012398E-5</v>
      </c>
      <c r="EZ816" s="95">
        <v>549.06773699999997</v>
      </c>
      <c r="FA816" s="95">
        <v>9.1571525894929007E-3</v>
      </c>
      <c r="FB816" s="95">
        <v>2020</v>
      </c>
      <c r="FC816" s="95" t="s">
        <v>216</v>
      </c>
      <c r="FD816" s="95">
        <v>1.2505100621307443E-2</v>
      </c>
      <c r="FE816" s="95">
        <v>1</v>
      </c>
      <c r="FF816" s="95">
        <v>0</v>
      </c>
      <c r="FG816" s="95" t="s">
        <v>531</v>
      </c>
      <c r="FH816" s="95">
        <v>6.0965436259991704E-5</v>
      </c>
      <c r="FI816" s="95">
        <v>1.9488731289332871E-3</v>
      </c>
      <c r="FJ816" s="95">
        <v>0</v>
      </c>
      <c r="FK816" s="95">
        <v>0</v>
      </c>
      <c r="FL816" s="95">
        <v>0</v>
      </c>
      <c r="FM816" s="95">
        <v>0</v>
      </c>
      <c r="FN816" s="95">
        <v>0</v>
      </c>
      <c r="FO816" s="95">
        <v>0</v>
      </c>
      <c r="GV816" s="259"/>
      <c r="GW816" s="259"/>
    </row>
    <row r="817" spans="98:205" x14ac:dyDescent="0.25">
      <c r="CT817" s="95" t="s">
        <v>195</v>
      </c>
      <c r="CU817" s="95" t="s">
        <v>563</v>
      </c>
      <c r="CV817" s="95" t="s">
        <v>398</v>
      </c>
      <c r="CW817" s="95">
        <v>2021</v>
      </c>
      <c r="CX817" s="95">
        <v>0</v>
      </c>
      <c r="CY817" s="95">
        <v>1.9448413265101789E-4</v>
      </c>
      <c r="CZ817" s="95">
        <v>0</v>
      </c>
      <c r="DA817" s="95">
        <v>0</v>
      </c>
      <c r="DB817" s="95">
        <v>14146.130641332849</v>
      </c>
      <c r="DC817" s="95">
        <v>222.22942162783571</v>
      </c>
      <c r="DD817" s="95">
        <v>8585.7228092481419</v>
      </c>
      <c r="DE817" s="95">
        <v>5338.1784104568669</v>
      </c>
      <c r="DF817" s="95">
        <v>0</v>
      </c>
      <c r="DG817" s="95">
        <v>0</v>
      </c>
      <c r="DH817" s="95">
        <v>0</v>
      </c>
      <c r="DI817" s="95">
        <v>0</v>
      </c>
      <c r="DJ817" s="95">
        <v>2.2663645413133999E-5</v>
      </c>
      <c r="DK817" s="95">
        <v>0</v>
      </c>
      <c r="DL817" s="95">
        <v>0</v>
      </c>
      <c r="DM817" s="95">
        <v>0</v>
      </c>
      <c r="DN817" s="95">
        <v>2.7511979481476065</v>
      </c>
      <c r="DO817" s="95">
        <v>0</v>
      </c>
      <c r="DP817" s="95">
        <v>2.7511979481476065</v>
      </c>
      <c r="DQ817" s="95">
        <v>0</v>
      </c>
      <c r="DR817" s="95">
        <v>0</v>
      </c>
      <c r="DS817" s="95">
        <v>0</v>
      </c>
      <c r="DT817" s="95">
        <v>0</v>
      </c>
      <c r="DU817" s="95">
        <v>0</v>
      </c>
      <c r="DV817" s="95">
        <v>0</v>
      </c>
      <c r="ER817" s="95" t="s">
        <v>529</v>
      </c>
      <c r="ES817" s="95" t="s">
        <v>195</v>
      </c>
      <c r="ET817" s="95" t="s">
        <v>554</v>
      </c>
      <c r="EU817" s="95" t="s">
        <v>552</v>
      </c>
      <c r="EV817" s="95" t="s">
        <v>372</v>
      </c>
      <c r="EW817" s="95" t="s">
        <v>530</v>
      </c>
      <c r="EX817" s="95">
        <v>2020</v>
      </c>
      <c r="EY817" s="95">
        <v>5.7280896180000743E-4</v>
      </c>
      <c r="EZ817" s="95">
        <v>549.06773699999997</v>
      </c>
      <c r="FA817" s="95">
        <v>0.31451092038884948</v>
      </c>
      <c r="FB817" s="95">
        <v>2020</v>
      </c>
      <c r="FC817" s="95" t="s">
        <v>216</v>
      </c>
      <c r="FD817" s="95">
        <v>1.2505100621307443E-2</v>
      </c>
      <c r="FE817" s="95">
        <v>1</v>
      </c>
      <c r="FF817" s="95">
        <v>0</v>
      </c>
      <c r="FG817" s="95" t="s">
        <v>531</v>
      </c>
      <c r="FH817" s="95">
        <v>2.0939145965568704E-3</v>
      </c>
      <c r="FI817" s="95">
        <v>6.6935859756798929E-2</v>
      </c>
      <c r="FJ817" s="95">
        <v>0</v>
      </c>
      <c r="FK817" s="95">
        <v>0</v>
      </c>
      <c r="FL817" s="95">
        <v>0</v>
      </c>
      <c r="FM817" s="95">
        <v>0</v>
      </c>
      <c r="FN817" s="95">
        <v>0</v>
      </c>
      <c r="FO817" s="95">
        <v>0</v>
      </c>
      <c r="GV817" s="259"/>
      <c r="GW817" s="259"/>
    </row>
    <row r="818" spans="98:205" x14ac:dyDescent="0.25">
      <c r="CT818" s="95" t="s">
        <v>195</v>
      </c>
      <c r="CU818" s="95" t="s">
        <v>563</v>
      </c>
      <c r="CV818" s="95" t="s">
        <v>398</v>
      </c>
      <c r="CW818" s="95">
        <v>2022</v>
      </c>
      <c r="CX818" s="95">
        <v>0</v>
      </c>
      <c r="CY818" s="95">
        <v>0</v>
      </c>
      <c r="CZ818" s="95">
        <v>2.2034905091726989E-4</v>
      </c>
      <c r="DA818" s="95">
        <v>0</v>
      </c>
      <c r="DB818" s="95">
        <v>14146.130641333189</v>
      </c>
      <c r="DC818" s="95">
        <v>222.22942162784111</v>
      </c>
      <c r="DD818" s="95">
        <v>8585.7228092483492</v>
      </c>
      <c r="DE818" s="95">
        <v>5338.178410456997</v>
      </c>
      <c r="DF818" s="95">
        <v>0</v>
      </c>
      <c r="DG818" s="95">
        <v>0</v>
      </c>
      <c r="DH818" s="95">
        <v>0</v>
      </c>
      <c r="DI818" s="95">
        <v>0</v>
      </c>
      <c r="DJ818" s="95">
        <v>2.3312629141583451E-5</v>
      </c>
      <c r="DK818" s="95">
        <v>0</v>
      </c>
      <c r="DL818" s="95">
        <v>0</v>
      </c>
      <c r="DM818" s="95">
        <v>0</v>
      </c>
      <c r="DN818" s="95">
        <v>0</v>
      </c>
      <c r="DO818" s="95">
        <v>0</v>
      </c>
      <c r="DP818" s="95">
        <v>0</v>
      </c>
      <c r="DQ818" s="95">
        <v>3.1170864609694786</v>
      </c>
      <c r="DR818" s="95">
        <v>0</v>
      </c>
      <c r="DS818" s="95">
        <v>3.1170864609694786</v>
      </c>
      <c r="DT818" s="95">
        <v>0</v>
      </c>
      <c r="DU818" s="95">
        <v>0</v>
      </c>
      <c r="DV818" s="95">
        <v>0</v>
      </c>
      <c r="ER818" s="95" t="s">
        <v>529</v>
      </c>
      <c r="ES818" s="95" t="s">
        <v>195</v>
      </c>
      <c r="ET818" s="95" t="s">
        <v>555</v>
      </c>
      <c r="EU818" s="95" t="s">
        <v>398</v>
      </c>
      <c r="EV818" s="95" t="s">
        <v>372</v>
      </c>
      <c r="EW818" s="95" t="s">
        <v>530</v>
      </c>
      <c r="EX818" s="95">
        <v>2020</v>
      </c>
      <c r="EY818" s="95">
        <v>8.8668699023411717E-8</v>
      </c>
      <c r="EZ818" s="95">
        <v>758.01367300000004</v>
      </c>
      <c r="FA818" s="95">
        <v>6.7212086226867829E-5</v>
      </c>
      <c r="FB818" s="95">
        <v>2020</v>
      </c>
      <c r="FC818" s="95" t="s">
        <v>216</v>
      </c>
      <c r="FD818" s="95">
        <v>1.2505100621307443E-2</v>
      </c>
      <c r="FE818" s="95">
        <v>1</v>
      </c>
      <c r="FF818" s="95">
        <v>0</v>
      </c>
      <c r="FG818" s="95" t="s">
        <v>531</v>
      </c>
      <c r="FH818" s="95">
        <v>3.9251478093469259E-7</v>
      </c>
      <c r="FI818" s="95">
        <v>1.2547462237627921E-5</v>
      </c>
      <c r="FJ818" s="95">
        <v>0</v>
      </c>
      <c r="FK818" s="95">
        <v>0</v>
      </c>
      <c r="FL818" s="95">
        <v>0</v>
      </c>
      <c r="FM818" s="95">
        <v>0</v>
      </c>
      <c r="FN818" s="95">
        <v>0</v>
      </c>
      <c r="FO818" s="95">
        <v>0</v>
      </c>
      <c r="GV818" s="259"/>
      <c r="GW818" s="259"/>
    </row>
    <row r="819" spans="98:205" x14ac:dyDescent="0.25">
      <c r="CT819" s="95" t="s">
        <v>195</v>
      </c>
      <c r="CU819" s="95" t="s">
        <v>563</v>
      </c>
      <c r="CV819" s="95" t="s">
        <v>398</v>
      </c>
      <c r="CW819" s="95">
        <v>2023</v>
      </c>
      <c r="CX819" s="95">
        <v>0</v>
      </c>
      <c r="CY819" s="95">
        <v>0</v>
      </c>
      <c r="CZ819" s="95">
        <v>0</v>
      </c>
      <c r="DA819" s="95">
        <v>2.1966142980743897E-4</v>
      </c>
      <c r="DB819" s="95">
        <v>14664.637556437319</v>
      </c>
      <c r="DC819" s="95">
        <v>233.23007680795021</v>
      </c>
      <c r="DD819" s="95">
        <v>8896.515993429015</v>
      </c>
      <c r="DE819" s="95">
        <v>5534.8914862003539</v>
      </c>
      <c r="DF819" s="95">
        <v>0</v>
      </c>
      <c r="DG819" s="95">
        <v>0</v>
      </c>
      <c r="DH819" s="95">
        <v>0</v>
      </c>
      <c r="DI819" s="95">
        <v>0</v>
      </c>
      <c r="DJ819" s="95">
        <v>2.3312629141583451E-5</v>
      </c>
      <c r="DK819" s="95">
        <v>0</v>
      </c>
      <c r="DL819" s="95">
        <v>0</v>
      </c>
      <c r="DM819" s="95">
        <v>0</v>
      </c>
      <c r="DN819" s="95">
        <v>0</v>
      </c>
      <c r="DO819" s="95">
        <v>0</v>
      </c>
      <c r="DP819" s="95">
        <v>0</v>
      </c>
      <c r="DQ819" s="95">
        <v>0</v>
      </c>
      <c r="DR819" s="95">
        <v>0</v>
      </c>
      <c r="DS819" s="95">
        <v>0</v>
      </c>
      <c r="DT819" s="95">
        <v>3.2212552532548897</v>
      </c>
      <c r="DU819" s="95">
        <v>0</v>
      </c>
      <c r="DV819" s="95">
        <v>3.2212552532548897</v>
      </c>
      <c r="ER819" s="95" t="s">
        <v>529</v>
      </c>
      <c r="ES819" s="95" t="s">
        <v>195</v>
      </c>
      <c r="ET819" s="95" t="s">
        <v>555</v>
      </c>
      <c r="EU819" s="95" t="s">
        <v>534</v>
      </c>
      <c r="EV819" s="95" t="s">
        <v>372</v>
      </c>
      <c r="EW819" s="95" t="s">
        <v>530</v>
      </c>
      <c r="EX819" s="95">
        <v>2020</v>
      </c>
      <c r="EY819" s="95">
        <v>2.4217814813506668E-7</v>
      </c>
      <c r="EZ819" s="95">
        <v>758.01367300000004</v>
      </c>
      <c r="FA819" s="95">
        <v>1.8357434758819999E-4</v>
      </c>
      <c r="FB819" s="95">
        <v>2020</v>
      </c>
      <c r="FC819" s="95" t="s">
        <v>216</v>
      </c>
      <c r="FD819" s="95">
        <v>1.2505100621307443E-2</v>
      </c>
      <c r="FE819" s="95">
        <v>1</v>
      </c>
      <c r="FF819" s="95">
        <v>0</v>
      </c>
      <c r="FG819" s="95" t="s">
        <v>531</v>
      </c>
      <c r="FH819" s="95">
        <v>1.0720638039056643E-6</v>
      </c>
      <c r="FI819" s="95">
        <v>3.4270505848981486E-5</v>
      </c>
      <c r="FJ819" s="95">
        <v>0</v>
      </c>
      <c r="FK819" s="95">
        <v>0</v>
      </c>
      <c r="FL819" s="95">
        <v>0</v>
      </c>
      <c r="FM819" s="95">
        <v>0</v>
      </c>
      <c r="FN819" s="95">
        <v>0</v>
      </c>
      <c r="FO819" s="95">
        <v>0</v>
      </c>
      <c r="GV819" s="259"/>
      <c r="GW819" s="259"/>
    </row>
    <row r="820" spans="98:205" x14ac:dyDescent="0.25">
      <c r="CT820" s="95" t="s">
        <v>195</v>
      </c>
      <c r="CU820" s="95" t="s">
        <v>563</v>
      </c>
      <c r="CV820" s="95" t="s">
        <v>534</v>
      </c>
      <c r="CW820" s="95">
        <v>2020</v>
      </c>
      <c r="CX820" s="95">
        <v>4.9279285842109314E-4</v>
      </c>
      <c r="CY820" s="95">
        <v>0</v>
      </c>
      <c r="CZ820" s="95">
        <v>0</v>
      </c>
      <c r="DA820" s="95">
        <v>0</v>
      </c>
      <c r="DB820" s="95">
        <v>8807.9522308760843</v>
      </c>
      <c r="DC820" s="95">
        <v>222.22942162783841</v>
      </c>
      <c r="DD820" s="95">
        <v>8585.7228092482455</v>
      </c>
      <c r="DE820" s="95">
        <v>0</v>
      </c>
      <c r="DF820" s="95">
        <v>0</v>
      </c>
      <c r="DG820" s="95">
        <v>0</v>
      </c>
      <c r="DH820" s="95">
        <v>0</v>
      </c>
      <c r="DI820" s="95">
        <v>0</v>
      </c>
      <c r="DJ820" s="95">
        <v>2.132297800821549E-5</v>
      </c>
      <c r="DK820" s="95">
        <v>4.3404959566898693</v>
      </c>
      <c r="DL820" s="95">
        <v>0</v>
      </c>
      <c r="DM820" s="95">
        <v>4.3404959566898693</v>
      </c>
      <c r="DN820" s="95">
        <v>0</v>
      </c>
      <c r="DO820" s="95">
        <v>0</v>
      </c>
      <c r="DP820" s="95">
        <v>0</v>
      </c>
      <c r="DQ820" s="95">
        <v>0</v>
      </c>
      <c r="DR820" s="95">
        <v>0</v>
      </c>
      <c r="DS820" s="95">
        <v>0</v>
      </c>
      <c r="DT820" s="95">
        <v>0</v>
      </c>
      <c r="DU820" s="95">
        <v>0</v>
      </c>
      <c r="DV820" s="95">
        <v>0</v>
      </c>
      <c r="ER820" s="95" t="s">
        <v>529</v>
      </c>
      <c r="ES820" s="95" t="s">
        <v>195</v>
      </c>
      <c r="ET820" s="95" t="s">
        <v>555</v>
      </c>
      <c r="EU820" s="95" t="s">
        <v>537</v>
      </c>
      <c r="EV820" s="95" t="s">
        <v>372</v>
      </c>
      <c r="EW820" s="95" t="s">
        <v>530</v>
      </c>
      <c r="EX820" s="95">
        <v>2020</v>
      </c>
      <c r="EY820" s="95">
        <v>6.4882006464661756E-6</v>
      </c>
      <c r="EZ820" s="95">
        <v>758.01367300000004</v>
      </c>
      <c r="FA820" s="95">
        <v>4.9181448031888004E-3</v>
      </c>
      <c r="FB820" s="95">
        <v>2020</v>
      </c>
      <c r="FC820" s="95" t="s">
        <v>216</v>
      </c>
      <c r="FD820" s="95">
        <v>1.2505100621307443E-2</v>
      </c>
      <c r="FE820" s="95">
        <v>1</v>
      </c>
      <c r="FF820" s="95">
        <v>0</v>
      </c>
      <c r="FG820" s="95" t="s">
        <v>531</v>
      </c>
      <c r="FH820" s="95">
        <v>2.8721687398791969E-5</v>
      </c>
      <c r="FI820" s="95">
        <v>9.1814195424466693E-4</v>
      </c>
      <c r="FJ820" s="95">
        <v>0</v>
      </c>
      <c r="FK820" s="95">
        <v>0</v>
      </c>
      <c r="FL820" s="95">
        <v>0</v>
      </c>
      <c r="FM820" s="95">
        <v>0</v>
      </c>
      <c r="FN820" s="95">
        <v>0</v>
      </c>
      <c r="FO820" s="95">
        <v>0</v>
      </c>
      <c r="GV820" s="259"/>
      <c r="GW820" s="259"/>
    </row>
    <row r="821" spans="98:205" x14ac:dyDescent="0.25">
      <c r="CT821" s="95" t="s">
        <v>195</v>
      </c>
      <c r="CU821" s="95" t="s">
        <v>563</v>
      </c>
      <c r="CV821" s="95" t="s">
        <v>534</v>
      </c>
      <c r="CW821" s="95">
        <v>2021</v>
      </c>
      <c r="CX821" s="95">
        <v>0</v>
      </c>
      <c r="CY821" s="95">
        <v>4.5004237393167734E-4</v>
      </c>
      <c r="CZ821" s="95">
        <v>0</v>
      </c>
      <c r="DA821" s="95">
        <v>0</v>
      </c>
      <c r="DB821" s="95">
        <v>8807.9522308760843</v>
      </c>
      <c r="DC821" s="95">
        <v>222.22942162783841</v>
      </c>
      <c r="DD821" s="95">
        <v>8585.7228092482455</v>
      </c>
      <c r="DE821" s="95">
        <v>0</v>
      </c>
      <c r="DF821" s="95">
        <v>0</v>
      </c>
      <c r="DG821" s="95">
        <v>0</v>
      </c>
      <c r="DH821" s="95">
        <v>0</v>
      </c>
      <c r="DI821" s="95">
        <v>0</v>
      </c>
      <c r="DJ821" s="95">
        <v>2.132297800821549E-5</v>
      </c>
      <c r="DK821" s="95">
        <v>0</v>
      </c>
      <c r="DL821" s="95">
        <v>0</v>
      </c>
      <c r="DM821" s="95">
        <v>0</v>
      </c>
      <c r="DN821" s="95">
        <v>3.9639517314602863</v>
      </c>
      <c r="DO821" s="95">
        <v>0</v>
      </c>
      <c r="DP821" s="95">
        <v>3.9639517314602863</v>
      </c>
      <c r="DQ821" s="95">
        <v>0</v>
      </c>
      <c r="DR821" s="95">
        <v>0</v>
      </c>
      <c r="DS821" s="95">
        <v>0</v>
      </c>
      <c r="DT821" s="95">
        <v>0</v>
      </c>
      <c r="DU821" s="95">
        <v>0</v>
      </c>
      <c r="DV821" s="95">
        <v>0</v>
      </c>
      <c r="ER821" s="95" t="s">
        <v>529</v>
      </c>
      <c r="ES821" s="95" t="s">
        <v>195</v>
      </c>
      <c r="ET821" s="95" t="s">
        <v>555</v>
      </c>
      <c r="EU821" s="95" t="s">
        <v>540</v>
      </c>
      <c r="EV821" s="95" t="s">
        <v>372</v>
      </c>
      <c r="EW821" s="95" t="s">
        <v>530</v>
      </c>
      <c r="EX821" s="95">
        <v>2020</v>
      </c>
      <c r="EY821" s="95">
        <v>2.3218669753871089E-3</v>
      </c>
      <c r="EZ821" s="95">
        <v>758.01367300000004</v>
      </c>
      <c r="FA821" s="95">
        <v>1.7600069142305832</v>
      </c>
      <c r="FB821" s="95">
        <v>2020</v>
      </c>
      <c r="FC821" s="95" t="s">
        <v>216</v>
      </c>
      <c r="FD821" s="95">
        <v>1.2505100621307443E-2</v>
      </c>
      <c r="FE821" s="95">
        <v>1</v>
      </c>
      <c r="FF821" s="95">
        <v>0</v>
      </c>
      <c r="FG821" s="95" t="s">
        <v>531</v>
      </c>
      <c r="FH821" s="95">
        <v>1.027834080392828E-2</v>
      </c>
      <c r="FI821" s="95">
        <v>0.32856620786522206</v>
      </c>
      <c r="FJ821" s="95">
        <v>0</v>
      </c>
      <c r="FK821" s="95">
        <v>0</v>
      </c>
      <c r="FL821" s="95">
        <v>0</v>
      </c>
      <c r="FM821" s="95">
        <v>0</v>
      </c>
      <c r="FN821" s="95">
        <v>0</v>
      </c>
      <c r="FO821" s="95">
        <v>0</v>
      </c>
      <c r="GV821" s="259"/>
      <c r="GW821" s="259"/>
    </row>
    <row r="822" spans="98:205" x14ac:dyDescent="0.25">
      <c r="CT822" s="95" t="s">
        <v>195</v>
      </c>
      <c r="CU822" s="95" t="s">
        <v>563</v>
      </c>
      <c r="CV822" s="95" t="s">
        <v>534</v>
      </c>
      <c r="CW822" s="95">
        <v>2022</v>
      </c>
      <c r="CX822" s="95">
        <v>0</v>
      </c>
      <c r="CY822" s="95">
        <v>0</v>
      </c>
      <c r="CZ822" s="95">
        <v>5.1048171845903567E-4</v>
      </c>
      <c r="DA822" s="95">
        <v>0</v>
      </c>
      <c r="DB822" s="95">
        <v>8807.9522308762771</v>
      </c>
      <c r="DC822" s="95">
        <v>222.22942162784321</v>
      </c>
      <c r="DD822" s="95">
        <v>8585.7228092484347</v>
      </c>
      <c r="DE822" s="95">
        <v>0</v>
      </c>
      <c r="DF822" s="95">
        <v>0</v>
      </c>
      <c r="DG822" s="95">
        <v>0</v>
      </c>
      <c r="DH822" s="95">
        <v>0</v>
      </c>
      <c r="DI822" s="95">
        <v>0</v>
      </c>
      <c r="DJ822" s="95">
        <v>2.2079355055657831E-5</v>
      </c>
      <c r="DK822" s="95">
        <v>0</v>
      </c>
      <c r="DL822" s="95">
        <v>0</v>
      </c>
      <c r="DM822" s="95">
        <v>0</v>
      </c>
      <c r="DN822" s="95">
        <v>0</v>
      </c>
      <c r="DO822" s="95">
        <v>0</v>
      </c>
      <c r="DP822" s="95">
        <v>0</v>
      </c>
      <c r="DQ822" s="95">
        <v>4.4962985909228186</v>
      </c>
      <c r="DR822" s="95">
        <v>0</v>
      </c>
      <c r="DS822" s="95">
        <v>4.4962985909228186</v>
      </c>
      <c r="DT822" s="95">
        <v>0</v>
      </c>
      <c r="DU822" s="95">
        <v>0</v>
      </c>
      <c r="DV822" s="95">
        <v>0</v>
      </c>
      <c r="ER822" s="95" t="s">
        <v>529</v>
      </c>
      <c r="ES822" s="95" t="s">
        <v>195</v>
      </c>
      <c r="ET822" s="95" t="s">
        <v>555</v>
      </c>
      <c r="EU822" s="95" t="s">
        <v>543</v>
      </c>
      <c r="EV822" s="95" t="s">
        <v>372</v>
      </c>
      <c r="EW822" s="95" t="s">
        <v>530</v>
      </c>
      <c r="EX822" s="95">
        <v>2020</v>
      </c>
      <c r="EY822" s="95">
        <v>7.2606791919037056E-6</v>
      </c>
      <c r="EZ822" s="95">
        <v>758.01367300000004</v>
      </c>
      <c r="FA822" s="95">
        <v>5.5036941027295999E-3</v>
      </c>
      <c r="FB822" s="95">
        <v>2020</v>
      </c>
      <c r="FC822" s="95" t="s">
        <v>216</v>
      </c>
      <c r="FD822" s="95">
        <v>1.2505100621307443E-2</v>
      </c>
      <c r="FE822" s="95">
        <v>1</v>
      </c>
      <c r="FF822" s="95">
        <v>0</v>
      </c>
      <c r="FG822" s="95" t="s">
        <v>531</v>
      </c>
      <c r="FH822" s="95">
        <v>3.2141262179731338E-5</v>
      </c>
      <c r="FI822" s="95">
        <v>1.0274549980245913E-3</v>
      </c>
      <c r="FJ822" s="95">
        <v>0</v>
      </c>
      <c r="FK822" s="95">
        <v>0</v>
      </c>
      <c r="FL822" s="95">
        <v>0</v>
      </c>
      <c r="FM822" s="95">
        <v>0</v>
      </c>
      <c r="FN822" s="95">
        <v>0</v>
      </c>
      <c r="FO822" s="95">
        <v>0</v>
      </c>
      <c r="GV822" s="259"/>
      <c r="GW822" s="259"/>
    </row>
    <row r="823" spans="98:205" x14ac:dyDescent="0.25">
      <c r="CT823" s="95" t="s">
        <v>195</v>
      </c>
      <c r="CU823" s="95" t="s">
        <v>563</v>
      </c>
      <c r="CV823" s="95" t="s">
        <v>534</v>
      </c>
      <c r="CW823" s="95">
        <v>2023</v>
      </c>
      <c r="CX823" s="95">
        <v>0</v>
      </c>
      <c r="CY823" s="95">
        <v>0</v>
      </c>
      <c r="CZ823" s="95">
        <v>0</v>
      </c>
      <c r="DA823" s="95">
        <v>5.0888870952918561E-4</v>
      </c>
      <c r="DB823" s="95">
        <v>9129.7460702370572</v>
      </c>
      <c r="DC823" s="95">
        <v>233.23007680795251</v>
      </c>
      <c r="DD823" s="95">
        <v>8896.5159934291023</v>
      </c>
      <c r="DE823" s="95">
        <v>0</v>
      </c>
      <c r="DF823" s="95">
        <v>0</v>
      </c>
      <c r="DG823" s="95">
        <v>0</v>
      </c>
      <c r="DH823" s="95">
        <v>0</v>
      </c>
      <c r="DI823" s="95">
        <v>0</v>
      </c>
      <c r="DJ823" s="95">
        <v>2.2079355055657831E-5</v>
      </c>
      <c r="DK823" s="95">
        <v>0</v>
      </c>
      <c r="DL823" s="95">
        <v>0</v>
      </c>
      <c r="DM823" s="95">
        <v>0</v>
      </c>
      <c r="DN823" s="95">
        <v>0</v>
      </c>
      <c r="DO823" s="95">
        <v>0</v>
      </c>
      <c r="DP823" s="95">
        <v>0</v>
      </c>
      <c r="DQ823" s="95">
        <v>0</v>
      </c>
      <c r="DR823" s="95">
        <v>0</v>
      </c>
      <c r="DS823" s="95">
        <v>0</v>
      </c>
      <c r="DT823" s="95">
        <v>4.6460246960120894</v>
      </c>
      <c r="DU823" s="95">
        <v>0</v>
      </c>
      <c r="DV823" s="95">
        <v>4.6460246960120894</v>
      </c>
      <c r="ER823" s="95" t="s">
        <v>529</v>
      </c>
      <c r="ES823" s="95" t="s">
        <v>195</v>
      </c>
      <c r="ET823" s="95" t="s">
        <v>555</v>
      </c>
      <c r="EU823" s="95" t="s">
        <v>546</v>
      </c>
      <c r="EV823" s="95" t="s">
        <v>372</v>
      </c>
      <c r="EW823" s="95" t="s">
        <v>530</v>
      </c>
      <c r="EX823" s="95">
        <v>2020</v>
      </c>
      <c r="EY823" s="95">
        <v>9.9719259015925423E-7</v>
      </c>
      <c r="EZ823" s="95">
        <v>758.01367300000004</v>
      </c>
      <c r="FA823" s="95">
        <v>7.5588561795499997E-4</v>
      </c>
      <c r="FB823" s="95">
        <v>2020</v>
      </c>
      <c r="FC823" s="95" t="s">
        <v>216</v>
      </c>
      <c r="FD823" s="95">
        <v>1.2505100621307443E-2</v>
      </c>
      <c r="FE823" s="95">
        <v>1</v>
      </c>
      <c r="FF823" s="95">
        <v>0</v>
      </c>
      <c r="FG823" s="95" t="s">
        <v>531</v>
      </c>
      <c r="FH823" s="95">
        <v>4.4143292434313419E-6</v>
      </c>
      <c r="FI823" s="95">
        <v>1.4111221328917819E-4</v>
      </c>
      <c r="FJ823" s="95">
        <v>0</v>
      </c>
      <c r="FK823" s="95">
        <v>0</v>
      </c>
      <c r="FL823" s="95">
        <v>0</v>
      </c>
      <c r="FM823" s="95">
        <v>0</v>
      </c>
      <c r="FN823" s="95">
        <v>0</v>
      </c>
      <c r="FO823" s="95">
        <v>0</v>
      </c>
      <c r="GV823" s="259"/>
      <c r="GW823" s="259"/>
    </row>
    <row r="824" spans="98:205" x14ac:dyDescent="0.25">
      <c r="CT824" s="95" t="s">
        <v>195</v>
      </c>
      <c r="CU824" s="95" t="s">
        <v>563</v>
      </c>
      <c r="CV824" s="95" t="s">
        <v>537</v>
      </c>
      <c r="CW824" s="95">
        <v>2020</v>
      </c>
      <c r="CX824" s="95">
        <v>3.5752611055306959E-3</v>
      </c>
      <c r="CY824" s="95">
        <v>0</v>
      </c>
      <c r="CZ824" s="95">
        <v>0</v>
      </c>
      <c r="DA824" s="95">
        <v>0</v>
      </c>
      <c r="DB824" s="95">
        <v>5.2405583313015889</v>
      </c>
      <c r="DC824" s="95">
        <v>0.6964182168122377</v>
      </c>
      <c r="DD824" s="95">
        <v>2.9419641522810389</v>
      </c>
      <c r="DE824" s="95">
        <v>1.6021759622082969</v>
      </c>
      <c r="DF824" s="95">
        <v>0</v>
      </c>
      <c r="DG824" s="95">
        <v>0</v>
      </c>
      <c r="DH824" s="95">
        <v>0</v>
      </c>
      <c r="DI824" s="95">
        <v>0</v>
      </c>
      <c r="DJ824" s="95">
        <v>1.040160508782576E-4</v>
      </c>
      <c r="DK824" s="95">
        <v>1.8736364373167419E-2</v>
      </c>
      <c r="DL824" s="95">
        <v>0</v>
      </c>
      <c r="DM824" s="95">
        <v>1.8736364373167419E-2</v>
      </c>
      <c r="DN824" s="95">
        <v>0</v>
      </c>
      <c r="DO824" s="95">
        <v>0</v>
      </c>
      <c r="DP824" s="95">
        <v>0</v>
      </c>
      <c r="DQ824" s="95">
        <v>0</v>
      </c>
      <c r="DR824" s="95">
        <v>0</v>
      </c>
      <c r="DS824" s="95">
        <v>0</v>
      </c>
      <c r="DT824" s="95">
        <v>0</v>
      </c>
      <c r="DU824" s="95">
        <v>0</v>
      </c>
      <c r="DV824" s="95">
        <v>0</v>
      </c>
      <c r="ER824" s="95" t="s">
        <v>529</v>
      </c>
      <c r="ES824" s="95" t="s">
        <v>195</v>
      </c>
      <c r="ET824" s="95" t="s">
        <v>555</v>
      </c>
      <c r="EU824" s="95" t="s">
        <v>549</v>
      </c>
      <c r="EV824" s="95" t="s">
        <v>372</v>
      </c>
      <c r="EW824" s="95" t="s">
        <v>530</v>
      </c>
      <c r="EX824" s="95">
        <v>2020</v>
      </c>
      <c r="EY824" s="95">
        <v>1.4604849221915549E-5</v>
      </c>
      <c r="EZ824" s="95">
        <v>758.01367300000004</v>
      </c>
      <c r="FA824" s="95">
        <v>1.1070675402315398E-2</v>
      </c>
      <c r="FB824" s="95">
        <v>2020</v>
      </c>
      <c r="FC824" s="95" t="s">
        <v>216</v>
      </c>
      <c r="FD824" s="95">
        <v>1.2505100621307443E-2</v>
      </c>
      <c r="FE824" s="95">
        <v>1</v>
      </c>
      <c r="FF824" s="95">
        <v>0</v>
      </c>
      <c r="FG824" s="95" t="s">
        <v>531</v>
      </c>
      <c r="FH824" s="95">
        <v>6.4652118008529479E-5</v>
      </c>
      <c r="FI824" s="95">
        <v>2.0667247418375825E-3</v>
      </c>
      <c r="FJ824" s="95">
        <v>0</v>
      </c>
      <c r="FK824" s="95">
        <v>0</v>
      </c>
      <c r="FL824" s="95">
        <v>0</v>
      </c>
      <c r="FM824" s="95">
        <v>0</v>
      </c>
      <c r="FN824" s="95">
        <v>0</v>
      </c>
      <c r="FO824" s="95">
        <v>0</v>
      </c>
      <c r="GV824" s="259"/>
      <c r="GW824" s="259"/>
    </row>
    <row r="825" spans="98:205" x14ac:dyDescent="0.25">
      <c r="CT825" s="95" t="s">
        <v>195</v>
      </c>
      <c r="CU825" s="95" t="s">
        <v>563</v>
      </c>
      <c r="CV825" s="95" t="s">
        <v>537</v>
      </c>
      <c r="CW825" s="95">
        <v>2021</v>
      </c>
      <c r="CX825" s="95">
        <v>0</v>
      </c>
      <c r="CY825" s="95">
        <v>3.2651020968808668E-3</v>
      </c>
      <c r="CZ825" s="95">
        <v>0</v>
      </c>
      <c r="DA825" s="95">
        <v>0</v>
      </c>
      <c r="DB825" s="95">
        <v>5.2405583313015889</v>
      </c>
      <c r="DC825" s="95">
        <v>0.6964182168122377</v>
      </c>
      <c r="DD825" s="95">
        <v>2.9419641522810389</v>
      </c>
      <c r="DE825" s="95">
        <v>1.6021759622082969</v>
      </c>
      <c r="DF825" s="95">
        <v>0</v>
      </c>
      <c r="DG825" s="95">
        <v>0</v>
      </c>
      <c r="DH825" s="95">
        <v>0</v>
      </c>
      <c r="DI825" s="95">
        <v>0</v>
      </c>
      <c r="DJ825" s="95">
        <v>1.040160508782576E-4</v>
      </c>
      <c r="DK825" s="95">
        <v>0</v>
      </c>
      <c r="DL825" s="95">
        <v>0</v>
      </c>
      <c r="DM825" s="95">
        <v>0</v>
      </c>
      <c r="DN825" s="95">
        <v>1.7110957996359314E-2</v>
      </c>
      <c r="DO825" s="95">
        <v>0</v>
      </c>
      <c r="DP825" s="95">
        <v>1.7110957996359314E-2</v>
      </c>
      <c r="DQ825" s="95">
        <v>0</v>
      </c>
      <c r="DR825" s="95">
        <v>0</v>
      </c>
      <c r="DS825" s="95">
        <v>0</v>
      </c>
      <c r="DT825" s="95">
        <v>0</v>
      </c>
      <c r="DU825" s="95">
        <v>0</v>
      </c>
      <c r="DV825" s="95">
        <v>0</v>
      </c>
      <c r="ER825" s="95" t="s">
        <v>529</v>
      </c>
      <c r="ES825" s="95" t="s">
        <v>195</v>
      </c>
      <c r="ET825" s="95" t="s">
        <v>555</v>
      </c>
      <c r="EU825" s="95" t="s">
        <v>552</v>
      </c>
      <c r="EV825" s="95" t="s">
        <v>372</v>
      </c>
      <c r="EW825" s="95" t="s">
        <v>530</v>
      </c>
      <c r="EX825" s="95">
        <v>2020</v>
      </c>
      <c r="EY825" s="95">
        <v>4.7334106181326729E-4</v>
      </c>
      <c r="EZ825" s="95">
        <v>758.01367300000004</v>
      </c>
      <c r="FA825" s="95">
        <v>0.35879899684679478</v>
      </c>
      <c r="FB825" s="95">
        <v>2020</v>
      </c>
      <c r="FC825" s="95" t="s">
        <v>216</v>
      </c>
      <c r="FD825" s="95">
        <v>1.2505100621307443E-2</v>
      </c>
      <c r="FE825" s="95">
        <v>1</v>
      </c>
      <c r="FF825" s="95">
        <v>0</v>
      </c>
      <c r="FG825" s="95" t="s">
        <v>531</v>
      </c>
      <c r="FH825" s="95">
        <v>2.0953658419638399E-3</v>
      </c>
      <c r="FI825" s="95">
        <v>6.6982251505150719E-2</v>
      </c>
      <c r="FJ825" s="95">
        <v>0</v>
      </c>
      <c r="FK825" s="95">
        <v>0</v>
      </c>
      <c r="FL825" s="95">
        <v>0</v>
      </c>
      <c r="FM825" s="95">
        <v>0</v>
      </c>
      <c r="FN825" s="95">
        <v>0</v>
      </c>
      <c r="FO825" s="95">
        <v>0</v>
      </c>
      <c r="GV825" s="259"/>
      <c r="GW825" s="259"/>
    </row>
    <row r="826" spans="98:205" x14ac:dyDescent="0.25">
      <c r="CT826" s="95" t="s">
        <v>195</v>
      </c>
      <c r="CU826" s="95" t="s">
        <v>563</v>
      </c>
      <c r="CV826" s="95" t="s">
        <v>537</v>
      </c>
      <c r="CW826" s="95">
        <v>2022</v>
      </c>
      <c r="CX826" s="95">
        <v>0</v>
      </c>
      <c r="CY826" s="95">
        <v>0</v>
      </c>
      <c r="CZ826" s="95">
        <v>3.254381544014417E-3</v>
      </c>
      <c r="DA826" s="95">
        <v>0</v>
      </c>
      <c r="DB826" s="95">
        <v>5.2405583313015809</v>
      </c>
      <c r="DC826" s="95">
        <v>0.69641821681222282</v>
      </c>
      <c r="DD826" s="95">
        <v>2.9419641522810331</v>
      </c>
      <c r="DE826" s="95">
        <v>1.6021759622082901</v>
      </c>
      <c r="DF826" s="95">
        <v>0</v>
      </c>
      <c r="DG826" s="95">
        <v>0</v>
      </c>
      <c r="DH826" s="95">
        <v>0</v>
      </c>
      <c r="DI826" s="95">
        <v>0</v>
      </c>
      <c r="DJ826" s="95">
        <v>9.5743219971758549E-5</v>
      </c>
      <c r="DK826" s="95">
        <v>0</v>
      </c>
      <c r="DL826" s="95">
        <v>0</v>
      </c>
      <c r="DM826" s="95">
        <v>0</v>
      </c>
      <c r="DN826" s="95">
        <v>0</v>
      </c>
      <c r="DO826" s="95">
        <v>0</v>
      </c>
      <c r="DP826" s="95">
        <v>0</v>
      </c>
      <c r="DQ826" s="95">
        <v>1.7054776313718857E-2</v>
      </c>
      <c r="DR826" s="95">
        <v>0</v>
      </c>
      <c r="DS826" s="95">
        <v>1.7054776313718857E-2</v>
      </c>
      <c r="DT826" s="95">
        <v>0</v>
      </c>
      <c r="DU826" s="95">
        <v>0</v>
      </c>
      <c r="DV826" s="95">
        <v>0</v>
      </c>
      <c r="ER826" s="95" t="s">
        <v>529</v>
      </c>
      <c r="ES826" s="95" t="s">
        <v>195</v>
      </c>
      <c r="ET826" s="95" t="s">
        <v>556</v>
      </c>
      <c r="EU826" s="95" t="s">
        <v>398</v>
      </c>
      <c r="EV826" s="95" t="s">
        <v>372</v>
      </c>
      <c r="EW826" s="95" t="s">
        <v>530</v>
      </c>
      <c r="EX826" s="95">
        <v>2020</v>
      </c>
      <c r="EY826" s="95">
        <v>4.9598787110799567E-8</v>
      </c>
      <c r="EZ826" s="95">
        <v>682.16132800000003</v>
      </c>
      <c r="FA826" s="95">
        <v>3.3834374482692314E-5</v>
      </c>
      <c r="FB826" s="95">
        <v>2020</v>
      </c>
      <c r="FC826" s="95" t="s">
        <v>216</v>
      </c>
      <c r="FD826" s="95">
        <v>1.2505100621307443E-2</v>
      </c>
      <c r="FE826" s="95">
        <v>1</v>
      </c>
      <c r="FF826" s="95">
        <v>0</v>
      </c>
      <c r="FG826" s="95" t="s">
        <v>531</v>
      </c>
      <c r="FH826" s="95">
        <v>3.639913865286462E-7</v>
      </c>
      <c r="FI826" s="95">
        <v>1.1635659086300527E-5</v>
      </c>
      <c r="FJ826" s="95">
        <v>0</v>
      </c>
      <c r="FK826" s="95">
        <v>0</v>
      </c>
      <c r="FL826" s="95">
        <v>0</v>
      </c>
      <c r="FM826" s="95">
        <v>0</v>
      </c>
      <c r="FN826" s="95">
        <v>0</v>
      </c>
      <c r="FO826" s="95">
        <v>0</v>
      </c>
      <c r="GV826" s="259"/>
      <c r="GW826" s="259"/>
    </row>
    <row r="827" spans="98:205" x14ac:dyDescent="0.25">
      <c r="CT827" s="95" t="s">
        <v>195</v>
      </c>
      <c r="CU827" s="95" t="s">
        <v>563</v>
      </c>
      <c r="CV827" s="95" t="s">
        <v>537</v>
      </c>
      <c r="CW827" s="95">
        <v>2023</v>
      </c>
      <c r="CX827" s="95">
        <v>0</v>
      </c>
      <c r="CY827" s="95">
        <v>0</v>
      </c>
      <c r="CZ827" s="95">
        <v>0</v>
      </c>
      <c r="DA827" s="95">
        <v>3.2442259230131328E-3</v>
      </c>
      <c r="DB827" s="95">
        <v>5.4750346070078066</v>
      </c>
      <c r="DC827" s="95">
        <v>0.71896016785821704</v>
      </c>
      <c r="DD827" s="95">
        <v>3.0714971986151141</v>
      </c>
      <c r="DE827" s="95">
        <v>1.6845772405344579</v>
      </c>
      <c r="DF827" s="95">
        <v>0</v>
      </c>
      <c r="DG827" s="95">
        <v>0</v>
      </c>
      <c r="DH827" s="95">
        <v>0</v>
      </c>
      <c r="DI827" s="95">
        <v>0</v>
      </c>
      <c r="DJ827" s="95">
        <v>9.5743219971758549E-5</v>
      </c>
      <c r="DK827" s="95">
        <v>0</v>
      </c>
      <c r="DL827" s="95">
        <v>0</v>
      </c>
      <c r="DM827" s="95">
        <v>0</v>
      </c>
      <c r="DN827" s="95">
        <v>0</v>
      </c>
      <c r="DO827" s="95">
        <v>0</v>
      </c>
      <c r="DP827" s="95">
        <v>0</v>
      </c>
      <c r="DQ827" s="95">
        <v>0</v>
      </c>
      <c r="DR827" s="95">
        <v>0</v>
      </c>
      <c r="DS827" s="95">
        <v>0</v>
      </c>
      <c r="DT827" s="95">
        <v>1.7762249201448747E-2</v>
      </c>
      <c r="DU827" s="95">
        <v>0</v>
      </c>
      <c r="DV827" s="95">
        <v>1.7762249201448747E-2</v>
      </c>
      <c r="ER827" s="95" t="s">
        <v>529</v>
      </c>
      <c r="ES827" s="95" t="s">
        <v>195</v>
      </c>
      <c r="ET827" s="95" t="s">
        <v>556</v>
      </c>
      <c r="EU827" s="95" t="s">
        <v>534</v>
      </c>
      <c r="EV827" s="95" t="s">
        <v>372</v>
      </c>
      <c r="EW827" s="95" t="s">
        <v>530</v>
      </c>
      <c r="EX827" s="95">
        <v>2020</v>
      </c>
      <c r="EY827" s="95">
        <v>1.3807985896915021E-7</v>
      </c>
      <c r="EZ827" s="95">
        <v>682.16132800000003</v>
      </c>
      <c r="FA827" s="95">
        <v>9.4192739964448218E-5</v>
      </c>
      <c r="FB827" s="95">
        <v>2020</v>
      </c>
      <c r="FC827" s="95" t="s">
        <v>216</v>
      </c>
      <c r="FD827" s="95">
        <v>1.2505100621307443E-2</v>
      </c>
      <c r="FE827" s="95">
        <v>1</v>
      </c>
      <c r="FF827" s="95">
        <v>0</v>
      </c>
      <c r="FG827" s="95" t="s">
        <v>531</v>
      </c>
      <c r="FH827" s="95">
        <v>1.0133287978511354E-6</v>
      </c>
      <c r="FI827" s="95">
        <v>3.2392932554184547E-5</v>
      </c>
      <c r="FJ827" s="95">
        <v>0</v>
      </c>
      <c r="FK827" s="95">
        <v>0</v>
      </c>
      <c r="FL827" s="95">
        <v>0</v>
      </c>
      <c r="FM827" s="95">
        <v>0</v>
      </c>
      <c r="FN827" s="95">
        <v>0</v>
      </c>
      <c r="FO827" s="95">
        <v>0</v>
      </c>
      <c r="GV827" s="259"/>
      <c r="GW827" s="259"/>
    </row>
    <row r="828" spans="98:205" x14ac:dyDescent="0.25">
      <c r="CT828" s="95" t="s">
        <v>195</v>
      </c>
      <c r="CU828" s="95" t="s">
        <v>563</v>
      </c>
      <c r="CV828" s="95" t="s">
        <v>540</v>
      </c>
      <c r="CW828" s="95">
        <v>2020</v>
      </c>
      <c r="CX828" s="95">
        <v>0.30664686471522284</v>
      </c>
      <c r="CY828" s="95">
        <v>0</v>
      </c>
      <c r="CZ828" s="95">
        <v>0</v>
      </c>
      <c r="DA828" s="95">
        <v>0</v>
      </c>
      <c r="DB828" s="95">
        <v>7.7900575334948471E-2</v>
      </c>
      <c r="DC828" s="95">
        <v>3.6425060683954409E-2</v>
      </c>
      <c r="DD828" s="95">
        <v>1.5808724525432441E-3</v>
      </c>
      <c r="DE828" s="95">
        <v>3.9894642198450632E-2</v>
      </c>
      <c r="DF828" s="95">
        <v>0</v>
      </c>
      <c r="DG828" s="95">
        <v>0</v>
      </c>
      <c r="DH828" s="95">
        <v>0</v>
      </c>
      <c r="DI828" s="95">
        <v>0</v>
      </c>
      <c r="DJ828" s="95">
        <v>7.7366367071263816E-3</v>
      </c>
      <c r="DK828" s="95">
        <v>2.3887967185973968E-2</v>
      </c>
      <c r="DL828" s="95">
        <v>0</v>
      </c>
      <c r="DM828" s="95">
        <v>2.3887967185973968E-2</v>
      </c>
      <c r="DN828" s="95">
        <v>0</v>
      </c>
      <c r="DO828" s="95">
        <v>0</v>
      </c>
      <c r="DP828" s="95">
        <v>0</v>
      </c>
      <c r="DQ828" s="95">
        <v>0</v>
      </c>
      <c r="DR828" s="95">
        <v>0</v>
      </c>
      <c r="DS828" s="95">
        <v>0</v>
      </c>
      <c r="DT828" s="95">
        <v>0</v>
      </c>
      <c r="DU828" s="95">
        <v>0</v>
      </c>
      <c r="DV828" s="95">
        <v>0</v>
      </c>
      <c r="ER828" s="95" t="s">
        <v>529</v>
      </c>
      <c r="ES828" s="95" t="s">
        <v>195</v>
      </c>
      <c r="ET828" s="95" t="s">
        <v>556</v>
      </c>
      <c r="EU828" s="95" t="s">
        <v>537</v>
      </c>
      <c r="EV828" s="95" t="s">
        <v>372</v>
      </c>
      <c r="EW828" s="95" t="s">
        <v>530</v>
      </c>
      <c r="EX828" s="95">
        <v>2020</v>
      </c>
      <c r="EY828" s="95">
        <v>5.0474538198505141E-6</v>
      </c>
      <c r="EZ828" s="95">
        <v>682.16132800000003</v>
      </c>
      <c r="FA828" s="95">
        <v>3.4431778007678994E-3</v>
      </c>
      <c r="FB828" s="95">
        <v>2020</v>
      </c>
      <c r="FC828" s="95" t="s">
        <v>216</v>
      </c>
      <c r="FD828" s="95">
        <v>1.2505100621307443E-2</v>
      </c>
      <c r="FE828" s="95">
        <v>1</v>
      </c>
      <c r="FF828" s="95">
        <v>0</v>
      </c>
      <c r="FG828" s="95" t="s">
        <v>531</v>
      </c>
      <c r="FH828" s="95">
        <v>3.7041827458854623E-5</v>
      </c>
      <c r="FI828" s="95">
        <v>1.1841106471097164E-3</v>
      </c>
      <c r="FJ828" s="95">
        <v>0</v>
      </c>
      <c r="FK828" s="95">
        <v>0</v>
      </c>
      <c r="FL828" s="95">
        <v>0</v>
      </c>
      <c r="FM828" s="95">
        <v>0</v>
      </c>
      <c r="FN828" s="95">
        <v>0</v>
      </c>
      <c r="FO828" s="95">
        <v>0</v>
      </c>
      <c r="GV828" s="259"/>
      <c r="GW828" s="259"/>
    </row>
    <row r="829" spans="98:205" x14ac:dyDescent="0.25">
      <c r="CT829" s="95" t="s">
        <v>195</v>
      </c>
      <c r="CU829" s="95" t="s">
        <v>563</v>
      </c>
      <c r="CV829" s="95" t="s">
        <v>540</v>
      </c>
      <c r="CW829" s="95">
        <v>2021</v>
      </c>
      <c r="CX829" s="95">
        <v>0</v>
      </c>
      <c r="CY829" s="95">
        <v>0.28004481111457147</v>
      </c>
      <c r="CZ829" s="95">
        <v>0</v>
      </c>
      <c r="DA829" s="95">
        <v>0</v>
      </c>
      <c r="DB829" s="95">
        <v>7.7900575334948471E-2</v>
      </c>
      <c r="DC829" s="95">
        <v>3.6425060683954409E-2</v>
      </c>
      <c r="DD829" s="95">
        <v>1.5808724525432441E-3</v>
      </c>
      <c r="DE829" s="95">
        <v>3.9894642198450632E-2</v>
      </c>
      <c r="DF829" s="95">
        <v>0</v>
      </c>
      <c r="DG829" s="95">
        <v>0</v>
      </c>
      <c r="DH829" s="95">
        <v>0</v>
      </c>
      <c r="DI829" s="95">
        <v>0</v>
      </c>
      <c r="DJ829" s="95">
        <v>7.7366367071263816E-3</v>
      </c>
      <c r="DK829" s="95">
        <v>0</v>
      </c>
      <c r="DL829" s="95">
        <v>0</v>
      </c>
      <c r="DM829" s="95">
        <v>0</v>
      </c>
      <c r="DN829" s="95">
        <v>2.181565190539209E-2</v>
      </c>
      <c r="DO829" s="95">
        <v>0</v>
      </c>
      <c r="DP829" s="95">
        <v>2.181565190539209E-2</v>
      </c>
      <c r="DQ829" s="95">
        <v>0</v>
      </c>
      <c r="DR829" s="95">
        <v>0</v>
      </c>
      <c r="DS829" s="95">
        <v>0</v>
      </c>
      <c r="DT829" s="95">
        <v>0</v>
      </c>
      <c r="DU829" s="95">
        <v>0</v>
      </c>
      <c r="DV829" s="95">
        <v>0</v>
      </c>
      <c r="ER829" s="95" t="s">
        <v>529</v>
      </c>
      <c r="ES829" s="95" t="s">
        <v>195</v>
      </c>
      <c r="ET829" s="95" t="s">
        <v>556</v>
      </c>
      <c r="EU829" s="95" t="s">
        <v>540</v>
      </c>
      <c r="EV829" s="95" t="s">
        <v>372</v>
      </c>
      <c r="EW829" s="95" t="s">
        <v>530</v>
      </c>
      <c r="EX829" s="95">
        <v>2020</v>
      </c>
      <c r="EY829" s="95">
        <v>1.3990564638110541E-3</v>
      </c>
      <c r="EZ829" s="95">
        <v>682.16132800000003</v>
      </c>
      <c r="FA829" s="95">
        <v>0.95438221530033263</v>
      </c>
      <c r="FB829" s="95">
        <v>2020</v>
      </c>
      <c r="FC829" s="95" t="s">
        <v>216</v>
      </c>
      <c r="FD829" s="95">
        <v>1.2505100621307443E-2</v>
      </c>
      <c r="FE829" s="95">
        <v>1</v>
      </c>
      <c r="FF829" s="95">
        <v>0</v>
      </c>
      <c r="FG829" s="95" t="s">
        <v>531</v>
      </c>
      <c r="FH829" s="95">
        <v>1.0267277321859513E-2</v>
      </c>
      <c r="FI829" s="95">
        <v>0.3282125431620892</v>
      </c>
      <c r="FJ829" s="95">
        <v>0</v>
      </c>
      <c r="FK829" s="95">
        <v>0</v>
      </c>
      <c r="FL829" s="95">
        <v>0</v>
      </c>
      <c r="FM829" s="95">
        <v>0</v>
      </c>
      <c r="FN829" s="95">
        <v>0</v>
      </c>
      <c r="FO829" s="95">
        <v>0</v>
      </c>
      <c r="GV829" s="259"/>
      <c r="GW829" s="259"/>
    </row>
    <row r="830" spans="98:205" x14ac:dyDescent="0.25">
      <c r="CT830" s="95" t="s">
        <v>195</v>
      </c>
      <c r="CU830" s="95" t="s">
        <v>563</v>
      </c>
      <c r="CV830" s="95" t="s">
        <v>540</v>
      </c>
      <c r="CW830" s="95">
        <v>2022</v>
      </c>
      <c r="CX830" s="95">
        <v>0</v>
      </c>
      <c r="CY830" s="95">
        <v>0</v>
      </c>
      <c r="CZ830" s="95">
        <v>0.3054536471533485</v>
      </c>
      <c r="DA830" s="95">
        <v>0</v>
      </c>
      <c r="DB830" s="95">
        <v>7.7900575334948527E-2</v>
      </c>
      <c r="DC830" s="95">
        <v>3.6425060683954423E-2</v>
      </c>
      <c r="DD830" s="95">
        <v>1.5808724525431109E-3</v>
      </c>
      <c r="DE830" s="95">
        <v>3.9894642198450542E-2</v>
      </c>
      <c r="DF830" s="95">
        <v>0</v>
      </c>
      <c r="DG830" s="95">
        <v>0</v>
      </c>
      <c r="DH830" s="95">
        <v>0</v>
      </c>
      <c r="DI830" s="95">
        <v>0</v>
      </c>
      <c r="DJ830" s="95">
        <v>7.6680959647909813E-3</v>
      </c>
      <c r="DK830" s="95">
        <v>0</v>
      </c>
      <c r="DL830" s="95">
        <v>0</v>
      </c>
      <c r="DM830" s="95">
        <v>0</v>
      </c>
      <c r="DN830" s="95">
        <v>0</v>
      </c>
      <c r="DO830" s="95">
        <v>0</v>
      </c>
      <c r="DP830" s="95">
        <v>0</v>
      </c>
      <c r="DQ830" s="95">
        <v>2.3795014851404211E-2</v>
      </c>
      <c r="DR830" s="95">
        <v>0</v>
      </c>
      <c r="DS830" s="95">
        <v>2.3795014851404211E-2</v>
      </c>
      <c r="DT830" s="95">
        <v>0</v>
      </c>
      <c r="DU830" s="95">
        <v>0</v>
      </c>
      <c r="DV830" s="95">
        <v>0</v>
      </c>
      <c r="ER830" s="95" t="s">
        <v>529</v>
      </c>
      <c r="ES830" s="95" t="s">
        <v>195</v>
      </c>
      <c r="ET830" s="95" t="s">
        <v>556</v>
      </c>
      <c r="EU830" s="95" t="s">
        <v>543</v>
      </c>
      <c r="EV830" s="95" t="s">
        <v>372</v>
      </c>
      <c r="EW830" s="95" t="s">
        <v>530</v>
      </c>
      <c r="EX830" s="95">
        <v>2020</v>
      </c>
      <c r="EY830" s="95">
        <v>4.0329542421950361E-6</v>
      </c>
      <c r="EZ830" s="95">
        <v>682.16132800000003</v>
      </c>
      <c r="FA830" s="95">
        <v>2.7511254216189994E-3</v>
      </c>
      <c r="FB830" s="95">
        <v>2020</v>
      </c>
      <c r="FC830" s="95" t="s">
        <v>216</v>
      </c>
      <c r="FD830" s="95">
        <v>1.2505100621307443E-2</v>
      </c>
      <c r="FE830" s="95">
        <v>1</v>
      </c>
      <c r="FF830" s="95">
        <v>0</v>
      </c>
      <c r="FG830" s="95" t="s">
        <v>531</v>
      </c>
      <c r="FH830" s="95">
        <v>2.9596703708577689E-5</v>
      </c>
      <c r="FI830" s="95">
        <v>9.461134718476476E-4</v>
      </c>
      <c r="FJ830" s="95">
        <v>0</v>
      </c>
      <c r="FK830" s="95">
        <v>0</v>
      </c>
      <c r="FL830" s="95">
        <v>0</v>
      </c>
      <c r="FM830" s="95">
        <v>0</v>
      </c>
      <c r="FN830" s="95">
        <v>0</v>
      </c>
      <c r="FO830" s="95">
        <v>0</v>
      </c>
      <c r="GV830" s="259"/>
      <c r="GW830" s="259"/>
    </row>
    <row r="831" spans="98:205" x14ac:dyDescent="0.25">
      <c r="CT831" s="95" t="s">
        <v>195</v>
      </c>
      <c r="CU831" s="95" t="s">
        <v>563</v>
      </c>
      <c r="CV831" s="95" t="s">
        <v>540</v>
      </c>
      <c r="CW831" s="95">
        <v>2023</v>
      </c>
      <c r="CX831" s="95">
        <v>0</v>
      </c>
      <c r="CY831" s="95">
        <v>0</v>
      </c>
      <c r="CZ831" s="95">
        <v>0</v>
      </c>
      <c r="DA831" s="95">
        <v>0.30450044869398074</v>
      </c>
      <c r="DB831" s="95">
        <v>8.0408269036977051E-2</v>
      </c>
      <c r="DC831" s="95">
        <v>3.7590224611390548E-2</v>
      </c>
      <c r="DD831" s="95">
        <v>1.631433411568602E-3</v>
      </c>
      <c r="DE831" s="95">
        <v>4.1186611014017667E-2</v>
      </c>
      <c r="DF831" s="95">
        <v>0</v>
      </c>
      <c r="DG831" s="95">
        <v>0</v>
      </c>
      <c r="DH831" s="95">
        <v>0</v>
      </c>
      <c r="DI831" s="95">
        <v>0</v>
      </c>
      <c r="DJ831" s="95">
        <v>7.6680959647909813E-3</v>
      </c>
      <c r="DK831" s="95">
        <v>0</v>
      </c>
      <c r="DL831" s="95">
        <v>0</v>
      </c>
      <c r="DM831" s="95">
        <v>0</v>
      </c>
      <c r="DN831" s="95">
        <v>0</v>
      </c>
      <c r="DO831" s="95">
        <v>0</v>
      </c>
      <c r="DP831" s="95">
        <v>0</v>
      </c>
      <c r="DQ831" s="95">
        <v>0</v>
      </c>
      <c r="DR831" s="95">
        <v>0</v>
      </c>
      <c r="DS831" s="95">
        <v>0</v>
      </c>
      <c r="DT831" s="95">
        <v>2.4484354000465832E-2</v>
      </c>
      <c r="DU831" s="95">
        <v>0</v>
      </c>
      <c r="DV831" s="95">
        <v>2.4484354000465832E-2</v>
      </c>
      <c r="ER831" s="95" t="s">
        <v>529</v>
      </c>
      <c r="ES831" s="95" t="s">
        <v>195</v>
      </c>
      <c r="ET831" s="95" t="s">
        <v>556</v>
      </c>
      <c r="EU831" s="95" t="s">
        <v>546</v>
      </c>
      <c r="EV831" s="95" t="s">
        <v>372</v>
      </c>
      <c r="EW831" s="95" t="s">
        <v>530</v>
      </c>
      <c r="EX831" s="95">
        <v>2020</v>
      </c>
      <c r="EY831" s="95">
        <v>5.6447680038320784E-7</v>
      </c>
      <c r="EZ831" s="95">
        <v>682.16132800000003</v>
      </c>
      <c r="FA831" s="95">
        <v>3.8506424377459996E-4</v>
      </c>
      <c r="FB831" s="95">
        <v>2020</v>
      </c>
      <c r="FC831" s="95" t="s">
        <v>216</v>
      </c>
      <c r="FD831" s="95">
        <v>1.2505100621307443E-2</v>
      </c>
      <c r="FE831" s="95">
        <v>1</v>
      </c>
      <c r="FF831" s="95">
        <v>0</v>
      </c>
      <c r="FG831" s="95" t="s">
        <v>531</v>
      </c>
      <c r="FH831" s="95">
        <v>4.1425346304486566E-6</v>
      </c>
      <c r="FI831" s="95">
        <v>1.3242379489466593E-4</v>
      </c>
      <c r="FJ831" s="95">
        <v>0</v>
      </c>
      <c r="FK831" s="95">
        <v>0</v>
      </c>
      <c r="FL831" s="95">
        <v>0</v>
      </c>
      <c r="FM831" s="95">
        <v>0</v>
      </c>
      <c r="FN831" s="95">
        <v>0</v>
      </c>
      <c r="FO831" s="95">
        <v>0</v>
      </c>
      <c r="GV831" s="259"/>
      <c r="GW831" s="259"/>
    </row>
    <row r="832" spans="98:205" x14ac:dyDescent="0.25">
      <c r="CT832" s="95" t="s">
        <v>195</v>
      </c>
      <c r="CU832" s="95" t="s">
        <v>563</v>
      </c>
      <c r="CV832" s="95" t="s">
        <v>543</v>
      </c>
      <c r="CW832" s="95">
        <v>2020</v>
      </c>
      <c r="CX832" s="95">
        <v>1.7215119379124864E-2</v>
      </c>
      <c r="CY832" s="95">
        <v>0</v>
      </c>
      <c r="CZ832" s="95">
        <v>0</v>
      </c>
      <c r="DA832" s="95">
        <v>0</v>
      </c>
      <c r="DB832" s="95">
        <v>14146.13064133258</v>
      </c>
      <c r="DC832" s="95">
        <v>222.2294216278315</v>
      </c>
      <c r="DD832" s="95">
        <v>8585.7228092479818</v>
      </c>
      <c r="DE832" s="95">
        <v>5338.1784104567678</v>
      </c>
      <c r="DF832" s="95">
        <v>0</v>
      </c>
      <c r="DG832" s="95">
        <v>0</v>
      </c>
      <c r="DH832" s="95">
        <v>0</v>
      </c>
      <c r="DI832" s="95">
        <v>0</v>
      </c>
      <c r="DJ832" s="95">
        <v>3.0346160107880282E-4</v>
      </c>
      <c r="DK832" s="95">
        <v>243.52732774323655</v>
      </c>
      <c r="DL832" s="95">
        <v>0</v>
      </c>
      <c r="DM832" s="95">
        <v>243.52732774323655</v>
      </c>
      <c r="DN832" s="95">
        <v>0</v>
      </c>
      <c r="DO832" s="95">
        <v>0</v>
      </c>
      <c r="DP832" s="95">
        <v>0</v>
      </c>
      <c r="DQ832" s="95">
        <v>0</v>
      </c>
      <c r="DR832" s="95">
        <v>0</v>
      </c>
      <c r="DS832" s="95">
        <v>0</v>
      </c>
      <c r="DT832" s="95">
        <v>0</v>
      </c>
      <c r="DU832" s="95">
        <v>0</v>
      </c>
      <c r="DV832" s="95">
        <v>0</v>
      </c>
      <c r="ER832" s="95" t="s">
        <v>529</v>
      </c>
      <c r="ES832" s="95" t="s">
        <v>195</v>
      </c>
      <c r="ET832" s="95" t="s">
        <v>556</v>
      </c>
      <c r="EU832" s="95" t="s">
        <v>549</v>
      </c>
      <c r="EV832" s="95" t="s">
        <v>372</v>
      </c>
      <c r="EW832" s="95" t="s">
        <v>530</v>
      </c>
      <c r="EX832" s="95">
        <v>2020</v>
      </c>
      <c r="EY832" s="95">
        <v>1.1305877373420091E-5</v>
      </c>
      <c r="EZ832" s="95">
        <v>682.16132800000003</v>
      </c>
      <c r="FA832" s="95">
        <v>7.7124323232574008E-3</v>
      </c>
      <c r="FB832" s="95">
        <v>2020</v>
      </c>
      <c r="FC832" s="95" t="s">
        <v>216</v>
      </c>
      <c r="FD832" s="95">
        <v>1.2505100621307443E-2</v>
      </c>
      <c r="FE832" s="95">
        <v>1</v>
      </c>
      <c r="FF832" s="95">
        <v>0</v>
      </c>
      <c r="FG832" s="95" t="s">
        <v>531</v>
      </c>
      <c r="FH832" s="95">
        <v>8.2970617242734558E-5</v>
      </c>
      <c r="FI832" s="95">
        <v>2.6523095110120385E-3</v>
      </c>
      <c r="FJ832" s="95">
        <v>0</v>
      </c>
      <c r="FK832" s="95">
        <v>0</v>
      </c>
      <c r="FL832" s="95">
        <v>0</v>
      </c>
      <c r="FM832" s="95">
        <v>0</v>
      </c>
      <c r="FN832" s="95">
        <v>0</v>
      </c>
      <c r="FO832" s="95">
        <v>0</v>
      </c>
      <c r="GV832" s="259"/>
      <c r="GW832" s="259"/>
    </row>
    <row r="833" spans="98:205" x14ac:dyDescent="0.25">
      <c r="CT833" s="95" t="s">
        <v>195</v>
      </c>
      <c r="CU833" s="95" t="s">
        <v>563</v>
      </c>
      <c r="CV833" s="95" t="s">
        <v>543</v>
      </c>
      <c r="CW833" s="95">
        <v>2021</v>
      </c>
      <c r="CX833" s="95">
        <v>0</v>
      </c>
      <c r="CY833" s="95">
        <v>1.5721683178854601E-2</v>
      </c>
      <c r="CZ833" s="95">
        <v>0</v>
      </c>
      <c r="DA833" s="95">
        <v>0</v>
      </c>
      <c r="DB833" s="95">
        <v>14146.13064133258</v>
      </c>
      <c r="DC833" s="95">
        <v>222.2294216278315</v>
      </c>
      <c r="DD833" s="95">
        <v>8585.7228092479818</v>
      </c>
      <c r="DE833" s="95">
        <v>5338.1784104567678</v>
      </c>
      <c r="DF833" s="95">
        <v>0</v>
      </c>
      <c r="DG833" s="95">
        <v>0</v>
      </c>
      <c r="DH833" s="95">
        <v>0</v>
      </c>
      <c r="DI833" s="95">
        <v>0</v>
      </c>
      <c r="DJ833" s="95">
        <v>3.0346160107880282E-4</v>
      </c>
      <c r="DK833" s="95">
        <v>0</v>
      </c>
      <c r="DL833" s="95">
        <v>0</v>
      </c>
      <c r="DM833" s="95">
        <v>0</v>
      </c>
      <c r="DN833" s="95">
        <v>222.40098414971808</v>
      </c>
      <c r="DO833" s="95">
        <v>0</v>
      </c>
      <c r="DP833" s="95">
        <v>222.40098414971808</v>
      </c>
      <c r="DQ833" s="95">
        <v>0</v>
      </c>
      <c r="DR833" s="95">
        <v>0</v>
      </c>
      <c r="DS833" s="95">
        <v>0</v>
      </c>
      <c r="DT833" s="95">
        <v>0</v>
      </c>
      <c r="DU833" s="95">
        <v>0</v>
      </c>
      <c r="DV833" s="95">
        <v>0</v>
      </c>
      <c r="ER833" s="95" t="s">
        <v>529</v>
      </c>
      <c r="ES833" s="95" t="s">
        <v>195</v>
      </c>
      <c r="ET833" s="95" t="s">
        <v>556</v>
      </c>
      <c r="EU833" s="95" t="s">
        <v>552</v>
      </c>
      <c r="EV833" s="95" t="s">
        <v>372</v>
      </c>
      <c r="EW833" s="95" t="s">
        <v>530</v>
      </c>
      <c r="EX833" s="95">
        <v>2020</v>
      </c>
      <c r="EY833" s="95">
        <v>2.8379548208651967E-4</v>
      </c>
      <c r="EZ833" s="95">
        <v>682.16132800000003</v>
      </c>
      <c r="FA833" s="95">
        <v>0.19359430294054047</v>
      </c>
      <c r="FB833" s="95">
        <v>2020</v>
      </c>
      <c r="FC833" s="95" t="s">
        <v>216</v>
      </c>
      <c r="FD833" s="95">
        <v>1.2505100621307443E-2</v>
      </c>
      <c r="FE833" s="95">
        <v>1</v>
      </c>
      <c r="FF833" s="95">
        <v>0</v>
      </c>
      <c r="FG833" s="95" t="s">
        <v>531</v>
      </c>
      <c r="FH833" s="95">
        <v>2.0826942962229346E-3</v>
      </c>
      <c r="FI833" s="95">
        <v>6.6577182067261612E-2</v>
      </c>
      <c r="FJ833" s="95">
        <v>0</v>
      </c>
      <c r="FK833" s="95">
        <v>0</v>
      </c>
      <c r="FL833" s="95">
        <v>0</v>
      </c>
      <c r="FM833" s="95">
        <v>0</v>
      </c>
      <c r="FN833" s="95">
        <v>0</v>
      </c>
      <c r="FO833" s="95">
        <v>0</v>
      </c>
      <c r="GV833" s="259"/>
      <c r="GW833" s="259"/>
    </row>
    <row r="834" spans="98:205" x14ac:dyDescent="0.25">
      <c r="CT834" s="95" t="s">
        <v>195</v>
      </c>
      <c r="CU834" s="95" t="s">
        <v>563</v>
      </c>
      <c r="CV834" s="95" t="s">
        <v>543</v>
      </c>
      <c r="CW834" s="95">
        <v>2022</v>
      </c>
      <c r="CX834" s="95">
        <v>0</v>
      </c>
      <c r="CY834" s="95">
        <v>0</v>
      </c>
      <c r="CZ834" s="95">
        <v>1.7769021883341483E-2</v>
      </c>
      <c r="DA834" s="95">
        <v>0</v>
      </c>
      <c r="DB834" s="95">
        <v>14146.13064133256</v>
      </c>
      <c r="DC834" s="95">
        <v>222.2294216278313</v>
      </c>
      <c r="DD834" s="95">
        <v>8585.7228092479727</v>
      </c>
      <c r="DE834" s="95">
        <v>5338.1784104567614</v>
      </c>
      <c r="DF834" s="95">
        <v>0</v>
      </c>
      <c r="DG834" s="95">
        <v>0</v>
      </c>
      <c r="DH834" s="95">
        <v>0</v>
      </c>
      <c r="DI834" s="95">
        <v>0</v>
      </c>
      <c r="DJ834" s="95">
        <v>3.0738903250480102E-4</v>
      </c>
      <c r="DK834" s="95">
        <v>0</v>
      </c>
      <c r="DL834" s="95">
        <v>0</v>
      </c>
      <c r="DM834" s="95">
        <v>0</v>
      </c>
      <c r="DN834" s="95">
        <v>0</v>
      </c>
      <c r="DO834" s="95">
        <v>0</v>
      </c>
      <c r="DP834" s="95">
        <v>0</v>
      </c>
      <c r="DQ834" s="95">
        <v>251.36290493044575</v>
      </c>
      <c r="DR834" s="95">
        <v>0</v>
      </c>
      <c r="DS834" s="95">
        <v>251.36290493044575</v>
      </c>
      <c r="DT834" s="95">
        <v>0</v>
      </c>
      <c r="DU834" s="95">
        <v>0</v>
      </c>
      <c r="DV834" s="95">
        <v>0</v>
      </c>
      <c r="ER834" s="95" t="s">
        <v>529</v>
      </c>
      <c r="ES834" s="95" t="s">
        <v>195</v>
      </c>
      <c r="ET834" s="95" t="s">
        <v>557</v>
      </c>
      <c r="EU834" s="95" t="s">
        <v>398</v>
      </c>
      <c r="EV834" s="95" t="s">
        <v>372</v>
      </c>
      <c r="EW834" s="95" t="s">
        <v>530</v>
      </c>
      <c r="EX834" s="95">
        <v>2020</v>
      </c>
      <c r="EY834" s="95">
        <v>3.8521757676524677E-8</v>
      </c>
      <c r="EZ834" s="95">
        <v>487.38758799999999</v>
      </c>
      <c r="FA834" s="95">
        <v>1.8775026559481847E-5</v>
      </c>
      <c r="FB834" s="95">
        <v>2020</v>
      </c>
      <c r="FC834" s="95" t="s">
        <v>216</v>
      </c>
      <c r="FD834" s="95">
        <v>1.2505100621307443E-2</v>
      </c>
      <c r="FE834" s="95">
        <v>1</v>
      </c>
      <c r="FF834" s="95">
        <v>0</v>
      </c>
      <c r="FG834" s="95" t="s">
        <v>531</v>
      </c>
      <c r="FH834" s="95">
        <v>4.3634791890778716E-7</v>
      </c>
      <c r="FI834" s="95">
        <v>1.394866970850186E-5</v>
      </c>
      <c r="FJ834" s="95">
        <v>0</v>
      </c>
      <c r="FK834" s="95">
        <v>0</v>
      </c>
      <c r="FL834" s="95">
        <v>0</v>
      </c>
      <c r="FM834" s="95">
        <v>0</v>
      </c>
      <c r="FN834" s="95">
        <v>0</v>
      </c>
      <c r="FO834" s="95">
        <v>0</v>
      </c>
      <c r="GV834" s="259"/>
      <c r="GW834" s="259"/>
    </row>
    <row r="835" spans="98:205" x14ac:dyDescent="0.25">
      <c r="CT835" s="95" t="s">
        <v>195</v>
      </c>
      <c r="CU835" s="95" t="s">
        <v>563</v>
      </c>
      <c r="CV835" s="95" t="s">
        <v>543</v>
      </c>
      <c r="CW835" s="95">
        <v>2023</v>
      </c>
      <c r="CX835" s="95">
        <v>0</v>
      </c>
      <c r="CY835" s="95">
        <v>0</v>
      </c>
      <c r="CZ835" s="95">
        <v>0</v>
      </c>
      <c r="DA835" s="95">
        <v>1.7713571884817911E-2</v>
      </c>
      <c r="DB835" s="95">
        <v>14664.63755643667</v>
      </c>
      <c r="DC835" s="95">
        <v>233.23007680793989</v>
      </c>
      <c r="DD835" s="95">
        <v>8896.5159934286221</v>
      </c>
      <c r="DE835" s="95">
        <v>5534.8914862001093</v>
      </c>
      <c r="DF835" s="95">
        <v>0</v>
      </c>
      <c r="DG835" s="95">
        <v>0</v>
      </c>
      <c r="DH835" s="95">
        <v>0</v>
      </c>
      <c r="DI835" s="95">
        <v>0</v>
      </c>
      <c r="DJ835" s="95">
        <v>3.0738903250480102E-4</v>
      </c>
      <c r="DK835" s="95">
        <v>0</v>
      </c>
      <c r="DL835" s="95">
        <v>0</v>
      </c>
      <c r="DM835" s="95">
        <v>0</v>
      </c>
      <c r="DN835" s="95">
        <v>0</v>
      </c>
      <c r="DO835" s="95">
        <v>0</v>
      </c>
      <c r="DP835" s="95">
        <v>0</v>
      </c>
      <c r="DQ835" s="95">
        <v>0</v>
      </c>
      <c r="DR835" s="95">
        <v>0</v>
      </c>
      <c r="DS835" s="95">
        <v>0</v>
      </c>
      <c r="DT835" s="95">
        <v>259.7631115207414</v>
      </c>
      <c r="DU835" s="95">
        <v>0</v>
      </c>
      <c r="DV835" s="95">
        <v>259.7631115207414</v>
      </c>
      <c r="ER835" s="95" t="s">
        <v>529</v>
      </c>
      <c r="ES835" s="95" t="s">
        <v>195</v>
      </c>
      <c r="ET835" s="95" t="s">
        <v>557</v>
      </c>
      <c r="EU835" s="95" t="s">
        <v>534</v>
      </c>
      <c r="EV835" s="95" t="s">
        <v>372</v>
      </c>
      <c r="EW835" s="95" t="s">
        <v>530</v>
      </c>
      <c r="EX835" s="95">
        <v>2020</v>
      </c>
      <c r="EY835" s="95">
        <v>1.081087643231342E-7</v>
      </c>
      <c r="EZ835" s="95">
        <v>487.38758799999999</v>
      </c>
      <c r="FA835" s="95">
        <v>5.2690869885112827E-5</v>
      </c>
      <c r="FB835" s="95">
        <v>2020</v>
      </c>
      <c r="FC835" s="95" t="s">
        <v>216</v>
      </c>
      <c r="FD835" s="95">
        <v>1.2505100621307443E-2</v>
      </c>
      <c r="FE835" s="95">
        <v>1</v>
      </c>
      <c r="FF835" s="95">
        <v>0</v>
      </c>
      <c r="FG835" s="95" t="s">
        <v>531</v>
      </c>
      <c r="FH835" s="95">
        <v>1.2245815656755321E-6</v>
      </c>
      <c r="FI835" s="95">
        <v>3.9146018694173814E-5</v>
      </c>
      <c r="FJ835" s="95">
        <v>0</v>
      </c>
      <c r="FK835" s="95">
        <v>0</v>
      </c>
      <c r="FL835" s="95">
        <v>0</v>
      </c>
      <c r="FM835" s="95">
        <v>0</v>
      </c>
      <c r="FN835" s="95">
        <v>0</v>
      </c>
      <c r="FO835" s="95">
        <v>0</v>
      </c>
      <c r="GV835" s="259"/>
      <c r="GW835" s="259"/>
    </row>
    <row r="836" spans="98:205" x14ac:dyDescent="0.25">
      <c r="CT836" s="95" t="s">
        <v>195</v>
      </c>
      <c r="CU836" s="95" t="s">
        <v>563</v>
      </c>
      <c r="CV836" s="95" t="s">
        <v>546</v>
      </c>
      <c r="CW836" s="95">
        <v>2020</v>
      </c>
      <c r="CX836" s="95">
        <v>2.0034623413644503E-3</v>
      </c>
      <c r="CY836" s="95">
        <v>0</v>
      </c>
      <c r="CZ836" s="95">
        <v>0</v>
      </c>
      <c r="DA836" s="95">
        <v>0</v>
      </c>
      <c r="DB836" s="95">
        <v>8807.9522308757878</v>
      </c>
      <c r="DC836" s="95">
        <v>222.2294216278309</v>
      </c>
      <c r="DD836" s="95">
        <v>8585.7228092479563</v>
      </c>
      <c r="DE836" s="95">
        <v>0</v>
      </c>
      <c r="DF836" s="95">
        <v>0</v>
      </c>
      <c r="DG836" s="95">
        <v>0</v>
      </c>
      <c r="DH836" s="95">
        <v>0</v>
      </c>
      <c r="DI836" s="95">
        <v>0</v>
      </c>
      <c r="DJ836" s="95">
        <v>4.1568831499971882E-5</v>
      </c>
      <c r="DK836" s="95">
        <v>17.646400599096641</v>
      </c>
      <c r="DL836" s="95">
        <v>0</v>
      </c>
      <c r="DM836" s="95">
        <v>17.646400599096641</v>
      </c>
      <c r="DN836" s="95">
        <v>0</v>
      </c>
      <c r="DO836" s="95">
        <v>0</v>
      </c>
      <c r="DP836" s="95">
        <v>0</v>
      </c>
      <c r="DQ836" s="95">
        <v>0</v>
      </c>
      <c r="DR836" s="95">
        <v>0</v>
      </c>
      <c r="DS836" s="95">
        <v>0</v>
      </c>
      <c r="DT836" s="95">
        <v>0</v>
      </c>
      <c r="DU836" s="95">
        <v>0</v>
      </c>
      <c r="DV836" s="95">
        <v>0</v>
      </c>
      <c r="ER836" s="95" t="s">
        <v>529</v>
      </c>
      <c r="ES836" s="95" t="s">
        <v>195</v>
      </c>
      <c r="ET836" s="95" t="s">
        <v>557</v>
      </c>
      <c r="EU836" s="95" t="s">
        <v>537</v>
      </c>
      <c r="EV836" s="95" t="s">
        <v>372</v>
      </c>
      <c r="EW836" s="95" t="s">
        <v>530</v>
      </c>
      <c r="EX836" s="95">
        <v>2020</v>
      </c>
      <c r="EY836" s="95">
        <v>3.8961575249876901E-6</v>
      </c>
      <c r="EZ836" s="95">
        <v>487.38758799999999</v>
      </c>
      <c r="FA836" s="95">
        <v>1.8989388185717999E-3</v>
      </c>
      <c r="FB836" s="95">
        <v>2020</v>
      </c>
      <c r="FC836" s="95" t="s">
        <v>216</v>
      </c>
      <c r="FD836" s="95">
        <v>1.2505100621307443E-2</v>
      </c>
      <c r="FE836" s="95">
        <v>1</v>
      </c>
      <c r="FF836" s="95">
        <v>0</v>
      </c>
      <c r="FG836" s="95" t="s">
        <v>531</v>
      </c>
      <c r="FH836" s="95">
        <v>4.413298692238359E-5</v>
      </c>
      <c r="FI836" s="95">
        <v>1.4107926981085336E-3</v>
      </c>
      <c r="FJ836" s="95">
        <v>0</v>
      </c>
      <c r="FK836" s="95">
        <v>0</v>
      </c>
      <c r="FL836" s="95">
        <v>0</v>
      </c>
      <c r="FM836" s="95">
        <v>0</v>
      </c>
      <c r="FN836" s="95">
        <v>0</v>
      </c>
      <c r="FO836" s="95">
        <v>0</v>
      </c>
      <c r="GV836" s="259"/>
      <c r="GW836" s="259"/>
    </row>
    <row r="837" spans="98:205" x14ac:dyDescent="0.25">
      <c r="CT837" s="95" t="s">
        <v>195</v>
      </c>
      <c r="CU837" s="95" t="s">
        <v>563</v>
      </c>
      <c r="CV837" s="95" t="s">
        <v>546</v>
      </c>
      <c r="CW837" s="95">
        <v>2021</v>
      </c>
      <c r="CX837" s="95">
        <v>0</v>
      </c>
      <c r="CY837" s="95">
        <v>1.829659121033602E-3</v>
      </c>
      <c r="CZ837" s="95">
        <v>0</v>
      </c>
      <c r="DA837" s="95">
        <v>0</v>
      </c>
      <c r="DB837" s="95">
        <v>8807.9522308757878</v>
      </c>
      <c r="DC837" s="95">
        <v>222.2294216278309</v>
      </c>
      <c r="DD837" s="95">
        <v>8585.7228092479563</v>
      </c>
      <c r="DE837" s="95">
        <v>0</v>
      </c>
      <c r="DF837" s="95">
        <v>0</v>
      </c>
      <c r="DG837" s="95">
        <v>0</v>
      </c>
      <c r="DH837" s="95">
        <v>0</v>
      </c>
      <c r="DI837" s="95">
        <v>0</v>
      </c>
      <c r="DJ837" s="95">
        <v>4.1568831499971882E-5</v>
      </c>
      <c r="DK837" s="95">
        <v>0</v>
      </c>
      <c r="DL837" s="95">
        <v>0</v>
      </c>
      <c r="DM837" s="95">
        <v>0</v>
      </c>
      <c r="DN837" s="95">
        <v>16.115550136850146</v>
      </c>
      <c r="DO837" s="95">
        <v>0</v>
      </c>
      <c r="DP837" s="95">
        <v>16.115550136850146</v>
      </c>
      <c r="DQ837" s="95">
        <v>0</v>
      </c>
      <c r="DR837" s="95">
        <v>0</v>
      </c>
      <c r="DS837" s="95">
        <v>0</v>
      </c>
      <c r="DT837" s="95">
        <v>0</v>
      </c>
      <c r="DU837" s="95">
        <v>0</v>
      </c>
      <c r="DV837" s="95">
        <v>0</v>
      </c>
      <c r="ER837" s="95" t="s">
        <v>529</v>
      </c>
      <c r="ES837" s="95" t="s">
        <v>195</v>
      </c>
      <c r="ET837" s="95" t="s">
        <v>557</v>
      </c>
      <c r="EU837" s="95" t="s">
        <v>540</v>
      </c>
      <c r="EV837" s="95" t="s">
        <v>372</v>
      </c>
      <c r="EW837" s="95" t="s">
        <v>530</v>
      </c>
      <c r="EX837" s="95">
        <v>2020</v>
      </c>
      <c r="EY837" s="95">
        <v>9.0335181744899959E-4</v>
      </c>
      <c r="EZ837" s="95">
        <v>487.38758799999999</v>
      </c>
      <c r="FA837" s="95">
        <v>0.44028246342188421</v>
      </c>
      <c r="FB837" s="95">
        <v>2020</v>
      </c>
      <c r="FC837" s="95" t="s">
        <v>216</v>
      </c>
      <c r="FD837" s="95">
        <v>1.2505100621307443E-2</v>
      </c>
      <c r="FE837" s="95">
        <v>1</v>
      </c>
      <c r="FF837" s="95">
        <v>0</v>
      </c>
      <c r="FG837" s="95" t="s">
        <v>531</v>
      </c>
      <c r="FH837" s="95">
        <v>1.0232546731003673E-2</v>
      </c>
      <c r="FI837" s="95">
        <v>0.32710231547533447</v>
      </c>
      <c r="FJ837" s="95">
        <v>0</v>
      </c>
      <c r="FK837" s="95">
        <v>0</v>
      </c>
      <c r="FL837" s="95">
        <v>0</v>
      </c>
      <c r="FM837" s="95">
        <v>0</v>
      </c>
      <c r="FN837" s="95">
        <v>0</v>
      </c>
      <c r="FO837" s="95">
        <v>0</v>
      </c>
      <c r="GV837" s="259"/>
      <c r="GW837" s="259"/>
    </row>
    <row r="838" spans="98:205" x14ac:dyDescent="0.25">
      <c r="CT838" s="95" t="s">
        <v>195</v>
      </c>
      <c r="CU838" s="95" t="s">
        <v>563</v>
      </c>
      <c r="CV838" s="95" t="s">
        <v>546</v>
      </c>
      <c r="CW838" s="95">
        <v>2022</v>
      </c>
      <c r="CX838" s="95">
        <v>0</v>
      </c>
      <c r="CY838" s="95">
        <v>0</v>
      </c>
      <c r="CZ838" s="95">
        <v>2.0703057992280025E-3</v>
      </c>
      <c r="DA838" s="95">
        <v>0</v>
      </c>
      <c r="DB838" s="95">
        <v>8807.9522308758569</v>
      </c>
      <c r="DC838" s="95">
        <v>222.22942162783261</v>
      </c>
      <c r="DD838" s="95">
        <v>8585.7228092480236</v>
      </c>
      <c r="DE838" s="95">
        <v>0</v>
      </c>
      <c r="DF838" s="95">
        <v>0</v>
      </c>
      <c r="DG838" s="95">
        <v>0</v>
      </c>
      <c r="DH838" s="95">
        <v>0</v>
      </c>
      <c r="DI838" s="95">
        <v>0</v>
      </c>
      <c r="DJ838" s="95">
        <v>4.2622470571896248E-5</v>
      </c>
      <c r="DK838" s="95">
        <v>0</v>
      </c>
      <c r="DL838" s="95">
        <v>0</v>
      </c>
      <c r="DM838" s="95">
        <v>0</v>
      </c>
      <c r="DN838" s="95">
        <v>0</v>
      </c>
      <c r="DO838" s="95">
        <v>0</v>
      </c>
      <c r="DP838" s="95">
        <v>0</v>
      </c>
      <c r="DQ838" s="95">
        <v>18.235154582905508</v>
      </c>
      <c r="DR838" s="95">
        <v>0</v>
      </c>
      <c r="DS838" s="95">
        <v>18.235154582905508</v>
      </c>
      <c r="DT838" s="95">
        <v>0</v>
      </c>
      <c r="DU838" s="95">
        <v>0</v>
      </c>
      <c r="DV838" s="95">
        <v>0</v>
      </c>
      <c r="ER838" s="95" t="s">
        <v>529</v>
      </c>
      <c r="ES838" s="95" t="s">
        <v>195</v>
      </c>
      <c r="ET838" s="95" t="s">
        <v>557</v>
      </c>
      <c r="EU838" s="95" t="s">
        <v>543</v>
      </c>
      <c r="EV838" s="95" t="s">
        <v>372</v>
      </c>
      <c r="EW838" s="95" t="s">
        <v>530</v>
      </c>
      <c r="EX838" s="95">
        <v>2020</v>
      </c>
      <c r="EY838" s="95">
        <v>3.154047034186271E-6</v>
      </c>
      <c r="EZ838" s="95">
        <v>487.38758799999999</v>
      </c>
      <c r="FA838" s="95">
        <v>1.5372433764306002E-3</v>
      </c>
      <c r="FB838" s="95">
        <v>2020</v>
      </c>
      <c r="FC838" s="95" t="s">
        <v>216</v>
      </c>
      <c r="FD838" s="95">
        <v>1.2505100621307443E-2</v>
      </c>
      <c r="FE838" s="95">
        <v>1</v>
      </c>
      <c r="FF838" s="95">
        <v>0</v>
      </c>
      <c r="FG838" s="95" t="s">
        <v>531</v>
      </c>
      <c r="FH838" s="95">
        <v>3.5726870800164896E-5</v>
      </c>
      <c r="FI838" s="95">
        <v>1.1420756211172254E-3</v>
      </c>
      <c r="FJ838" s="95">
        <v>0</v>
      </c>
      <c r="FK838" s="95">
        <v>0</v>
      </c>
      <c r="FL838" s="95">
        <v>0</v>
      </c>
      <c r="FM838" s="95">
        <v>0</v>
      </c>
      <c r="FN838" s="95">
        <v>0</v>
      </c>
      <c r="FO838" s="95">
        <v>0</v>
      </c>
      <c r="GV838" s="259"/>
      <c r="GW838" s="259"/>
    </row>
    <row r="839" spans="98:205" x14ac:dyDescent="0.25">
      <c r="CT839" s="95" t="s">
        <v>195</v>
      </c>
      <c r="CU839" s="95" t="s">
        <v>563</v>
      </c>
      <c r="CV839" s="95" t="s">
        <v>546</v>
      </c>
      <c r="CW839" s="95">
        <v>2023</v>
      </c>
      <c r="CX839" s="95">
        <v>0</v>
      </c>
      <c r="CY839" s="95">
        <v>0</v>
      </c>
      <c r="CZ839" s="95">
        <v>0</v>
      </c>
      <c r="DA839" s="95">
        <v>2.0638452042518567E-3</v>
      </c>
      <c r="DB839" s="95">
        <v>9129.7460702366188</v>
      </c>
      <c r="DC839" s="95">
        <v>233.23007680794129</v>
      </c>
      <c r="DD839" s="95">
        <v>8896.5159934286785</v>
      </c>
      <c r="DE839" s="95">
        <v>0</v>
      </c>
      <c r="DF839" s="95">
        <v>0</v>
      </c>
      <c r="DG839" s="95">
        <v>0</v>
      </c>
      <c r="DH839" s="95">
        <v>0</v>
      </c>
      <c r="DI839" s="95">
        <v>0</v>
      </c>
      <c r="DJ839" s="95">
        <v>4.2622470571896248E-5</v>
      </c>
      <c r="DK839" s="95">
        <v>0</v>
      </c>
      <c r="DL839" s="95">
        <v>0</v>
      </c>
      <c r="DM839" s="95">
        <v>0</v>
      </c>
      <c r="DN839" s="95">
        <v>0</v>
      </c>
      <c r="DO839" s="95">
        <v>0</v>
      </c>
      <c r="DP839" s="95">
        <v>0</v>
      </c>
      <c r="DQ839" s="95">
        <v>0</v>
      </c>
      <c r="DR839" s="95">
        <v>0</v>
      </c>
      <c r="DS839" s="95">
        <v>0</v>
      </c>
      <c r="DT839" s="95">
        <v>18.842382643095082</v>
      </c>
      <c r="DU839" s="95">
        <v>0</v>
      </c>
      <c r="DV839" s="95">
        <v>18.842382643095082</v>
      </c>
      <c r="ER839" s="95" t="s">
        <v>529</v>
      </c>
      <c r="ES839" s="95" t="s">
        <v>195</v>
      </c>
      <c r="ET839" s="95" t="s">
        <v>557</v>
      </c>
      <c r="EU839" s="95" t="s">
        <v>546</v>
      </c>
      <c r="EV839" s="95" t="s">
        <v>372</v>
      </c>
      <c r="EW839" s="95" t="s">
        <v>530</v>
      </c>
      <c r="EX839" s="95">
        <v>2020</v>
      </c>
      <c r="EY839" s="95">
        <v>4.4517842281182588E-7</v>
      </c>
      <c r="EZ839" s="95">
        <v>487.38758799999999</v>
      </c>
      <c r="FA839" s="95">
        <v>2.169744377239E-4</v>
      </c>
      <c r="FB839" s="95">
        <v>2020</v>
      </c>
      <c r="FC839" s="95" t="s">
        <v>216</v>
      </c>
      <c r="FD839" s="95">
        <v>1.2505100621307443E-2</v>
      </c>
      <c r="FE839" s="95">
        <v>1</v>
      </c>
      <c r="FF839" s="95">
        <v>0</v>
      </c>
      <c r="FG839" s="95" t="s">
        <v>531</v>
      </c>
      <c r="FH839" s="95">
        <v>5.0426743236321637E-6</v>
      </c>
      <c r="FI839" s="95">
        <v>1.611984279974362E-4</v>
      </c>
      <c r="FJ839" s="95">
        <v>0</v>
      </c>
      <c r="FK839" s="95">
        <v>0</v>
      </c>
      <c r="FL839" s="95">
        <v>0</v>
      </c>
      <c r="FM839" s="95">
        <v>0</v>
      </c>
      <c r="FN839" s="95">
        <v>0</v>
      </c>
      <c r="FO839" s="95">
        <v>0</v>
      </c>
      <c r="GV839" s="259"/>
      <c r="GW839" s="259"/>
    </row>
    <row r="840" spans="98:205" x14ac:dyDescent="0.25">
      <c r="CT840" s="95" t="s">
        <v>195</v>
      </c>
      <c r="CU840" s="95" t="s">
        <v>563</v>
      </c>
      <c r="CV840" s="95" t="s">
        <v>549</v>
      </c>
      <c r="CW840" s="95">
        <v>2020</v>
      </c>
      <c r="CX840" s="95">
        <v>7.9095469073911795E-3</v>
      </c>
      <c r="CY840" s="95">
        <v>0</v>
      </c>
      <c r="CZ840" s="95">
        <v>0</v>
      </c>
      <c r="DA840" s="95">
        <v>0</v>
      </c>
      <c r="DB840" s="95">
        <v>5.24055833130154</v>
      </c>
      <c r="DC840" s="95">
        <v>0.69641821681223026</v>
      </c>
      <c r="DD840" s="95">
        <v>2.9419641522810118</v>
      </c>
      <c r="DE840" s="95">
        <v>1.6021759622082881</v>
      </c>
      <c r="DF840" s="95">
        <v>0</v>
      </c>
      <c r="DG840" s="95">
        <v>0</v>
      </c>
      <c r="DH840" s="95">
        <v>0</v>
      </c>
      <c r="DI840" s="95">
        <v>0</v>
      </c>
      <c r="DJ840" s="95">
        <v>1.512432188720467E-4</v>
      </c>
      <c r="DK840" s="95">
        <v>4.1450441942349175E-2</v>
      </c>
      <c r="DL840" s="95">
        <v>0</v>
      </c>
      <c r="DM840" s="95">
        <v>4.1450441942349175E-2</v>
      </c>
      <c r="DN840" s="95">
        <v>0</v>
      </c>
      <c r="DO840" s="95">
        <v>0</v>
      </c>
      <c r="DP840" s="95">
        <v>0</v>
      </c>
      <c r="DQ840" s="95">
        <v>0</v>
      </c>
      <c r="DR840" s="95">
        <v>0</v>
      </c>
      <c r="DS840" s="95">
        <v>0</v>
      </c>
      <c r="DT840" s="95">
        <v>0</v>
      </c>
      <c r="DU840" s="95">
        <v>0</v>
      </c>
      <c r="DV840" s="95">
        <v>0</v>
      </c>
      <c r="ER840" s="95" t="s">
        <v>529</v>
      </c>
      <c r="ES840" s="95" t="s">
        <v>195</v>
      </c>
      <c r="ET840" s="95" t="s">
        <v>557</v>
      </c>
      <c r="EU840" s="95" t="s">
        <v>549</v>
      </c>
      <c r="EV840" s="95" t="s">
        <v>372</v>
      </c>
      <c r="EW840" s="95" t="s">
        <v>530</v>
      </c>
      <c r="EX840" s="95">
        <v>2020</v>
      </c>
      <c r="EY840" s="95">
        <v>8.7699551188513239E-6</v>
      </c>
      <c r="EZ840" s="95">
        <v>487.38758799999999</v>
      </c>
      <c r="FA840" s="95">
        <v>4.2743672722451997E-3</v>
      </c>
      <c r="FB840" s="95">
        <v>2020</v>
      </c>
      <c r="FC840" s="95" t="s">
        <v>216</v>
      </c>
      <c r="FD840" s="95">
        <v>1.2505100621307443E-2</v>
      </c>
      <c r="FE840" s="95">
        <v>1</v>
      </c>
      <c r="FF840" s="95">
        <v>0</v>
      </c>
      <c r="FG840" s="95" t="s">
        <v>531</v>
      </c>
      <c r="FH840" s="95">
        <v>9.934000668296372E-5</v>
      </c>
      <c r="FI840" s="95">
        <v>3.1755873742435755E-3</v>
      </c>
      <c r="FJ840" s="95">
        <v>0</v>
      </c>
      <c r="FK840" s="95">
        <v>0</v>
      </c>
      <c r="FL840" s="95">
        <v>0</v>
      </c>
      <c r="FM840" s="95">
        <v>0</v>
      </c>
      <c r="FN840" s="95">
        <v>0</v>
      </c>
      <c r="FO840" s="95">
        <v>0</v>
      </c>
      <c r="GV840" s="259"/>
      <c r="GW840" s="259"/>
    </row>
    <row r="841" spans="98:205" x14ac:dyDescent="0.25">
      <c r="CT841" s="95" t="s">
        <v>195</v>
      </c>
      <c r="CU841" s="95" t="s">
        <v>563</v>
      </c>
      <c r="CV841" s="95" t="s">
        <v>549</v>
      </c>
      <c r="CW841" s="95">
        <v>2021</v>
      </c>
      <c r="CX841" s="95">
        <v>0</v>
      </c>
      <c r="CY841" s="95">
        <v>7.2233824133152626E-3</v>
      </c>
      <c r="CZ841" s="95">
        <v>0</v>
      </c>
      <c r="DA841" s="95">
        <v>0</v>
      </c>
      <c r="DB841" s="95">
        <v>5.24055833130154</v>
      </c>
      <c r="DC841" s="95">
        <v>0.69641821681223026</v>
      </c>
      <c r="DD841" s="95">
        <v>2.9419641522810118</v>
      </c>
      <c r="DE841" s="95">
        <v>1.6021759622082881</v>
      </c>
      <c r="DF841" s="95">
        <v>0</v>
      </c>
      <c r="DG841" s="95">
        <v>0</v>
      </c>
      <c r="DH841" s="95">
        <v>0</v>
      </c>
      <c r="DI841" s="95">
        <v>0</v>
      </c>
      <c r="DJ841" s="95">
        <v>1.512432188720467E-4</v>
      </c>
      <c r="DK841" s="95">
        <v>0</v>
      </c>
      <c r="DL841" s="95">
        <v>0</v>
      </c>
      <c r="DM841" s="95">
        <v>0</v>
      </c>
      <c r="DN841" s="95">
        <v>3.7854556886276321E-2</v>
      </c>
      <c r="DO841" s="95">
        <v>0</v>
      </c>
      <c r="DP841" s="95">
        <v>3.7854556886276321E-2</v>
      </c>
      <c r="DQ841" s="95">
        <v>0</v>
      </c>
      <c r="DR841" s="95">
        <v>0</v>
      </c>
      <c r="DS841" s="95">
        <v>0</v>
      </c>
      <c r="DT841" s="95">
        <v>0</v>
      </c>
      <c r="DU841" s="95">
        <v>0</v>
      </c>
      <c r="DV841" s="95">
        <v>0</v>
      </c>
      <c r="ER841" s="95" t="s">
        <v>529</v>
      </c>
      <c r="ES841" s="95" t="s">
        <v>195</v>
      </c>
      <c r="ET841" s="95" t="s">
        <v>557</v>
      </c>
      <c r="EU841" s="95" t="s">
        <v>552</v>
      </c>
      <c r="EV841" s="95" t="s">
        <v>372</v>
      </c>
      <c r="EW841" s="95" t="s">
        <v>530</v>
      </c>
      <c r="EX841" s="95">
        <v>2020</v>
      </c>
      <c r="EY841" s="95">
        <v>1.8421410629520491E-4</v>
      </c>
      <c r="EZ841" s="95">
        <v>487.38758799999999</v>
      </c>
      <c r="FA841" s="95">
        <v>8.9783668942795533E-2</v>
      </c>
      <c r="FB841" s="95">
        <v>2020</v>
      </c>
      <c r="FC841" s="95" t="s">
        <v>216</v>
      </c>
      <c r="FD841" s="95">
        <v>1.2505100621307443E-2</v>
      </c>
      <c r="FE841" s="95">
        <v>1</v>
      </c>
      <c r="FF841" s="95">
        <v>0</v>
      </c>
      <c r="FG841" s="95" t="s">
        <v>531</v>
      </c>
      <c r="FH841" s="95">
        <v>2.0866504220900424E-3</v>
      </c>
      <c r="FI841" s="95">
        <v>6.6703646960651425E-2</v>
      </c>
      <c r="FJ841" s="95">
        <v>0</v>
      </c>
      <c r="FK841" s="95">
        <v>0</v>
      </c>
      <c r="FL841" s="95">
        <v>0</v>
      </c>
      <c r="FM841" s="95">
        <v>0</v>
      </c>
      <c r="FN841" s="95">
        <v>0</v>
      </c>
      <c r="FO841" s="95">
        <v>0</v>
      </c>
      <c r="GV841" s="259"/>
      <c r="GW841" s="259"/>
    </row>
    <row r="842" spans="98:205" x14ac:dyDescent="0.25">
      <c r="CT842" s="95" t="s">
        <v>195</v>
      </c>
      <c r="CU842" s="95" t="s">
        <v>563</v>
      </c>
      <c r="CV842" s="95" t="s">
        <v>549</v>
      </c>
      <c r="CW842" s="95">
        <v>2022</v>
      </c>
      <c r="CX842" s="95">
        <v>0</v>
      </c>
      <c r="CY842" s="95">
        <v>0</v>
      </c>
      <c r="CZ842" s="95">
        <v>7.1580006530378706E-3</v>
      </c>
      <c r="DA842" s="95">
        <v>0</v>
      </c>
      <c r="DB842" s="95">
        <v>5.240558331301588</v>
      </c>
      <c r="DC842" s="95">
        <v>0.69641821681223681</v>
      </c>
      <c r="DD842" s="95">
        <v>2.941964152281042</v>
      </c>
      <c r="DE842" s="95">
        <v>1.6021759622082961</v>
      </c>
      <c r="DF842" s="95">
        <v>0</v>
      </c>
      <c r="DG842" s="95">
        <v>0</v>
      </c>
      <c r="DH842" s="95">
        <v>0</v>
      </c>
      <c r="DI842" s="95">
        <v>0</v>
      </c>
      <c r="DJ842" s="95">
        <v>1.373277222173594E-4</v>
      </c>
      <c r="DK842" s="95">
        <v>0</v>
      </c>
      <c r="DL842" s="95">
        <v>0</v>
      </c>
      <c r="DM842" s="95">
        <v>0</v>
      </c>
      <c r="DN842" s="95">
        <v>0</v>
      </c>
      <c r="DO842" s="95">
        <v>0</v>
      </c>
      <c r="DP842" s="95">
        <v>0</v>
      </c>
      <c r="DQ842" s="95">
        <v>3.7511919957739823E-2</v>
      </c>
      <c r="DR842" s="95">
        <v>0</v>
      </c>
      <c r="DS842" s="95">
        <v>3.7511919957739823E-2</v>
      </c>
      <c r="DT842" s="95">
        <v>0</v>
      </c>
      <c r="DU842" s="95">
        <v>0</v>
      </c>
      <c r="DV842" s="95">
        <v>0</v>
      </c>
      <c r="ER842" s="95" t="s">
        <v>529</v>
      </c>
      <c r="ES842" s="95" t="s">
        <v>195</v>
      </c>
      <c r="ET842" s="95" t="s">
        <v>558</v>
      </c>
      <c r="EU842" s="95" t="s">
        <v>398</v>
      </c>
      <c r="EV842" s="95" t="s">
        <v>372</v>
      </c>
      <c r="EW842" s="95" t="s">
        <v>530</v>
      </c>
      <c r="EX842" s="95">
        <v>2020</v>
      </c>
      <c r="EY842" s="95">
        <v>2.0793661730438831E-8</v>
      </c>
      <c r="EZ842" s="95">
        <v>714.63887899999997</v>
      </c>
      <c r="FA842" s="95">
        <v>1.4859959109346005E-5</v>
      </c>
      <c r="FB842" s="95">
        <v>2020</v>
      </c>
      <c r="FC842" s="95" t="s">
        <v>216</v>
      </c>
      <c r="FD842" s="95">
        <v>1.2505100621307443E-2</v>
      </c>
      <c r="FE842" s="95">
        <v>1</v>
      </c>
      <c r="FF842" s="95">
        <v>0</v>
      </c>
      <c r="FG842" s="95" t="s">
        <v>531</v>
      </c>
      <c r="FH842" s="95">
        <v>6.8151259666187534E-8</v>
      </c>
      <c r="FI842" s="95">
        <v>2.1785812882560984E-6</v>
      </c>
      <c r="FJ842" s="95">
        <v>0</v>
      </c>
      <c r="FK842" s="95">
        <v>0</v>
      </c>
      <c r="FL842" s="95">
        <v>0</v>
      </c>
      <c r="FM842" s="95">
        <v>0</v>
      </c>
      <c r="FN842" s="95">
        <v>0</v>
      </c>
      <c r="FO842" s="95">
        <v>0</v>
      </c>
      <c r="GV842" s="259"/>
      <c r="GW842" s="259"/>
    </row>
    <row r="843" spans="98:205" x14ac:dyDescent="0.25">
      <c r="CT843" s="95" t="s">
        <v>195</v>
      </c>
      <c r="CU843" s="95" t="s">
        <v>563</v>
      </c>
      <c r="CV843" s="95" t="s">
        <v>549</v>
      </c>
      <c r="CW843" s="95">
        <v>2023</v>
      </c>
      <c r="CX843" s="95">
        <v>0</v>
      </c>
      <c r="CY843" s="95">
        <v>0</v>
      </c>
      <c r="CZ843" s="95">
        <v>0</v>
      </c>
      <c r="DA843" s="95">
        <v>7.135663400697898E-3</v>
      </c>
      <c r="DB843" s="95">
        <v>5.4750346070078191</v>
      </c>
      <c r="DC843" s="95">
        <v>0.71896016785821948</v>
      </c>
      <c r="DD843" s="95">
        <v>3.07149719861513</v>
      </c>
      <c r="DE843" s="95">
        <v>1.6845772405344579</v>
      </c>
      <c r="DF843" s="95">
        <v>0</v>
      </c>
      <c r="DG843" s="95">
        <v>0</v>
      </c>
      <c r="DH843" s="95">
        <v>0</v>
      </c>
      <c r="DI843" s="95">
        <v>0</v>
      </c>
      <c r="DJ843" s="95">
        <v>1.373277222173594E-4</v>
      </c>
      <c r="DK843" s="95">
        <v>0</v>
      </c>
      <c r="DL843" s="95">
        <v>0</v>
      </c>
      <c r="DM843" s="95">
        <v>0</v>
      </c>
      <c r="DN843" s="95">
        <v>0</v>
      </c>
      <c r="DO843" s="95">
        <v>0</v>
      </c>
      <c r="DP843" s="95">
        <v>0</v>
      </c>
      <c r="DQ843" s="95">
        <v>0</v>
      </c>
      <c r="DR843" s="95">
        <v>0</v>
      </c>
      <c r="DS843" s="95">
        <v>0</v>
      </c>
      <c r="DT843" s="95">
        <v>3.9068004062780097E-2</v>
      </c>
      <c r="DU843" s="95">
        <v>0</v>
      </c>
      <c r="DV843" s="95">
        <v>3.9068004062780097E-2</v>
      </c>
      <c r="ER843" s="95" t="s">
        <v>529</v>
      </c>
      <c r="ES843" s="95" t="s">
        <v>195</v>
      </c>
      <c r="ET843" s="95" t="s">
        <v>558</v>
      </c>
      <c r="EU843" s="95" t="s">
        <v>534</v>
      </c>
      <c r="EV843" s="95" t="s">
        <v>372</v>
      </c>
      <c r="EW843" s="95" t="s">
        <v>530</v>
      </c>
      <c r="EX843" s="95">
        <v>2020</v>
      </c>
      <c r="EY843" s="95">
        <v>6.4868308690956116E-8</v>
      </c>
      <c r="EZ843" s="95">
        <v>714.63887899999997</v>
      </c>
      <c r="FA843" s="95">
        <v>4.6357415405530832E-5</v>
      </c>
      <c r="FB843" s="95">
        <v>2020</v>
      </c>
      <c r="FC843" s="95" t="s">
        <v>216</v>
      </c>
      <c r="FD843" s="95">
        <v>1.2505100621307443E-2</v>
      </c>
      <c r="FE843" s="95">
        <v>1</v>
      </c>
      <c r="FF843" s="95">
        <v>0</v>
      </c>
      <c r="FG843" s="95" t="s">
        <v>531</v>
      </c>
      <c r="FH843" s="95">
        <v>2.1260598575729843E-7</v>
      </c>
      <c r="FI843" s="95">
        <v>6.7963442585037659E-6</v>
      </c>
      <c r="FJ843" s="95">
        <v>0</v>
      </c>
      <c r="FK843" s="95">
        <v>0</v>
      </c>
      <c r="FL843" s="95">
        <v>0</v>
      </c>
      <c r="FM843" s="95">
        <v>0</v>
      </c>
      <c r="FN843" s="95">
        <v>0</v>
      </c>
      <c r="FO843" s="95">
        <v>0</v>
      </c>
      <c r="GV843" s="259"/>
      <c r="GW843" s="259"/>
    </row>
    <row r="844" spans="98:205" x14ac:dyDescent="0.25">
      <c r="CT844" s="95" t="s">
        <v>195</v>
      </c>
      <c r="CU844" s="95" t="s">
        <v>563</v>
      </c>
      <c r="CV844" s="95" t="s">
        <v>552</v>
      </c>
      <c r="CW844" s="95">
        <v>2020</v>
      </c>
      <c r="CX844" s="95">
        <v>6.1692705343792058E-2</v>
      </c>
      <c r="CY844" s="95">
        <v>0</v>
      </c>
      <c r="CZ844" s="95">
        <v>0</v>
      </c>
      <c r="DA844" s="95">
        <v>0</v>
      </c>
      <c r="DB844" s="95">
        <v>7.7900575334948416E-2</v>
      </c>
      <c r="DC844" s="95">
        <v>3.6425060683953327E-2</v>
      </c>
      <c r="DD844" s="95">
        <v>1.5808724525419389E-3</v>
      </c>
      <c r="DE844" s="95">
        <v>3.9894642198450299E-2</v>
      </c>
      <c r="DF844" s="95">
        <v>0</v>
      </c>
      <c r="DG844" s="95">
        <v>0</v>
      </c>
      <c r="DH844" s="95">
        <v>0</v>
      </c>
      <c r="DI844" s="95">
        <v>0</v>
      </c>
      <c r="DJ844" s="95">
        <v>1.030025239081101E-3</v>
      </c>
      <c r="DK844" s="95">
        <v>4.8058972402508478E-3</v>
      </c>
      <c r="DL844" s="95">
        <v>0</v>
      </c>
      <c r="DM844" s="95">
        <v>4.8058972402508478E-3</v>
      </c>
      <c r="DN844" s="95">
        <v>0</v>
      </c>
      <c r="DO844" s="95">
        <v>0</v>
      </c>
      <c r="DP844" s="95">
        <v>0</v>
      </c>
      <c r="DQ844" s="95">
        <v>0</v>
      </c>
      <c r="DR844" s="95">
        <v>0</v>
      </c>
      <c r="DS844" s="95">
        <v>0</v>
      </c>
      <c r="DT844" s="95">
        <v>0</v>
      </c>
      <c r="DU844" s="95">
        <v>0</v>
      </c>
      <c r="DV844" s="95">
        <v>0</v>
      </c>
      <c r="ER844" s="95" t="s">
        <v>529</v>
      </c>
      <c r="ES844" s="95" t="s">
        <v>195</v>
      </c>
      <c r="ET844" s="95" t="s">
        <v>558</v>
      </c>
      <c r="EU844" s="95" t="s">
        <v>537</v>
      </c>
      <c r="EV844" s="95" t="s">
        <v>372</v>
      </c>
      <c r="EW844" s="95" t="s">
        <v>530</v>
      </c>
      <c r="EX844" s="95">
        <v>2020</v>
      </c>
      <c r="EY844" s="95">
        <v>7.1193971802410151E-6</v>
      </c>
      <c r="EZ844" s="95">
        <v>714.63887899999997</v>
      </c>
      <c r="FA844" s="95">
        <v>5.0877980200431999E-3</v>
      </c>
      <c r="FB844" s="95">
        <v>2020</v>
      </c>
      <c r="FC844" s="95" t="s">
        <v>216</v>
      </c>
      <c r="FD844" s="95">
        <v>1.2505100621307443E-2</v>
      </c>
      <c r="FE844" s="95">
        <v>1</v>
      </c>
      <c r="FF844" s="95">
        <v>0</v>
      </c>
      <c r="FG844" s="95" t="s">
        <v>531</v>
      </c>
      <c r="FH844" s="95">
        <v>2.3333835674890969E-5</v>
      </c>
      <c r="FI844" s="95">
        <v>7.4590929109093359E-4</v>
      </c>
      <c r="FJ844" s="95">
        <v>0</v>
      </c>
      <c r="FK844" s="95">
        <v>0</v>
      </c>
      <c r="FL844" s="95">
        <v>0</v>
      </c>
      <c r="FM844" s="95">
        <v>0</v>
      </c>
      <c r="FN844" s="95">
        <v>0</v>
      </c>
      <c r="FO844" s="95">
        <v>0</v>
      </c>
      <c r="GV844" s="259"/>
      <c r="GW844" s="259"/>
    </row>
    <row r="845" spans="98:205" x14ac:dyDescent="0.25">
      <c r="CT845" s="95" t="s">
        <v>195</v>
      </c>
      <c r="CU845" s="95" t="s">
        <v>563</v>
      </c>
      <c r="CV845" s="95" t="s">
        <v>552</v>
      </c>
      <c r="CW845" s="95">
        <v>2021</v>
      </c>
      <c r="CX845" s="95">
        <v>0</v>
      </c>
      <c r="CY845" s="95">
        <v>5.6340775018827366E-2</v>
      </c>
      <c r="CZ845" s="95">
        <v>0</v>
      </c>
      <c r="DA845" s="95">
        <v>0</v>
      </c>
      <c r="DB845" s="95">
        <v>7.7900575334948416E-2</v>
      </c>
      <c r="DC845" s="95">
        <v>3.6425060683953327E-2</v>
      </c>
      <c r="DD845" s="95">
        <v>1.5808724525419389E-3</v>
      </c>
      <c r="DE845" s="95">
        <v>3.9894642198450299E-2</v>
      </c>
      <c r="DF845" s="95">
        <v>0</v>
      </c>
      <c r="DG845" s="95">
        <v>0</v>
      </c>
      <c r="DH845" s="95">
        <v>0</v>
      </c>
      <c r="DI845" s="95">
        <v>0</v>
      </c>
      <c r="DJ845" s="95">
        <v>1.030025239081101E-3</v>
      </c>
      <c r="DK845" s="95">
        <v>0</v>
      </c>
      <c r="DL845" s="95">
        <v>0</v>
      </c>
      <c r="DM845" s="95">
        <v>0</v>
      </c>
      <c r="DN845" s="95">
        <v>4.3889787887835411E-3</v>
      </c>
      <c r="DO845" s="95">
        <v>0</v>
      </c>
      <c r="DP845" s="95">
        <v>4.3889787887835411E-3</v>
      </c>
      <c r="DQ845" s="95">
        <v>0</v>
      </c>
      <c r="DR845" s="95">
        <v>0</v>
      </c>
      <c r="DS845" s="95">
        <v>0</v>
      </c>
      <c r="DT845" s="95">
        <v>0</v>
      </c>
      <c r="DU845" s="95">
        <v>0</v>
      </c>
      <c r="DV845" s="95">
        <v>0</v>
      </c>
      <c r="ER845" s="95" t="s">
        <v>529</v>
      </c>
      <c r="ES845" s="95" t="s">
        <v>195</v>
      </c>
      <c r="ET845" s="95" t="s">
        <v>558</v>
      </c>
      <c r="EU845" s="95" t="s">
        <v>540</v>
      </c>
      <c r="EV845" s="95" t="s">
        <v>372</v>
      </c>
      <c r="EW845" s="95" t="s">
        <v>530</v>
      </c>
      <c r="EX845" s="95">
        <v>2020</v>
      </c>
      <c r="EY845" s="95">
        <v>3.146525111057561E-3</v>
      </c>
      <c r="EZ845" s="95">
        <v>714.63887899999997</v>
      </c>
      <c r="FA845" s="95">
        <v>2.2486291781115257</v>
      </c>
      <c r="FB845" s="95">
        <v>2020</v>
      </c>
      <c r="FC845" s="95" t="s">
        <v>216</v>
      </c>
      <c r="FD845" s="95">
        <v>1.2505100621307443E-2</v>
      </c>
      <c r="FE845" s="95">
        <v>1</v>
      </c>
      <c r="FF845" s="95">
        <v>0</v>
      </c>
      <c r="FG845" s="95" t="s">
        <v>531</v>
      </c>
      <c r="FH845" s="95">
        <v>1.0312741097252515E-2</v>
      </c>
      <c r="FI845" s="95">
        <v>0.32966587697939226</v>
      </c>
      <c r="FJ845" s="95">
        <v>0</v>
      </c>
      <c r="FK845" s="95">
        <v>0</v>
      </c>
      <c r="FL845" s="95">
        <v>0</v>
      </c>
      <c r="FM845" s="95">
        <v>0</v>
      </c>
      <c r="FN845" s="95">
        <v>0</v>
      </c>
      <c r="FO845" s="95">
        <v>0</v>
      </c>
      <c r="GV845" s="259"/>
      <c r="GW845" s="259"/>
    </row>
    <row r="846" spans="98:205" x14ac:dyDescent="0.25">
      <c r="CT846" s="95" t="s">
        <v>195</v>
      </c>
      <c r="CU846" s="95" t="s">
        <v>563</v>
      </c>
      <c r="CV846" s="95" t="s">
        <v>552</v>
      </c>
      <c r="CW846" s="95">
        <v>2022</v>
      </c>
      <c r="CX846" s="95">
        <v>0</v>
      </c>
      <c r="CY846" s="95">
        <v>0</v>
      </c>
      <c r="CZ846" s="95">
        <v>6.1152419065263995E-2</v>
      </c>
      <c r="DA846" s="95">
        <v>0</v>
      </c>
      <c r="DB846" s="95">
        <v>7.7900575334947833E-2</v>
      </c>
      <c r="DC846" s="95">
        <v>3.642506068395323E-2</v>
      </c>
      <c r="DD846" s="95">
        <v>1.580872452543269E-3</v>
      </c>
      <c r="DE846" s="95">
        <v>3.9894642198450347E-2</v>
      </c>
      <c r="DF846" s="95">
        <v>0</v>
      </c>
      <c r="DG846" s="95">
        <v>0</v>
      </c>
      <c r="DH846" s="95">
        <v>0</v>
      </c>
      <c r="DI846" s="95">
        <v>0</v>
      </c>
      <c r="DJ846" s="95">
        <v>1.0075859605475849E-3</v>
      </c>
      <c r="DK846" s="95">
        <v>0</v>
      </c>
      <c r="DL846" s="95">
        <v>0</v>
      </c>
      <c r="DM846" s="95">
        <v>0</v>
      </c>
      <c r="DN846" s="95">
        <v>0</v>
      </c>
      <c r="DO846" s="95">
        <v>0</v>
      </c>
      <c r="DP846" s="95">
        <v>0</v>
      </c>
      <c r="DQ846" s="95">
        <v>4.7638086283078983E-3</v>
      </c>
      <c r="DR846" s="95">
        <v>0</v>
      </c>
      <c r="DS846" s="95">
        <v>4.7638086283078983E-3</v>
      </c>
      <c r="DT846" s="95">
        <v>0</v>
      </c>
      <c r="DU846" s="95">
        <v>0</v>
      </c>
      <c r="DV846" s="95">
        <v>0</v>
      </c>
      <c r="ER846" s="95" t="s">
        <v>529</v>
      </c>
      <c r="ES846" s="95" t="s">
        <v>195</v>
      </c>
      <c r="ET846" s="95" t="s">
        <v>558</v>
      </c>
      <c r="EU846" s="95" t="s">
        <v>543</v>
      </c>
      <c r="EV846" s="95" t="s">
        <v>372</v>
      </c>
      <c r="EW846" s="95" t="s">
        <v>530</v>
      </c>
      <c r="EX846" s="95">
        <v>2020</v>
      </c>
      <c r="EY846" s="95">
        <v>1.7088815022023171E-6</v>
      </c>
      <c r="EZ846" s="95">
        <v>714.63887899999997</v>
      </c>
      <c r="FA846" s="95">
        <v>1.2212331610777E-3</v>
      </c>
      <c r="FB846" s="95">
        <v>2020</v>
      </c>
      <c r="FC846" s="95" t="s">
        <v>216</v>
      </c>
      <c r="FD846" s="95">
        <v>1.2505100621307443E-2</v>
      </c>
      <c r="FE846" s="95">
        <v>1</v>
      </c>
      <c r="FF846" s="95">
        <v>0</v>
      </c>
      <c r="FG846" s="95" t="s">
        <v>531</v>
      </c>
      <c r="FH846" s="95">
        <v>5.6008618638270449E-6</v>
      </c>
      <c r="FI846" s="95">
        <v>1.7904192694907187E-4</v>
      </c>
      <c r="FJ846" s="95">
        <v>0</v>
      </c>
      <c r="FK846" s="95">
        <v>0</v>
      </c>
      <c r="FL846" s="95">
        <v>0</v>
      </c>
      <c r="FM846" s="95">
        <v>0</v>
      </c>
      <c r="FN846" s="95">
        <v>0</v>
      </c>
      <c r="FO846" s="95">
        <v>0</v>
      </c>
      <c r="GV846" s="259"/>
      <c r="GW846" s="259"/>
    </row>
    <row r="847" spans="98:205" x14ac:dyDescent="0.25">
      <c r="CT847" s="95" t="s">
        <v>195</v>
      </c>
      <c r="CU847" s="95" t="s">
        <v>563</v>
      </c>
      <c r="CV847" s="95" t="s">
        <v>552</v>
      </c>
      <c r="CW847" s="95">
        <v>2023</v>
      </c>
      <c r="CX847" s="95">
        <v>0</v>
      </c>
      <c r="CY847" s="95">
        <v>0</v>
      </c>
      <c r="CZ847" s="95">
        <v>0</v>
      </c>
      <c r="DA847" s="95">
        <v>6.0961586864755488E-2</v>
      </c>
      <c r="DB847" s="95">
        <v>8.0408269036976551E-2</v>
      </c>
      <c r="DC847" s="95">
        <v>3.7590224611389257E-2</v>
      </c>
      <c r="DD847" s="95">
        <v>1.6314334115687451E-3</v>
      </c>
      <c r="DE847" s="95">
        <v>4.1186611014017202E-2</v>
      </c>
      <c r="DF847" s="95">
        <v>0</v>
      </c>
      <c r="DG847" s="95">
        <v>0</v>
      </c>
      <c r="DH847" s="95">
        <v>0</v>
      </c>
      <c r="DI847" s="95">
        <v>0</v>
      </c>
      <c r="DJ847" s="95">
        <v>1.0075859605475849E-3</v>
      </c>
      <c r="DK847" s="95">
        <v>0</v>
      </c>
      <c r="DL847" s="95">
        <v>0</v>
      </c>
      <c r="DM847" s="95">
        <v>0</v>
      </c>
      <c r="DN847" s="95">
        <v>0</v>
      </c>
      <c r="DO847" s="95">
        <v>0</v>
      </c>
      <c r="DP847" s="95">
        <v>0</v>
      </c>
      <c r="DQ847" s="95">
        <v>0</v>
      </c>
      <c r="DR847" s="95">
        <v>0</v>
      </c>
      <c r="DS847" s="95">
        <v>0</v>
      </c>
      <c r="DT847" s="95">
        <v>4.9018156775422752E-3</v>
      </c>
      <c r="DU847" s="95">
        <v>0</v>
      </c>
      <c r="DV847" s="95">
        <v>4.9018156775422752E-3</v>
      </c>
      <c r="ER847" s="95" t="s">
        <v>529</v>
      </c>
      <c r="ES847" s="95" t="s">
        <v>195</v>
      </c>
      <c r="ET847" s="95" t="s">
        <v>558</v>
      </c>
      <c r="EU847" s="95" t="s">
        <v>546</v>
      </c>
      <c r="EV847" s="95" t="s">
        <v>372</v>
      </c>
      <c r="EW847" s="95" t="s">
        <v>530</v>
      </c>
      <c r="EX847" s="95">
        <v>2020</v>
      </c>
      <c r="EY847" s="95">
        <v>2.6803865085879271E-7</v>
      </c>
      <c r="EZ847" s="95">
        <v>714.63887899999997</v>
      </c>
      <c r="FA847" s="95">
        <v>1.915508409784E-4</v>
      </c>
      <c r="FB847" s="95">
        <v>2020</v>
      </c>
      <c r="FC847" s="95" t="s">
        <v>216</v>
      </c>
      <c r="FD847" s="95">
        <v>1.2505100621307443E-2</v>
      </c>
      <c r="FE847" s="95">
        <v>1</v>
      </c>
      <c r="FF847" s="95">
        <v>0</v>
      </c>
      <c r="FG847" s="95" t="s">
        <v>531</v>
      </c>
      <c r="FH847" s="95">
        <v>8.7849710801593632E-7</v>
      </c>
      <c r="FI847" s="95">
        <v>2.8082787767753671E-5</v>
      </c>
      <c r="FJ847" s="95">
        <v>0</v>
      </c>
      <c r="FK847" s="95">
        <v>0</v>
      </c>
      <c r="FL847" s="95">
        <v>0</v>
      </c>
      <c r="FM847" s="95">
        <v>0</v>
      </c>
      <c r="FN847" s="95">
        <v>0</v>
      </c>
      <c r="FO847" s="95">
        <v>0</v>
      </c>
      <c r="GV847" s="259"/>
      <c r="GW847" s="259"/>
    </row>
    <row r="848" spans="98:205" x14ac:dyDescent="0.25">
      <c r="CT848" s="95" t="s">
        <v>195</v>
      </c>
      <c r="CU848" s="95" t="s">
        <v>564</v>
      </c>
      <c r="CV848" s="95" t="s">
        <v>398</v>
      </c>
      <c r="CW848" s="95">
        <v>2020</v>
      </c>
      <c r="CX848" s="95">
        <v>1.7197494391794904E-4</v>
      </c>
      <c r="CY848" s="95">
        <v>0</v>
      </c>
      <c r="CZ848" s="95">
        <v>0</v>
      </c>
      <c r="DA848" s="95">
        <v>0</v>
      </c>
      <c r="DB848" s="95">
        <v>14146.130641332829</v>
      </c>
      <c r="DC848" s="95">
        <v>222.22942162783539</v>
      </c>
      <c r="DD848" s="95">
        <v>8585.7228092481328</v>
      </c>
      <c r="DE848" s="95">
        <v>5338.1784104568605</v>
      </c>
      <c r="DF848" s="95">
        <v>0</v>
      </c>
      <c r="DG848" s="95">
        <v>0</v>
      </c>
      <c r="DH848" s="95">
        <v>0</v>
      </c>
      <c r="DI848" s="95">
        <v>0</v>
      </c>
      <c r="DJ848" s="95">
        <v>7.2039245440251178E-6</v>
      </c>
      <c r="DK848" s="95">
        <v>2.4327800236991939</v>
      </c>
      <c r="DL848" s="95">
        <v>0</v>
      </c>
      <c r="DM848" s="95">
        <v>2.4327800236991939</v>
      </c>
      <c r="DN848" s="95">
        <v>0</v>
      </c>
      <c r="DO848" s="95">
        <v>0</v>
      </c>
      <c r="DP848" s="95">
        <v>0</v>
      </c>
      <c r="DQ848" s="95">
        <v>0</v>
      </c>
      <c r="DR848" s="95">
        <v>0</v>
      </c>
      <c r="DS848" s="95">
        <v>0</v>
      </c>
      <c r="DT848" s="95">
        <v>0</v>
      </c>
      <c r="DU848" s="95">
        <v>0</v>
      </c>
      <c r="DV848" s="95">
        <v>0</v>
      </c>
      <c r="ER848" s="95" t="s">
        <v>529</v>
      </c>
      <c r="ES848" s="95" t="s">
        <v>195</v>
      </c>
      <c r="ET848" s="95" t="s">
        <v>558</v>
      </c>
      <c r="EU848" s="95" t="s">
        <v>549</v>
      </c>
      <c r="EV848" s="95" t="s">
        <v>372</v>
      </c>
      <c r="EW848" s="95" t="s">
        <v>530</v>
      </c>
      <c r="EX848" s="95">
        <v>2020</v>
      </c>
      <c r="EY848" s="95">
        <v>1.6095736273729658E-5</v>
      </c>
      <c r="EZ848" s="95">
        <v>714.63887899999997</v>
      </c>
      <c r="FA848" s="95">
        <v>1.1502638927337799E-2</v>
      </c>
      <c r="FB848" s="95">
        <v>2020</v>
      </c>
      <c r="FC848" s="95" t="s">
        <v>216</v>
      </c>
      <c r="FD848" s="95">
        <v>1.2505100621307443E-2</v>
      </c>
      <c r="FE848" s="95">
        <v>1</v>
      </c>
      <c r="FF848" s="95">
        <v>0</v>
      </c>
      <c r="FG848" s="95" t="s">
        <v>531</v>
      </c>
      <c r="FH848" s="95">
        <v>5.2753801448239372E-5</v>
      </c>
      <c r="FI848" s="95">
        <v>1.6863730073727781E-3</v>
      </c>
      <c r="FJ848" s="95">
        <v>0</v>
      </c>
      <c r="FK848" s="95">
        <v>0</v>
      </c>
      <c r="FL848" s="95">
        <v>0</v>
      </c>
      <c r="FM848" s="95">
        <v>0</v>
      </c>
      <c r="FN848" s="95">
        <v>0</v>
      </c>
      <c r="FO848" s="95">
        <v>0</v>
      </c>
      <c r="GV848" s="259"/>
      <c r="GW848" s="259"/>
    </row>
    <row r="849" spans="98:205" x14ac:dyDescent="0.25">
      <c r="CT849" s="95" t="s">
        <v>195</v>
      </c>
      <c r="CU849" s="95" t="s">
        <v>564</v>
      </c>
      <c r="CV849" s="95" t="s">
        <v>398</v>
      </c>
      <c r="CW849" s="95">
        <v>2021</v>
      </c>
      <c r="CX849" s="95">
        <v>0</v>
      </c>
      <c r="CY849" s="95">
        <v>1.5705587184355202E-4</v>
      </c>
      <c r="CZ849" s="95">
        <v>0</v>
      </c>
      <c r="DA849" s="95">
        <v>0</v>
      </c>
      <c r="DB849" s="95">
        <v>14146.130641332829</v>
      </c>
      <c r="DC849" s="95">
        <v>222.22942162783539</v>
      </c>
      <c r="DD849" s="95">
        <v>8585.7228092481328</v>
      </c>
      <c r="DE849" s="95">
        <v>5338.1784104568605</v>
      </c>
      <c r="DF849" s="95">
        <v>0</v>
      </c>
      <c r="DG849" s="95">
        <v>0</v>
      </c>
      <c r="DH849" s="95">
        <v>0</v>
      </c>
      <c r="DI849" s="95">
        <v>0</v>
      </c>
      <c r="DJ849" s="95">
        <v>7.2039245440251178E-6</v>
      </c>
      <c r="DK849" s="95">
        <v>0</v>
      </c>
      <c r="DL849" s="95">
        <v>0</v>
      </c>
      <c r="DM849" s="95">
        <v>0</v>
      </c>
      <c r="DN849" s="95">
        <v>2.2217328810873131</v>
      </c>
      <c r="DO849" s="95">
        <v>0</v>
      </c>
      <c r="DP849" s="95">
        <v>2.2217328810873131</v>
      </c>
      <c r="DQ849" s="95">
        <v>0</v>
      </c>
      <c r="DR849" s="95">
        <v>0</v>
      </c>
      <c r="DS849" s="95">
        <v>0</v>
      </c>
      <c r="DT849" s="95">
        <v>0</v>
      </c>
      <c r="DU849" s="95">
        <v>0</v>
      </c>
      <c r="DV849" s="95">
        <v>0</v>
      </c>
      <c r="ER849" s="95" t="s">
        <v>529</v>
      </c>
      <c r="ES849" s="95" t="s">
        <v>195</v>
      </c>
      <c r="ET849" s="95" t="s">
        <v>558</v>
      </c>
      <c r="EU849" s="95" t="s">
        <v>552</v>
      </c>
      <c r="EV849" s="95" t="s">
        <v>372</v>
      </c>
      <c r="EW849" s="95" t="s">
        <v>530</v>
      </c>
      <c r="EX849" s="95">
        <v>2020</v>
      </c>
      <c r="EY849" s="95">
        <v>6.4363409262675492E-4</v>
      </c>
      <c r="EZ849" s="95">
        <v>714.63887899999997</v>
      </c>
      <c r="FA849" s="95">
        <v>0.45996594644096628</v>
      </c>
      <c r="FB849" s="95">
        <v>2020</v>
      </c>
      <c r="FC849" s="95" t="s">
        <v>216</v>
      </c>
      <c r="FD849" s="95">
        <v>1.2505100621307443E-2</v>
      </c>
      <c r="FE849" s="95">
        <v>1</v>
      </c>
      <c r="FF849" s="95">
        <v>0</v>
      </c>
      <c r="FG849" s="95" t="s">
        <v>531</v>
      </c>
      <c r="FH849" s="95">
        <v>2.1095117707145296E-3</v>
      </c>
      <c r="FI849" s="95">
        <v>6.7434452327735747E-2</v>
      </c>
      <c r="FJ849" s="95">
        <v>0</v>
      </c>
      <c r="FK849" s="95">
        <v>0</v>
      </c>
      <c r="FL849" s="95">
        <v>0</v>
      </c>
      <c r="FM849" s="95">
        <v>0</v>
      </c>
      <c r="FN849" s="95">
        <v>0</v>
      </c>
      <c r="FO849" s="95">
        <v>0</v>
      </c>
      <c r="GV849" s="259"/>
      <c r="GW849" s="259"/>
    </row>
    <row r="850" spans="98:205" x14ac:dyDescent="0.25">
      <c r="CT850" s="95" t="s">
        <v>195</v>
      </c>
      <c r="CU850" s="95" t="s">
        <v>564</v>
      </c>
      <c r="CV850" s="95" t="s">
        <v>398</v>
      </c>
      <c r="CW850" s="95">
        <v>2022</v>
      </c>
      <c r="CX850" s="95">
        <v>0</v>
      </c>
      <c r="CY850" s="95">
        <v>0</v>
      </c>
      <c r="CZ850" s="95">
        <v>1.7213777218374329E-4</v>
      </c>
      <c r="DA850" s="95">
        <v>0</v>
      </c>
      <c r="DB850" s="95">
        <v>14146.13064133256</v>
      </c>
      <c r="DC850" s="95">
        <v>222.2294216278311</v>
      </c>
      <c r="DD850" s="95">
        <v>8585.7228092479672</v>
      </c>
      <c r="DE850" s="95">
        <v>5338.1784104567587</v>
      </c>
      <c r="DF850" s="95">
        <v>0</v>
      </c>
      <c r="DG850" s="95">
        <v>0</v>
      </c>
      <c r="DH850" s="95">
        <v>0</v>
      </c>
      <c r="DI850" s="95">
        <v>0</v>
      </c>
      <c r="DJ850" s="95">
        <v>7.5856398184799874E-6</v>
      </c>
      <c r="DK850" s="95">
        <v>0</v>
      </c>
      <c r="DL850" s="95">
        <v>0</v>
      </c>
      <c r="DM850" s="95">
        <v>0</v>
      </c>
      <c r="DN850" s="95">
        <v>0</v>
      </c>
      <c r="DO850" s="95">
        <v>0</v>
      </c>
      <c r="DP850" s="95">
        <v>0</v>
      </c>
      <c r="DQ850" s="95">
        <v>2.4350834136191746</v>
      </c>
      <c r="DR850" s="95">
        <v>0</v>
      </c>
      <c r="DS850" s="95">
        <v>2.4350834136191746</v>
      </c>
      <c r="DT850" s="95">
        <v>0</v>
      </c>
      <c r="DU850" s="95">
        <v>0</v>
      </c>
      <c r="DV850" s="95">
        <v>0</v>
      </c>
      <c r="ER850" s="95" t="s">
        <v>529</v>
      </c>
      <c r="ES850" s="95" t="s">
        <v>195</v>
      </c>
      <c r="ET850" s="95" t="s">
        <v>559</v>
      </c>
      <c r="EU850" s="95" t="s">
        <v>398</v>
      </c>
      <c r="EV850" s="95" t="s">
        <v>372</v>
      </c>
      <c r="EW850" s="95" t="s">
        <v>530</v>
      </c>
      <c r="EX850" s="95">
        <v>2020</v>
      </c>
      <c r="EY850" s="95">
        <v>1.812671324530077E-8</v>
      </c>
      <c r="EZ850" s="95">
        <v>794.67181900000003</v>
      </c>
      <c r="FA850" s="95">
        <v>1.4404788187134557E-5</v>
      </c>
      <c r="FB850" s="95">
        <v>2020</v>
      </c>
      <c r="FC850" s="95" t="s">
        <v>216</v>
      </c>
      <c r="FD850" s="95">
        <v>1.2505100621307443E-2</v>
      </c>
      <c r="FE850" s="95">
        <v>1</v>
      </c>
      <c r="FF850" s="95">
        <v>0</v>
      </c>
      <c r="FG850" s="95" t="s">
        <v>531</v>
      </c>
      <c r="FH850" s="95">
        <v>7.504074645746506E-8</v>
      </c>
      <c r="FI850" s="95">
        <v>2.398816498620251E-6</v>
      </c>
      <c r="FJ850" s="95">
        <v>0</v>
      </c>
      <c r="FK850" s="95">
        <v>0</v>
      </c>
      <c r="FL850" s="95">
        <v>0</v>
      </c>
      <c r="FM850" s="95">
        <v>0</v>
      </c>
      <c r="FN850" s="95">
        <v>0</v>
      </c>
      <c r="FO850" s="95">
        <v>0</v>
      </c>
      <c r="GV850" s="259"/>
      <c r="GW850" s="259"/>
    </row>
    <row r="851" spans="98:205" x14ac:dyDescent="0.25">
      <c r="CT851" s="95" t="s">
        <v>195</v>
      </c>
      <c r="CU851" s="95" t="s">
        <v>564</v>
      </c>
      <c r="CV851" s="95" t="s">
        <v>398</v>
      </c>
      <c r="CW851" s="95">
        <v>2023</v>
      </c>
      <c r="CX851" s="95">
        <v>0</v>
      </c>
      <c r="CY851" s="95">
        <v>0</v>
      </c>
      <c r="CZ851" s="95">
        <v>0</v>
      </c>
      <c r="DA851" s="95">
        <v>1.7160059916003354E-4</v>
      </c>
      <c r="DB851" s="95">
        <v>14664.63755643667</v>
      </c>
      <c r="DC851" s="95">
        <v>233.23007680793981</v>
      </c>
      <c r="DD851" s="95">
        <v>8896.5159934286203</v>
      </c>
      <c r="DE851" s="95">
        <v>5534.8914862001066</v>
      </c>
      <c r="DF851" s="95">
        <v>0</v>
      </c>
      <c r="DG851" s="95">
        <v>0</v>
      </c>
      <c r="DH851" s="95">
        <v>0</v>
      </c>
      <c r="DI851" s="95">
        <v>0</v>
      </c>
      <c r="DJ851" s="95">
        <v>7.5856398184799874E-6</v>
      </c>
      <c r="DK851" s="95">
        <v>0</v>
      </c>
      <c r="DL851" s="95">
        <v>0</v>
      </c>
      <c r="DM851" s="95">
        <v>0</v>
      </c>
      <c r="DN851" s="95">
        <v>0</v>
      </c>
      <c r="DO851" s="95">
        <v>0</v>
      </c>
      <c r="DP851" s="95">
        <v>0</v>
      </c>
      <c r="DQ851" s="95">
        <v>0</v>
      </c>
      <c r="DR851" s="95">
        <v>0</v>
      </c>
      <c r="DS851" s="95">
        <v>0</v>
      </c>
      <c r="DT851" s="95">
        <v>2.5164605911492628</v>
      </c>
      <c r="DU851" s="95">
        <v>0</v>
      </c>
      <c r="DV851" s="95">
        <v>2.5164605911492628</v>
      </c>
      <c r="ER851" s="95" t="s">
        <v>529</v>
      </c>
      <c r="ES851" s="95" t="s">
        <v>195</v>
      </c>
      <c r="ET851" s="95" t="s">
        <v>559</v>
      </c>
      <c r="EU851" s="95" t="s">
        <v>534</v>
      </c>
      <c r="EV851" s="95" t="s">
        <v>372</v>
      </c>
      <c r="EW851" s="95" t="s">
        <v>530</v>
      </c>
      <c r="EX851" s="95">
        <v>2020</v>
      </c>
      <c r="EY851" s="95">
        <v>5.4076056506181713E-8</v>
      </c>
      <c r="EZ851" s="95">
        <v>794.67181900000003</v>
      </c>
      <c r="FA851" s="95">
        <v>4.2972718188114205E-5</v>
      </c>
      <c r="FB851" s="95">
        <v>2020</v>
      </c>
      <c r="FC851" s="95" t="s">
        <v>216</v>
      </c>
      <c r="FD851" s="95">
        <v>1.2505100621307443E-2</v>
      </c>
      <c r="FE851" s="95">
        <v>1</v>
      </c>
      <c r="FF851" s="95">
        <v>0</v>
      </c>
      <c r="FG851" s="95" t="s">
        <v>531</v>
      </c>
      <c r="FH851" s="95">
        <v>2.2386339932596005E-7</v>
      </c>
      <c r="FI851" s="95">
        <v>7.1562083413537928E-6</v>
      </c>
      <c r="FJ851" s="95">
        <v>0</v>
      </c>
      <c r="FK851" s="95">
        <v>0</v>
      </c>
      <c r="FL851" s="95">
        <v>0</v>
      </c>
      <c r="FM851" s="95">
        <v>0</v>
      </c>
      <c r="FN851" s="95">
        <v>0</v>
      </c>
      <c r="FO851" s="95">
        <v>0</v>
      </c>
      <c r="GV851" s="259"/>
      <c r="GW851" s="259"/>
    </row>
    <row r="852" spans="98:205" x14ac:dyDescent="0.25">
      <c r="CT852" s="95" t="s">
        <v>195</v>
      </c>
      <c r="CU852" s="95" t="s">
        <v>564</v>
      </c>
      <c r="CV852" s="95" t="s">
        <v>534</v>
      </c>
      <c r="CW852" s="95">
        <v>2020</v>
      </c>
      <c r="CX852" s="95">
        <v>3.9604084559696003E-4</v>
      </c>
      <c r="CY852" s="95">
        <v>0</v>
      </c>
      <c r="CZ852" s="95">
        <v>0</v>
      </c>
      <c r="DA852" s="95">
        <v>0</v>
      </c>
      <c r="DB852" s="95">
        <v>8807.9522308762771</v>
      </c>
      <c r="DC852" s="95">
        <v>222.22942162784321</v>
      </c>
      <c r="DD852" s="95">
        <v>8585.7228092484329</v>
      </c>
      <c r="DE852" s="95">
        <v>0</v>
      </c>
      <c r="DF852" s="95">
        <v>0</v>
      </c>
      <c r="DG852" s="95">
        <v>0</v>
      </c>
      <c r="DH852" s="95">
        <v>0</v>
      </c>
      <c r="DI852" s="95">
        <v>0</v>
      </c>
      <c r="DJ852" s="95">
        <v>8.015299553691514E-6</v>
      </c>
      <c r="DK852" s="95">
        <v>3.4883088494938712</v>
      </c>
      <c r="DL852" s="95">
        <v>0</v>
      </c>
      <c r="DM852" s="95">
        <v>3.4883088494938712</v>
      </c>
      <c r="DN852" s="95">
        <v>0</v>
      </c>
      <c r="DO852" s="95">
        <v>0</v>
      </c>
      <c r="DP852" s="95">
        <v>0</v>
      </c>
      <c r="DQ852" s="95">
        <v>0</v>
      </c>
      <c r="DR852" s="95">
        <v>0</v>
      </c>
      <c r="DS852" s="95">
        <v>0</v>
      </c>
      <c r="DT852" s="95">
        <v>0</v>
      </c>
      <c r="DU852" s="95">
        <v>0</v>
      </c>
      <c r="DV852" s="95">
        <v>0</v>
      </c>
      <c r="ER852" s="95" t="s">
        <v>529</v>
      </c>
      <c r="ES852" s="95" t="s">
        <v>195</v>
      </c>
      <c r="ET852" s="95" t="s">
        <v>559</v>
      </c>
      <c r="EU852" s="95" t="s">
        <v>537</v>
      </c>
      <c r="EV852" s="95" t="s">
        <v>372</v>
      </c>
      <c r="EW852" s="95" t="s">
        <v>530</v>
      </c>
      <c r="EX852" s="95">
        <v>2020</v>
      </c>
      <c r="EY852" s="95">
        <v>5.7577250546198117E-6</v>
      </c>
      <c r="EZ852" s="95">
        <v>794.67181900000003</v>
      </c>
      <c r="FA852" s="95">
        <v>4.5755018424566002E-3</v>
      </c>
      <c r="FB852" s="95">
        <v>2020</v>
      </c>
      <c r="FC852" s="95" t="s">
        <v>216</v>
      </c>
      <c r="FD852" s="95">
        <v>1.2505100621307443E-2</v>
      </c>
      <c r="FE852" s="95">
        <v>1</v>
      </c>
      <c r="FF852" s="95">
        <v>0</v>
      </c>
      <c r="FG852" s="95" t="s">
        <v>531</v>
      </c>
      <c r="FH852" s="95">
        <v>2.3835759971959019E-5</v>
      </c>
      <c r="FI852" s="95">
        <v>7.6195423122952469E-4</v>
      </c>
      <c r="FJ852" s="95">
        <v>0</v>
      </c>
      <c r="FK852" s="95">
        <v>0</v>
      </c>
      <c r="FL852" s="95">
        <v>0</v>
      </c>
      <c r="FM852" s="95">
        <v>0</v>
      </c>
      <c r="FN852" s="95">
        <v>0</v>
      </c>
      <c r="FO852" s="95">
        <v>0</v>
      </c>
      <c r="GV852" s="259"/>
      <c r="GW852" s="259"/>
    </row>
    <row r="853" spans="98:205" x14ac:dyDescent="0.25">
      <c r="CT853" s="95" t="s">
        <v>195</v>
      </c>
      <c r="CU853" s="95" t="s">
        <v>564</v>
      </c>
      <c r="CV853" s="95" t="s">
        <v>534</v>
      </c>
      <c r="CW853" s="95">
        <v>2021</v>
      </c>
      <c r="CX853" s="95">
        <v>0</v>
      </c>
      <c r="CY853" s="95">
        <v>3.616837364434009E-4</v>
      </c>
      <c r="CZ853" s="95">
        <v>0</v>
      </c>
      <c r="DA853" s="95">
        <v>0</v>
      </c>
      <c r="DB853" s="95">
        <v>8807.9522308762771</v>
      </c>
      <c r="DC853" s="95">
        <v>222.22942162784321</v>
      </c>
      <c r="DD853" s="95">
        <v>8585.7228092484329</v>
      </c>
      <c r="DE853" s="95">
        <v>0</v>
      </c>
      <c r="DF853" s="95">
        <v>0</v>
      </c>
      <c r="DG853" s="95">
        <v>0</v>
      </c>
      <c r="DH853" s="95">
        <v>0</v>
      </c>
      <c r="DI853" s="95">
        <v>0</v>
      </c>
      <c r="DJ853" s="95">
        <v>8.015299553691514E-6</v>
      </c>
      <c r="DK853" s="95">
        <v>0</v>
      </c>
      <c r="DL853" s="95">
        <v>0</v>
      </c>
      <c r="DM853" s="95">
        <v>0</v>
      </c>
      <c r="DN853" s="95">
        <v>3.1856930732783204</v>
      </c>
      <c r="DO853" s="95">
        <v>0</v>
      </c>
      <c r="DP853" s="95">
        <v>3.1856930732783204</v>
      </c>
      <c r="DQ853" s="95">
        <v>0</v>
      </c>
      <c r="DR853" s="95">
        <v>0</v>
      </c>
      <c r="DS853" s="95">
        <v>0</v>
      </c>
      <c r="DT853" s="95">
        <v>0</v>
      </c>
      <c r="DU853" s="95">
        <v>0</v>
      </c>
      <c r="DV853" s="95">
        <v>0</v>
      </c>
      <c r="ER853" s="95" t="s">
        <v>529</v>
      </c>
      <c r="ES853" s="95" t="s">
        <v>195</v>
      </c>
      <c r="ET853" s="95" t="s">
        <v>559</v>
      </c>
      <c r="EU853" s="95" t="s">
        <v>540</v>
      </c>
      <c r="EV853" s="95" t="s">
        <v>372</v>
      </c>
      <c r="EW853" s="95" t="s">
        <v>530</v>
      </c>
      <c r="EX853" s="95">
        <v>2020</v>
      </c>
      <c r="EY853" s="95">
        <v>2.4906551680758419E-3</v>
      </c>
      <c r="EZ853" s="95">
        <v>794.67181900000003</v>
      </c>
      <c r="FA853" s="95">
        <v>1.97925347291658</v>
      </c>
      <c r="FB853" s="95">
        <v>2020</v>
      </c>
      <c r="FC853" s="95" t="s">
        <v>216</v>
      </c>
      <c r="FD853" s="95">
        <v>1.2505100621307443E-2</v>
      </c>
      <c r="FE853" s="95">
        <v>1</v>
      </c>
      <c r="FF853" s="95">
        <v>0</v>
      </c>
      <c r="FG853" s="95" t="s">
        <v>531</v>
      </c>
      <c r="FH853" s="95">
        <v>1.0310783893986243E-2</v>
      </c>
      <c r="FI853" s="95">
        <v>0.32960331135061155</v>
      </c>
      <c r="FJ853" s="95">
        <v>0</v>
      </c>
      <c r="FK853" s="95">
        <v>0</v>
      </c>
      <c r="FL853" s="95">
        <v>0</v>
      </c>
      <c r="FM853" s="95">
        <v>0</v>
      </c>
      <c r="FN853" s="95">
        <v>0</v>
      </c>
      <c r="FO853" s="95">
        <v>0</v>
      </c>
      <c r="GV853" s="259"/>
      <c r="GW853" s="259"/>
    </row>
    <row r="854" spans="98:205" x14ac:dyDescent="0.25">
      <c r="CT854" s="95" t="s">
        <v>195</v>
      </c>
      <c r="CU854" s="95" t="s">
        <v>564</v>
      </c>
      <c r="CV854" s="95" t="s">
        <v>534</v>
      </c>
      <c r="CW854" s="95">
        <v>2022</v>
      </c>
      <c r="CX854" s="95">
        <v>0</v>
      </c>
      <c r="CY854" s="95">
        <v>0</v>
      </c>
      <c r="CZ854" s="95">
        <v>3.9632139975190062E-4</v>
      </c>
      <c r="DA854" s="95">
        <v>0</v>
      </c>
      <c r="DB854" s="95">
        <v>8807.9522308761916</v>
      </c>
      <c r="DC854" s="95">
        <v>222.22942162784099</v>
      </c>
      <c r="DD854" s="95">
        <v>8585.7228092483492</v>
      </c>
      <c r="DE854" s="95">
        <v>0</v>
      </c>
      <c r="DF854" s="95">
        <v>0</v>
      </c>
      <c r="DG854" s="95">
        <v>0</v>
      </c>
      <c r="DH854" s="95">
        <v>0</v>
      </c>
      <c r="DI854" s="95">
        <v>0</v>
      </c>
      <c r="DJ854" s="95">
        <v>8.2808848848873072E-6</v>
      </c>
      <c r="DK854" s="95">
        <v>0</v>
      </c>
      <c r="DL854" s="95">
        <v>0</v>
      </c>
      <c r="DM854" s="95">
        <v>0</v>
      </c>
      <c r="DN854" s="95">
        <v>0</v>
      </c>
      <c r="DO854" s="95">
        <v>0</v>
      </c>
      <c r="DP854" s="95">
        <v>0</v>
      </c>
      <c r="DQ854" s="95">
        <v>3.4907799570887281</v>
      </c>
      <c r="DR854" s="95">
        <v>0</v>
      </c>
      <c r="DS854" s="95">
        <v>3.4907799570887281</v>
      </c>
      <c r="DT854" s="95">
        <v>0</v>
      </c>
      <c r="DU854" s="95">
        <v>0</v>
      </c>
      <c r="DV854" s="95">
        <v>0</v>
      </c>
      <c r="ER854" s="95" t="s">
        <v>529</v>
      </c>
      <c r="ES854" s="95" t="s">
        <v>195</v>
      </c>
      <c r="ET854" s="95" t="s">
        <v>559</v>
      </c>
      <c r="EU854" s="95" t="s">
        <v>543</v>
      </c>
      <c r="EV854" s="95" t="s">
        <v>372</v>
      </c>
      <c r="EW854" s="95" t="s">
        <v>530</v>
      </c>
      <c r="EX854" s="95">
        <v>2020</v>
      </c>
      <c r="EY854" s="95">
        <v>1.49086049539313E-6</v>
      </c>
      <c r="EZ854" s="95">
        <v>794.67181900000003</v>
      </c>
      <c r="FA854" s="95">
        <v>1.1847448217492998E-3</v>
      </c>
      <c r="FB854" s="95">
        <v>2020</v>
      </c>
      <c r="FC854" s="95" t="s">
        <v>216</v>
      </c>
      <c r="FD854" s="95">
        <v>1.2505100621307443E-2</v>
      </c>
      <c r="FE854" s="95">
        <v>1</v>
      </c>
      <c r="FF854" s="95">
        <v>0</v>
      </c>
      <c r="FG854" s="95" t="s">
        <v>531</v>
      </c>
      <c r="FH854" s="95">
        <v>6.1718460994162603E-6</v>
      </c>
      <c r="FI854" s="95">
        <v>1.9729449597915018E-4</v>
      </c>
      <c r="FJ854" s="95">
        <v>0</v>
      </c>
      <c r="FK854" s="95">
        <v>0</v>
      </c>
      <c r="FL854" s="95">
        <v>0</v>
      </c>
      <c r="FM854" s="95">
        <v>0</v>
      </c>
      <c r="FN854" s="95">
        <v>0</v>
      </c>
      <c r="FO854" s="95">
        <v>0</v>
      </c>
      <c r="GV854" s="259"/>
      <c r="GW854" s="259"/>
    </row>
    <row r="855" spans="98:205" x14ac:dyDescent="0.25">
      <c r="CT855" s="95" t="s">
        <v>195</v>
      </c>
      <c r="CU855" s="95" t="s">
        <v>564</v>
      </c>
      <c r="CV855" s="95" t="s">
        <v>534</v>
      </c>
      <c r="CW855" s="95">
        <v>2023</v>
      </c>
      <c r="CX855" s="95">
        <v>0</v>
      </c>
      <c r="CY855" s="95">
        <v>0</v>
      </c>
      <c r="CZ855" s="95">
        <v>0</v>
      </c>
      <c r="DA855" s="95">
        <v>3.9508463944087273E-4</v>
      </c>
      <c r="DB855" s="95">
        <v>9129.7460702369644</v>
      </c>
      <c r="DC855" s="95">
        <v>233.23007680795021</v>
      </c>
      <c r="DD855" s="95">
        <v>8896.5159934290132</v>
      </c>
      <c r="DE855" s="95">
        <v>0</v>
      </c>
      <c r="DF855" s="95">
        <v>0</v>
      </c>
      <c r="DG855" s="95">
        <v>0</v>
      </c>
      <c r="DH855" s="95">
        <v>0</v>
      </c>
      <c r="DI855" s="95">
        <v>0</v>
      </c>
      <c r="DJ855" s="95">
        <v>8.2808848848873072E-6</v>
      </c>
      <c r="DK855" s="95">
        <v>0</v>
      </c>
      <c r="DL855" s="95">
        <v>0</v>
      </c>
      <c r="DM855" s="95">
        <v>0</v>
      </c>
      <c r="DN855" s="95">
        <v>0</v>
      </c>
      <c r="DO855" s="95">
        <v>0</v>
      </c>
      <c r="DP855" s="95">
        <v>0</v>
      </c>
      <c r="DQ855" s="95">
        <v>0</v>
      </c>
      <c r="DR855" s="95">
        <v>0</v>
      </c>
      <c r="DS855" s="95">
        <v>0</v>
      </c>
      <c r="DT855" s="95">
        <v>3.607022434346296</v>
      </c>
      <c r="DU855" s="95">
        <v>0</v>
      </c>
      <c r="DV855" s="95">
        <v>3.607022434346296</v>
      </c>
      <c r="ER855" s="95" t="s">
        <v>529</v>
      </c>
      <c r="ES855" s="95" t="s">
        <v>195</v>
      </c>
      <c r="ET855" s="95" t="s">
        <v>559</v>
      </c>
      <c r="EU855" s="95" t="s">
        <v>546</v>
      </c>
      <c r="EV855" s="95" t="s">
        <v>372</v>
      </c>
      <c r="EW855" s="95" t="s">
        <v>530</v>
      </c>
      <c r="EX855" s="95">
        <v>2020</v>
      </c>
      <c r="EY855" s="95">
        <v>2.2364528489426651E-7</v>
      </c>
      <c r="EZ855" s="95">
        <v>794.67181900000003</v>
      </c>
      <c r="FA855" s="95">
        <v>1.7772460535769998E-4</v>
      </c>
      <c r="FB855" s="95">
        <v>2020</v>
      </c>
      <c r="FC855" s="95" t="s">
        <v>216</v>
      </c>
      <c r="FD855" s="95">
        <v>1.2505100621307443E-2</v>
      </c>
      <c r="FE855" s="95">
        <v>1</v>
      </c>
      <c r="FF855" s="95">
        <v>0</v>
      </c>
      <c r="FG855" s="95" t="s">
        <v>531</v>
      </c>
      <c r="FH855" s="95">
        <v>9.2584402329578138E-7</v>
      </c>
      <c r="FI855" s="95">
        <v>2.9596319640686812E-5</v>
      </c>
      <c r="FJ855" s="95">
        <v>0</v>
      </c>
      <c r="FK855" s="95">
        <v>0</v>
      </c>
      <c r="FL855" s="95">
        <v>0</v>
      </c>
      <c r="FM855" s="95">
        <v>0</v>
      </c>
      <c r="FN855" s="95">
        <v>0</v>
      </c>
      <c r="FO855" s="95">
        <v>0</v>
      </c>
      <c r="GV855" s="259"/>
      <c r="GW855" s="259"/>
    </row>
    <row r="856" spans="98:205" x14ac:dyDescent="0.25">
      <c r="CT856" s="95" t="s">
        <v>195</v>
      </c>
      <c r="CU856" s="95" t="s">
        <v>564</v>
      </c>
      <c r="CV856" s="95" t="s">
        <v>537</v>
      </c>
      <c r="CW856" s="95">
        <v>2020</v>
      </c>
      <c r="CX856" s="95">
        <v>2.7780430126976498E-3</v>
      </c>
      <c r="CY856" s="95">
        <v>0</v>
      </c>
      <c r="CZ856" s="95">
        <v>0</v>
      </c>
      <c r="DA856" s="95">
        <v>0</v>
      </c>
      <c r="DB856" s="95">
        <v>5.2405583313015676</v>
      </c>
      <c r="DC856" s="95">
        <v>0.69641821681223381</v>
      </c>
      <c r="DD856" s="95">
        <v>2.9419641522810309</v>
      </c>
      <c r="DE856" s="95">
        <v>1.6021759622082921</v>
      </c>
      <c r="DF856" s="95">
        <v>0</v>
      </c>
      <c r="DG856" s="95">
        <v>0</v>
      </c>
      <c r="DH856" s="95">
        <v>0</v>
      </c>
      <c r="DI856" s="95">
        <v>0</v>
      </c>
      <c r="DJ856" s="95">
        <v>5.3892147583467452E-5</v>
      </c>
      <c r="DK856" s="95">
        <v>1.4558496454906774E-2</v>
      </c>
      <c r="DL856" s="95">
        <v>0</v>
      </c>
      <c r="DM856" s="95">
        <v>1.4558496454906774E-2</v>
      </c>
      <c r="DN856" s="95">
        <v>0</v>
      </c>
      <c r="DO856" s="95">
        <v>0</v>
      </c>
      <c r="DP856" s="95">
        <v>0</v>
      </c>
      <c r="DQ856" s="95">
        <v>0</v>
      </c>
      <c r="DR856" s="95">
        <v>0</v>
      </c>
      <c r="DS856" s="95">
        <v>0</v>
      </c>
      <c r="DT856" s="95">
        <v>0</v>
      </c>
      <c r="DU856" s="95">
        <v>0</v>
      </c>
      <c r="DV856" s="95">
        <v>0</v>
      </c>
      <c r="ER856" s="95" t="s">
        <v>529</v>
      </c>
      <c r="ES856" s="95" t="s">
        <v>195</v>
      </c>
      <c r="ET856" s="95" t="s">
        <v>559</v>
      </c>
      <c r="EU856" s="95" t="s">
        <v>549</v>
      </c>
      <c r="EV856" s="95" t="s">
        <v>372</v>
      </c>
      <c r="EW856" s="95" t="s">
        <v>530</v>
      </c>
      <c r="EX856" s="95">
        <v>2020</v>
      </c>
      <c r="EY856" s="95">
        <v>1.301800819257238E-5</v>
      </c>
      <c r="EZ856" s="95">
        <v>794.67181900000003</v>
      </c>
      <c r="FA856" s="95">
        <v>1.0345044250148396E-2</v>
      </c>
      <c r="FB856" s="95">
        <v>2020</v>
      </c>
      <c r="FC856" s="95" t="s">
        <v>216</v>
      </c>
      <c r="FD856" s="95">
        <v>1.2505100621307443E-2</v>
      </c>
      <c r="FE856" s="95">
        <v>1</v>
      </c>
      <c r="FF856" s="95">
        <v>0</v>
      </c>
      <c r="FG856" s="95" t="s">
        <v>531</v>
      </c>
      <c r="FH856" s="95">
        <v>5.3891791575247478E-5</v>
      </c>
      <c r="FI856" s="95">
        <v>1.7227509702903156E-3</v>
      </c>
      <c r="FJ856" s="95">
        <v>0</v>
      </c>
      <c r="FK856" s="95">
        <v>0</v>
      </c>
      <c r="FL856" s="95">
        <v>0</v>
      </c>
      <c r="FM856" s="95">
        <v>0</v>
      </c>
      <c r="FN856" s="95">
        <v>0</v>
      </c>
      <c r="FO856" s="95">
        <v>0</v>
      </c>
      <c r="GV856" s="259"/>
      <c r="GW856" s="259"/>
    </row>
    <row r="857" spans="98:205" x14ac:dyDescent="0.25">
      <c r="CT857" s="95" t="s">
        <v>195</v>
      </c>
      <c r="CU857" s="95" t="s">
        <v>564</v>
      </c>
      <c r="CV857" s="95" t="s">
        <v>537</v>
      </c>
      <c r="CW857" s="95">
        <v>2021</v>
      </c>
      <c r="CX857" s="95">
        <v>0</v>
      </c>
      <c r="CY857" s="95">
        <v>2.5370438125351803E-3</v>
      </c>
      <c r="CZ857" s="95">
        <v>0</v>
      </c>
      <c r="DA857" s="95">
        <v>0</v>
      </c>
      <c r="DB857" s="95">
        <v>5.2405583313015676</v>
      </c>
      <c r="DC857" s="95">
        <v>0.69641821681223381</v>
      </c>
      <c r="DD857" s="95">
        <v>2.9419641522810309</v>
      </c>
      <c r="DE857" s="95">
        <v>1.6021759622082921</v>
      </c>
      <c r="DF857" s="95">
        <v>0</v>
      </c>
      <c r="DG857" s="95">
        <v>0</v>
      </c>
      <c r="DH857" s="95">
        <v>0</v>
      </c>
      <c r="DI857" s="95">
        <v>0</v>
      </c>
      <c r="DJ857" s="95">
        <v>5.3892147583467452E-5</v>
      </c>
      <c r="DK857" s="95">
        <v>0</v>
      </c>
      <c r="DL857" s="95">
        <v>0</v>
      </c>
      <c r="DM857" s="95">
        <v>0</v>
      </c>
      <c r="DN857" s="95">
        <v>1.3295526088658331E-2</v>
      </c>
      <c r="DO857" s="95">
        <v>0</v>
      </c>
      <c r="DP857" s="95">
        <v>1.3295526088658331E-2</v>
      </c>
      <c r="DQ857" s="95">
        <v>0</v>
      </c>
      <c r="DR857" s="95">
        <v>0</v>
      </c>
      <c r="DS857" s="95">
        <v>0</v>
      </c>
      <c r="DT857" s="95">
        <v>0</v>
      </c>
      <c r="DU857" s="95">
        <v>0</v>
      </c>
      <c r="DV857" s="95">
        <v>0</v>
      </c>
      <c r="ER857" s="95" t="s">
        <v>529</v>
      </c>
      <c r="ES857" s="95" t="s">
        <v>195</v>
      </c>
      <c r="ET857" s="95" t="s">
        <v>559</v>
      </c>
      <c r="EU857" s="95" t="s">
        <v>552</v>
      </c>
      <c r="EV857" s="95" t="s">
        <v>372</v>
      </c>
      <c r="EW857" s="95" t="s">
        <v>530</v>
      </c>
      <c r="EX857" s="95">
        <v>2020</v>
      </c>
      <c r="EY857" s="95">
        <v>5.0949292096577278E-4</v>
      </c>
      <c r="EZ857" s="95">
        <v>794.67181900000003</v>
      </c>
      <c r="FA857" s="95">
        <v>0.40487966627149391</v>
      </c>
      <c r="FB857" s="95">
        <v>2020</v>
      </c>
      <c r="FC857" s="95" t="s">
        <v>216</v>
      </c>
      <c r="FD857" s="95">
        <v>1.2505100621307443E-2</v>
      </c>
      <c r="FE857" s="95">
        <v>1</v>
      </c>
      <c r="FF857" s="95">
        <v>0</v>
      </c>
      <c r="FG857" s="95" t="s">
        <v>531</v>
      </c>
      <c r="FH857" s="95">
        <v>2.1091925815054985E-3</v>
      </c>
      <c r="FI857" s="95">
        <v>6.7424248853264201E-2</v>
      </c>
      <c r="FJ857" s="95">
        <v>0</v>
      </c>
      <c r="FK857" s="95">
        <v>0</v>
      </c>
      <c r="FL857" s="95">
        <v>0</v>
      </c>
      <c r="FM857" s="95">
        <v>0</v>
      </c>
      <c r="FN857" s="95">
        <v>0</v>
      </c>
      <c r="FO857" s="95">
        <v>0</v>
      </c>
      <c r="GV857" s="259"/>
      <c r="GW857" s="259"/>
    </row>
    <row r="858" spans="98:205" x14ac:dyDescent="0.25">
      <c r="CT858" s="95" t="s">
        <v>195</v>
      </c>
      <c r="CU858" s="95" t="s">
        <v>564</v>
      </c>
      <c r="CV858" s="95" t="s">
        <v>537</v>
      </c>
      <c r="CW858" s="95">
        <v>2022</v>
      </c>
      <c r="CX858" s="95">
        <v>0</v>
      </c>
      <c r="CY858" s="95">
        <v>0</v>
      </c>
      <c r="CZ858" s="95">
        <v>2.9734610553483619E-3</v>
      </c>
      <c r="DA858" s="95">
        <v>0</v>
      </c>
      <c r="DB858" s="95">
        <v>5.240558331301548</v>
      </c>
      <c r="DC858" s="95">
        <v>0.69641821681222638</v>
      </c>
      <c r="DD858" s="95">
        <v>2.9419641522810198</v>
      </c>
      <c r="DE858" s="95">
        <v>1.6021759622082909</v>
      </c>
      <c r="DF858" s="95">
        <v>0</v>
      </c>
      <c r="DG858" s="95">
        <v>0</v>
      </c>
      <c r="DH858" s="95">
        <v>0</v>
      </c>
      <c r="DI858" s="95">
        <v>0</v>
      </c>
      <c r="DJ858" s="95">
        <v>5.8953171922220807E-5</v>
      </c>
      <c r="DK858" s="95">
        <v>0</v>
      </c>
      <c r="DL858" s="95">
        <v>0</v>
      </c>
      <c r="DM858" s="95">
        <v>0</v>
      </c>
      <c r="DN858" s="95">
        <v>0</v>
      </c>
      <c r="DO858" s="95">
        <v>0</v>
      </c>
      <c r="DP858" s="95">
        <v>0</v>
      </c>
      <c r="DQ858" s="95">
        <v>1.5582596106406551E-2</v>
      </c>
      <c r="DR858" s="95">
        <v>0</v>
      </c>
      <c r="DS858" s="95">
        <v>1.5582596106406551E-2</v>
      </c>
      <c r="DT858" s="95">
        <v>0</v>
      </c>
      <c r="DU858" s="95">
        <v>0</v>
      </c>
      <c r="DV858" s="95">
        <v>0</v>
      </c>
      <c r="ER858" s="95" t="s">
        <v>529</v>
      </c>
      <c r="ES858" s="95" t="s">
        <v>195</v>
      </c>
      <c r="ET858" s="95" t="s">
        <v>560</v>
      </c>
      <c r="EU858" s="95" t="s">
        <v>398</v>
      </c>
      <c r="EV858" s="95" t="s">
        <v>372</v>
      </c>
      <c r="EW858" s="95" t="s">
        <v>530</v>
      </c>
      <c r="EX858" s="95">
        <v>2020</v>
      </c>
      <c r="EY858" s="95">
        <v>1.003763816822108E-8</v>
      </c>
      <c r="EZ858" s="95">
        <v>439.30613899999997</v>
      </c>
      <c r="FA858" s="95">
        <v>4.4095960683602345E-6</v>
      </c>
      <c r="FB858" s="95">
        <v>2020</v>
      </c>
      <c r="FC858" s="95" t="s">
        <v>216</v>
      </c>
      <c r="FD858" s="95">
        <v>1.2505100621307443E-2</v>
      </c>
      <c r="FE858" s="95">
        <v>1</v>
      </c>
      <c r="FF858" s="95">
        <v>0</v>
      </c>
      <c r="FG858" s="95" t="s">
        <v>531</v>
      </c>
      <c r="FH858" s="95">
        <v>5.5723767140037428E-8</v>
      </c>
      <c r="FI858" s="95">
        <v>1.7813134635669281E-6</v>
      </c>
      <c r="FJ858" s="95">
        <v>0</v>
      </c>
      <c r="FK858" s="95">
        <v>0</v>
      </c>
      <c r="FL858" s="95">
        <v>0</v>
      </c>
      <c r="FM858" s="95">
        <v>0</v>
      </c>
      <c r="FN858" s="95">
        <v>0</v>
      </c>
      <c r="FO858" s="95">
        <v>0</v>
      </c>
      <c r="GV858" s="259"/>
      <c r="GW858" s="259"/>
    </row>
    <row r="859" spans="98:205" x14ac:dyDescent="0.25">
      <c r="CT859" s="95" t="s">
        <v>195</v>
      </c>
      <c r="CU859" s="95" t="s">
        <v>564</v>
      </c>
      <c r="CV859" s="95" t="s">
        <v>537</v>
      </c>
      <c r="CW859" s="95">
        <v>2023</v>
      </c>
      <c r="CX859" s="95">
        <v>0</v>
      </c>
      <c r="CY859" s="95">
        <v>0</v>
      </c>
      <c r="CZ859" s="95">
        <v>0</v>
      </c>
      <c r="DA859" s="95">
        <v>2.9641820746474866E-3</v>
      </c>
      <c r="DB859" s="95">
        <v>5.4750346070077693</v>
      </c>
      <c r="DC859" s="95">
        <v>0.71896016785820649</v>
      </c>
      <c r="DD859" s="95">
        <v>3.0714971986151021</v>
      </c>
      <c r="DE859" s="95">
        <v>1.6845772405344499</v>
      </c>
      <c r="DF859" s="95">
        <v>0</v>
      </c>
      <c r="DG859" s="95">
        <v>0</v>
      </c>
      <c r="DH859" s="95">
        <v>0</v>
      </c>
      <c r="DI859" s="95">
        <v>0</v>
      </c>
      <c r="DJ859" s="95">
        <v>5.8953171922220807E-5</v>
      </c>
      <c r="DK859" s="95">
        <v>0</v>
      </c>
      <c r="DL859" s="95">
        <v>0</v>
      </c>
      <c r="DM859" s="95">
        <v>0</v>
      </c>
      <c r="DN859" s="95">
        <v>0</v>
      </c>
      <c r="DO859" s="95">
        <v>0</v>
      </c>
      <c r="DP859" s="95">
        <v>0</v>
      </c>
      <c r="DQ859" s="95">
        <v>0</v>
      </c>
      <c r="DR859" s="95">
        <v>0</v>
      </c>
      <c r="DS859" s="95">
        <v>0</v>
      </c>
      <c r="DT859" s="95">
        <v>1.6228999440167077E-2</v>
      </c>
      <c r="DU859" s="95">
        <v>0</v>
      </c>
      <c r="DV859" s="95">
        <v>1.6228999440167077E-2</v>
      </c>
      <c r="ER859" s="95" t="s">
        <v>529</v>
      </c>
      <c r="ES859" s="95" t="s">
        <v>195</v>
      </c>
      <c r="ET859" s="95" t="s">
        <v>560</v>
      </c>
      <c r="EU859" s="95" t="s">
        <v>534</v>
      </c>
      <c r="EV859" s="95" t="s">
        <v>372</v>
      </c>
      <c r="EW859" s="95" t="s">
        <v>530</v>
      </c>
      <c r="EX859" s="95">
        <v>2020</v>
      </c>
      <c r="EY859" s="95">
        <v>3.0927975747507859E-8</v>
      </c>
      <c r="EZ859" s="95">
        <v>439.30613899999997</v>
      </c>
      <c r="FA859" s="95">
        <v>1.3586849612723316E-5</v>
      </c>
      <c r="FB859" s="95">
        <v>2020</v>
      </c>
      <c r="FC859" s="95" t="s">
        <v>216</v>
      </c>
      <c r="FD859" s="95">
        <v>1.2505100621307443E-2</v>
      </c>
      <c r="FE859" s="95">
        <v>1</v>
      </c>
      <c r="FF859" s="95">
        <v>0</v>
      </c>
      <c r="FG859" s="95" t="s">
        <v>531</v>
      </c>
      <c r="FH859" s="95">
        <v>1.7169609920022516E-7</v>
      </c>
      <c r="FI859" s="95">
        <v>5.4885839354449381E-6</v>
      </c>
      <c r="FJ859" s="95">
        <v>0</v>
      </c>
      <c r="FK859" s="95">
        <v>0</v>
      </c>
      <c r="FL859" s="95">
        <v>0</v>
      </c>
      <c r="FM859" s="95">
        <v>0</v>
      </c>
      <c r="FN859" s="95">
        <v>0</v>
      </c>
      <c r="FO859" s="95">
        <v>0</v>
      </c>
      <c r="GV859" s="259"/>
      <c r="GW859" s="259"/>
    </row>
    <row r="860" spans="98:205" x14ac:dyDescent="0.25">
      <c r="CT860" s="95" t="s">
        <v>195</v>
      </c>
      <c r="CU860" s="95" t="s">
        <v>564</v>
      </c>
      <c r="CV860" s="95" t="s">
        <v>540</v>
      </c>
      <c r="CW860" s="95">
        <v>2020</v>
      </c>
      <c r="CX860" s="95">
        <v>0.3121572054806287</v>
      </c>
      <c r="CY860" s="95">
        <v>0</v>
      </c>
      <c r="CZ860" s="95">
        <v>0</v>
      </c>
      <c r="DA860" s="95">
        <v>0</v>
      </c>
      <c r="DB860" s="95">
        <v>7.790057533494843E-2</v>
      </c>
      <c r="DC860" s="95">
        <v>3.6425060683954402E-2</v>
      </c>
      <c r="DD860" s="95">
        <v>1.5808724525431541E-3</v>
      </c>
      <c r="DE860" s="95">
        <v>3.9894642198450653E-2</v>
      </c>
      <c r="DF860" s="95">
        <v>0</v>
      </c>
      <c r="DG860" s="95">
        <v>0</v>
      </c>
      <c r="DH860" s="95">
        <v>0</v>
      </c>
      <c r="DI860" s="95">
        <v>0</v>
      </c>
      <c r="DJ860" s="95">
        <v>5.326756656135012E-3</v>
      </c>
      <c r="DK860" s="95">
        <v>2.4317225901890692E-2</v>
      </c>
      <c r="DL860" s="95">
        <v>0</v>
      </c>
      <c r="DM860" s="95">
        <v>2.4317225901890692E-2</v>
      </c>
      <c r="DN860" s="95">
        <v>0</v>
      </c>
      <c r="DO860" s="95">
        <v>0</v>
      </c>
      <c r="DP860" s="95">
        <v>0</v>
      </c>
      <c r="DQ860" s="95">
        <v>0</v>
      </c>
      <c r="DR860" s="95">
        <v>0</v>
      </c>
      <c r="DS860" s="95">
        <v>0</v>
      </c>
      <c r="DT860" s="95">
        <v>0</v>
      </c>
      <c r="DU860" s="95">
        <v>0</v>
      </c>
      <c r="DV860" s="95">
        <v>0</v>
      </c>
      <c r="ER860" s="95" t="s">
        <v>529</v>
      </c>
      <c r="ES860" s="95" t="s">
        <v>195</v>
      </c>
      <c r="ET860" s="95" t="s">
        <v>560</v>
      </c>
      <c r="EU860" s="95" t="s">
        <v>537</v>
      </c>
      <c r="EV860" s="95" t="s">
        <v>372</v>
      </c>
      <c r="EW860" s="95" t="s">
        <v>530</v>
      </c>
      <c r="EX860" s="95">
        <v>2020</v>
      </c>
      <c r="EY860" s="95">
        <v>4.3385729426337472E-6</v>
      </c>
      <c r="EZ860" s="95">
        <v>439.30613899999997</v>
      </c>
      <c r="FA860" s="95">
        <v>1.9059617281982999E-3</v>
      </c>
      <c r="FB860" s="95">
        <v>2020</v>
      </c>
      <c r="FC860" s="95" t="s">
        <v>216</v>
      </c>
      <c r="FD860" s="95">
        <v>1.2505100621307443E-2</v>
      </c>
      <c r="FE860" s="95">
        <v>1</v>
      </c>
      <c r="FF860" s="95">
        <v>0</v>
      </c>
      <c r="FG860" s="95" t="s">
        <v>531</v>
      </c>
      <c r="FH860" s="95">
        <v>2.4085509392119886E-5</v>
      </c>
      <c r="FI860" s="95">
        <v>7.6993793418938682E-4</v>
      </c>
      <c r="FJ860" s="95">
        <v>0</v>
      </c>
      <c r="FK860" s="95">
        <v>0</v>
      </c>
      <c r="FL860" s="95">
        <v>0</v>
      </c>
      <c r="FM860" s="95">
        <v>0</v>
      </c>
      <c r="FN860" s="95">
        <v>0</v>
      </c>
      <c r="FO860" s="95">
        <v>0</v>
      </c>
      <c r="GV860" s="259"/>
      <c r="GW860" s="259"/>
    </row>
    <row r="861" spans="98:205" x14ac:dyDescent="0.25">
      <c r="CT861" s="95" t="s">
        <v>195</v>
      </c>
      <c r="CU861" s="95" t="s">
        <v>564</v>
      </c>
      <c r="CV861" s="95" t="s">
        <v>540</v>
      </c>
      <c r="CW861" s="95">
        <v>2021</v>
      </c>
      <c r="CX861" s="95">
        <v>0</v>
      </c>
      <c r="CY861" s="95">
        <v>0.28507712194630985</v>
      </c>
      <c r="CZ861" s="95">
        <v>0</v>
      </c>
      <c r="DA861" s="95">
        <v>0</v>
      </c>
      <c r="DB861" s="95">
        <v>7.790057533494843E-2</v>
      </c>
      <c r="DC861" s="95">
        <v>3.6425060683954402E-2</v>
      </c>
      <c r="DD861" s="95">
        <v>1.5808724525431541E-3</v>
      </c>
      <c r="DE861" s="95">
        <v>3.9894642198450653E-2</v>
      </c>
      <c r="DF861" s="95">
        <v>0</v>
      </c>
      <c r="DG861" s="95">
        <v>0</v>
      </c>
      <c r="DH861" s="95">
        <v>0</v>
      </c>
      <c r="DI861" s="95">
        <v>0</v>
      </c>
      <c r="DJ861" s="95">
        <v>5.326756656135012E-3</v>
      </c>
      <c r="DK861" s="95">
        <v>0</v>
      </c>
      <c r="DL861" s="95">
        <v>0</v>
      </c>
      <c r="DM861" s="95">
        <v>0</v>
      </c>
      <c r="DN861" s="95">
        <v>2.2207671814448791E-2</v>
      </c>
      <c r="DO861" s="95">
        <v>0</v>
      </c>
      <c r="DP861" s="95">
        <v>2.2207671814448791E-2</v>
      </c>
      <c r="DQ861" s="95">
        <v>0</v>
      </c>
      <c r="DR861" s="95">
        <v>0</v>
      </c>
      <c r="DS861" s="95">
        <v>0</v>
      </c>
      <c r="DT861" s="95">
        <v>0</v>
      </c>
      <c r="DU861" s="95">
        <v>0</v>
      </c>
      <c r="DV861" s="95">
        <v>0</v>
      </c>
      <c r="ER861" s="95" t="s">
        <v>529</v>
      </c>
      <c r="ES861" s="95" t="s">
        <v>195</v>
      </c>
      <c r="ET861" s="95" t="s">
        <v>560</v>
      </c>
      <c r="EU861" s="95" t="s">
        <v>540</v>
      </c>
      <c r="EV861" s="95" t="s">
        <v>372</v>
      </c>
      <c r="EW861" s="95" t="s">
        <v>530</v>
      </c>
      <c r="EX861" s="95">
        <v>2020</v>
      </c>
      <c r="EY861" s="95">
        <v>1.858790747493817E-3</v>
      </c>
      <c r="EZ861" s="95">
        <v>439.30613899999997</v>
      </c>
      <c r="FA861" s="95">
        <v>0.81657818649043257</v>
      </c>
      <c r="FB861" s="95">
        <v>2020</v>
      </c>
      <c r="FC861" s="95" t="s">
        <v>216</v>
      </c>
      <c r="FD861" s="95">
        <v>1.2505100621307443E-2</v>
      </c>
      <c r="FE861" s="95">
        <v>1</v>
      </c>
      <c r="FF861" s="95">
        <v>0</v>
      </c>
      <c r="FG861" s="95" t="s">
        <v>531</v>
      </c>
      <c r="FH861" s="95">
        <v>1.0319043288821628E-2</v>
      </c>
      <c r="FI861" s="95">
        <v>0.32986733820981889</v>
      </c>
      <c r="FJ861" s="95">
        <v>0</v>
      </c>
      <c r="FK861" s="95">
        <v>0</v>
      </c>
      <c r="FL861" s="95">
        <v>0</v>
      </c>
      <c r="FM861" s="95">
        <v>0</v>
      </c>
      <c r="FN861" s="95">
        <v>0</v>
      </c>
      <c r="FO861" s="95">
        <v>0</v>
      </c>
      <c r="GV861" s="259"/>
      <c r="GW861" s="259"/>
    </row>
    <row r="862" spans="98:205" x14ac:dyDescent="0.25">
      <c r="CT862" s="95" t="s">
        <v>195</v>
      </c>
      <c r="CU862" s="95" t="s">
        <v>564</v>
      </c>
      <c r="CV862" s="95" t="s">
        <v>540</v>
      </c>
      <c r="CW862" s="95">
        <v>2022</v>
      </c>
      <c r="CX862" s="95">
        <v>0</v>
      </c>
      <c r="CY862" s="95">
        <v>0</v>
      </c>
      <c r="CZ862" s="95">
        <v>0.31012579975468851</v>
      </c>
      <c r="DA862" s="95">
        <v>0</v>
      </c>
      <c r="DB862" s="95">
        <v>7.7900575334948527E-2</v>
      </c>
      <c r="DC862" s="95">
        <v>3.6425060683954458E-2</v>
      </c>
      <c r="DD862" s="95">
        <v>1.580872452543176E-3</v>
      </c>
      <c r="DE862" s="95">
        <v>3.9894642198450653E-2</v>
      </c>
      <c r="DF862" s="95">
        <v>0</v>
      </c>
      <c r="DG862" s="95">
        <v>0</v>
      </c>
      <c r="DH862" s="95">
        <v>0</v>
      </c>
      <c r="DI862" s="95">
        <v>0</v>
      </c>
      <c r="DJ862" s="95">
        <v>5.3887229887866414E-3</v>
      </c>
      <c r="DK862" s="95">
        <v>0</v>
      </c>
      <c r="DL862" s="95">
        <v>0</v>
      </c>
      <c r="DM862" s="95">
        <v>0</v>
      </c>
      <c r="DN862" s="95">
        <v>0</v>
      </c>
      <c r="DO862" s="95">
        <v>0</v>
      </c>
      <c r="DP862" s="95">
        <v>0</v>
      </c>
      <c r="DQ862" s="95">
        <v>2.4158978227101273E-2</v>
      </c>
      <c r="DR862" s="95">
        <v>0</v>
      </c>
      <c r="DS862" s="95">
        <v>2.4158978227101273E-2</v>
      </c>
      <c r="DT862" s="95">
        <v>0</v>
      </c>
      <c r="DU862" s="95">
        <v>0</v>
      </c>
      <c r="DV862" s="95">
        <v>0</v>
      </c>
      <c r="ER862" s="95" t="s">
        <v>529</v>
      </c>
      <c r="ES862" s="95" t="s">
        <v>195</v>
      </c>
      <c r="ET862" s="95" t="s">
        <v>560</v>
      </c>
      <c r="EU862" s="95" t="s">
        <v>543</v>
      </c>
      <c r="EV862" s="95" t="s">
        <v>372</v>
      </c>
      <c r="EW862" s="95" t="s">
        <v>530</v>
      </c>
      <c r="EX862" s="95">
        <v>2020</v>
      </c>
      <c r="EY862" s="95">
        <v>8.215110286043601E-7</v>
      </c>
      <c r="EZ862" s="95">
        <v>439.30613899999997</v>
      </c>
      <c r="FA862" s="95">
        <v>3.6089483812209999E-4</v>
      </c>
      <c r="FB862" s="95">
        <v>2020</v>
      </c>
      <c r="FC862" s="95" t="s">
        <v>216</v>
      </c>
      <c r="FD862" s="95">
        <v>1.2505100621307443E-2</v>
      </c>
      <c r="FE862" s="95">
        <v>1</v>
      </c>
      <c r="FF862" s="95">
        <v>0</v>
      </c>
      <c r="FG862" s="95" t="s">
        <v>531</v>
      </c>
      <c r="FH862" s="95">
        <v>4.5606036493577783E-6</v>
      </c>
      <c r="FI862" s="95">
        <v>1.457881456969282E-4</v>
      </c>
      <c r="FJ862" s="95">
        <v>0</v>
      </c>
      <c r="FK862" s="95">
        <v>0</v>
      </c>
      <c r="FL862" s="95">
        <v>0</v>
      </c>
      <c r="FM862" s="95">
        <v>0</v>
      </c>
      <c r="FN862" s="95">
        <v>0</v>
      </c>
      <c r="FO862" s="95">
        <v>0</v>
      </c>
      <c r="GV862" s="259"/>
      <c r="GW862" s="259"/>
    </row>
    <row r="863" spans="98:205" x14ac:dyDescent="0.25">
      <c r="CT863" s="95" t="s">
        <v>195</v>
      </c>
      <c r="CU863" s="95" t="s">
        <v>564</v>
      </c>
      <c r="CV863" s="95" t="s">
        <v>540</v>
      </c>
      <c r="CW863" s="95">
        <v>2023</v>
      </c>
      <c r="CX863" s="95">
        <v>0</v>
      </c>
      <c r="CY863" s="95">
        <v>0</v>
      </c>
      <c r="CZ863" s="95">
        <v>0</v>
      </c>
      <c r="DA863" s="95">
        <v>0.3091580213788489</v>
      </c>
      <c r="DB863" s="95">
        <v>8.0408269036977245E-2</v>
      </c>
      <c r="DC863" s="95">
        <v>3.7590224611390728E-2</v>
      </c>
      <c r="DD863" s="95">
        <v>1.631433411568705E-3</v>
      </c>
      <c r="DE863" s="95">
        <v>4.1186611014017688E-2</v>
      </c>
      <c r="DF863" s="95">
        <v>0</v>
      </c>
      <c r="DG863" s="95">
        <v>0</v>
      </c>
      <c r="DH863" s="95">
        <v>0</v>
      </c>
      <c r="DI863" s="95">
        <v>0</v>
      </c>
      <c r="DJ863" s="95">
        <v>5.3887229887866414E-3</v>
      </c>
      <c r="DK863" s="95">
        <v>0</v>
      </c>
      <c r="DL863" s="95">
        <v>0</v>
      </c>
      <c r="DM863" s="95">
        <v>0</v>
      </c>
      <c r="DN863" s="95">
        <v>0</v>
      </c>
      <c r="DO863" s="95">
        <v>0</v>
      </c>
      <c r="DP863" s="95">
        <v>0</v>
      </c>
      <c r="DQ863" s="95">
        <v>0</v>
      </c>
      <c r="DR863" s="95">
        <v>0</v>
      </c>
      <c r="DS863" s="95">
        <v>0</v>
      </c>
      <c r="DT863" s="95">
        <v>2.4858861357970045E-2</v>
      </c>
      <c r="DU863" s="95">
        <v>0</v>
      </c>
      <c r="DV863" s="95">
        <v>2.4858861357970045E-2</v>
      </c>
      <c r="ER863" s="95" t="s">
        <v>529</v>
      </c>
      <c r="ES863" s="95" t="s">
        <v>195</v>
      </c>
      <c r="ET863" s="95" t="s">
        <v>560</v>
      </c>
      <c r="EU863" s="95" t="s">
        <v>546</v>
      </c>
      <c r="EV863" s="95" t="s">
        <v>372</v>
      </c>
      <c r="EW863" s="95" t="s">
        <v>530</v>
      </c>
      <c r="EX863" s="95">
        <v>2020</v>
      </c>
      <c r="EY863" s="95">
        <v>1.2734755189387699E-7</v>
      </c>
      <c r="EZ863" s="95">
        <v>439.30613899999997</v>
      </c>
      <c r="FA863" s="95">
        <v>5.5944561333601236E-5</v>
      </c>
      <c r="FB863" s="95">
        <v>2020</v>
      </c>
      <c r="FC863" s="95" t="s">
        <v>216</v>
      </c>
      <c r="FD863" s="95">
        <v>1.2505100621307443E-2</v>
      </c>
      <c r="FE863" s="95">
        <v>1</v>
      </c>
      <c r="FF863" s="95">
        <v>0</v>
      </c>
      <c r="FG863" s="95" t="s">
        <v>531</v>
      </c>
      <c r="FH863" s="95">
        <v>7.0696763607746898E-7</v>
      </c>
      <c r="FI863" s="95">
        <v>2.259953038146362E-5</v>
      </c>
      <c r="FJ863" s="95">
        <v>0</v>
      </c>
      <c r="FK863" s="95">
        <v>0</v>
      </c>
      <c r="FL863" s="95">
        <v>0</v>
      </c>
      <c r="FM863" s="95">
        <v>0</v>
      </c>
      <c r="FN863" s="95">
        <v>0</v>
      </c>
      <c r="FO863" s="95">
        <v>0</v>
      </c>
      <c r="GV863" s="259"/>
      <c r="GW863" s="259"/>
    </row>
    <row r="864" spans="98:205" x14ac:dyDescent="0.25">
      <c r="CT864" s="95" t="s">
        <v>195</v>
      </c>
      <c r="CU864" s="95" t="s">
        <v>564</v>
      </c>
      <c r="CV864" s="95" t="s">
        <v>543</v>
      </c>
      <c r="CW864" s="95">
        <v>2020</v>
      </c>
      <c r="CX864" s="95">
        <v>1.3845114391095651E-2</v>
      </c>
      <c r="CY864" s="95">
        <v>0</v>
      </c>
      <c r="CZ864" s="95">
        <v>0</v>
      </c>
      <c r="DA864" s="95">
        <v>0</v>
      </c>
      <c r="DB864" s="95">
        <v>14146.13064133252</v>
      </c>
      <c r="DC864" s="95">
        <v>222.22942162783059</v>
      </c>
      <c r="DD864" s="95">
        <v>8585.7228092479472</v>
      </c>
      <c r="DE864" s="95">
        <v>5338.178410456746</v>
      </c>
      <c r="DF864" s="95">
        <v>0</v>
      </c>
      <c r="DG864" s="95">
        <v>0</v>
      </c>
      <c r="DH864" s="95">
        <v>0</v>
      </c>
      <c r="DI864" s="95">
        <v>0</v>
      </c>
      <c r="DJ864" s="95">
        <v>1.830675999551795E-4</v>
      </c>
      <c r="DK864" s="95">
        <v>195.85479692063203</v>
      </c>
      <c r="DL864" s="95">
        <v>0</v>
      </c>
      <c r="DM864" s="95">
        <v>195.85479692063203</v>
      </c>
      <c r="DN864" s="95">
        <v>0</v>
      </c>
      <c r="DO864" s="95">
        <v>0</v>
      </c>
      <c r="DP864" s="95">
        <v>0</v>
      </c>
      <c r="DQ864" s="95">
        <v>0</v>
      </c>
      <c r="DR864" s="95">
        <v>0</v>
      </c>
      <c r="DS864" s="95">
        <v>0</v>
      </c>
      <c r="DT864" s="95">
        <v>0</v>
      </c>
      <c r="DU864" s="95">
        <v>0</v>
      </c>
      <c r="DV864" s="95">
        <v>0</v>
      </c>
      <c r="ER864" s="95" t="s">
        <v>529</v>
      </c>
      <c r="ES864" s="95" t="s">
        <v>195</v>
      </c>
      <c r="ET864" s="95" t="s">
        <v>560</v>
      </c>
      <c r="EU864" s="95" t="s">
        <v>549</v>
      </c>
      <c r="EV864" s="95" t="s">
        <v>372</v>
      </c>
      <c r="EW864" s="95" t="s">
        <v>530</v>
      </c>
      <c r="EX864" s="95">
        <v>2020</v>
      </c>
      <c r="EY864" s="95">
        <v>9.7678235087472796E-6</v>
      </c>
      <c r="EZ864" s="95">
        <v>439.30613899999997</v>
      </c>
      <c r="FA864" s="95">
        <v>4.2910648320612001E-3</v>
      </c>
      <c r="FB864" s="95">
        <v>2020</v>
      </c>
      <c r="FC864" s="95" t="s">
        <v>216</v>
      </c>
      <c r="FD864" s="95">
        <v>1.2505100621307443E-2</v>
      </c>
      <c r="FE864" s="95">
        <v>1</v>
      </c>
      <c r="FF864" s="95">
        <v>0</v>
      </c>
      <c r="FG864" s="95" t="s">
        <v>531</v>
      </c>
      <c r="FH864" s="95">
        <v>5.4225895927356409E-5</v>
      </c>
      <c r="FI864" s="95">
        <v>1.7334312349456522E-3</v>
      </c>
      <c r="FJ864" s="95">
        <v>0</v>
      </c>
      <c r="FK864" s="95">
        <v>0</v>
      </c>
      <c r="FL864" s="95">
        <v>0</v>
      </c>
      <c r="FM864" s="95">
        <v>0</v>
      </c>
      <c r="FN864" s="95">
        <v>0</v>
      </c>
      <c r="FO864" s="95">
        <v>0</v>
      </c>
      <c r="GV864" s="259"/>
      <c r="GW864" s="259"/>
    </row>
    <row r="865" spans="98:205" x14ac:dyDescent="0.25">
      <c r="CT865" s="95" t="s">
        <v>195</v>
      </c>
      <c r="CU865" s="95" t="s">
        <v>564</v>
      </c>
      <c r="CV865" s="95" t="s">
        <v>543</v>
      </c>
      <c r="CW865" s="95">
        <v>2021</v>
      </c>
      <c r="CX865" s="95">
        <v>0</v>
      </c>
      <c r="CY865" s="95">
        <v>1.2644030938045786E-2</v>
      </c>
      <c r="CZ865" s="95">
        <v>0</v>
      </c>
      <c r="DA865" s="95">
        <v>0</v>
      </c>
      <c r="DB865" s="95">
        <v>14146.13064133252</v>
      </c>
      <c r="DC865" s="95">
        <v>222.22942162783059</v>
      </c>
      <c r="DD865" s="95">
        <v>8585.7228092479472</v>
      </c>
      <c r="DE865" s="95">
        <v>5338.178410456746</v>
      </c>
      <c r="DF865" s="95">
        <v>0</v>
      </c>
      <c r="DG865" s="95">
        <v>0</v>
      </c>
      <c r="DH865" s="95">
        <v>0</v>
      </c>
      <c r="DI865" s="95">
        <v>0</v>
      </c>
      <c r="DJ865" s="95">
        <v>1.830675999551795E-4</v>
      </c>
      <c r="DK865" s="95">
        <v>0</v>
      </c>
      <c r="DL865" s="95">
        <v>0</v>
      </c>
      <c r="DM865" s="95">
        <v>0</v>
      </c>
      <c r="DN865" s="95">
        <v>178.86411348264585</v>
      </c>
      <c r="DO865" s="95">
        <v>0</v>
      </c>
      <c r="DP865" s="95">
        <v>178.86411348264585</v>
      </c>
      <c r="DQ865" s="95">
        <v>0</v>
      </c>
      <c r="DR865" s="95">
        <v>0</v>
      </c>
      <c r="DS865" s="95">
        <v>0</v>
      </c>
      <c r="DT865" s="95">
        <v>0</v>
      </c>
      <c r="DU865" s="95">
        <v>0</v>
      </c>
      <c r="DV865" s="95">
        <v>0</v>
      </c>
      <c r="ER865" s="95" t="s">
        <v>529</v>
      </c>
      <c r="ES865" s="95" t="s">
        <v>195</v>
      </c>
      <c r="ET865" s="95" t="s">
        <v>560</v>
      </c>
      <c r="EU865" s="95" t="s">
        <v>552</v>
      </c>
      <c r="EV865" s="95" t="s">
        <v>372</v>
      </c>
      <c r="EW865" s="95" t="s">
        <v>530</v>
      </c>
      <c r="EX865" s="95">
        <v>2020</v>
      </c>
      <c r="EY865" s="95">
        <v>3.7868283710052261E-4</v>
      </c>
      <c r="EZ865" s="95">
        <v>439.30613899999997</v>
      </c>
      <c r="FA865" s="95">
        <v>0.16635769507219653</v>
      </c>
      <c r="FB865" s="95">
        <v>2020</v>
      </c>
      <c r="FC865" s="95" t="s">
        <v>216</v>
      </c>
      <c r="FD865" s="95">
        <v>1.2505100621307443E-2</v>
      </c>
      <c r="FE865" s="95">
        <v>1</v>
      </c>
      <c r="FF865" s="95">
        <v>0</v>
      </c>
      <c r="FG865" s="95" t="s">
        <v>531</v>
      </c>
      <c r="FH865" s="95">
        <v>2.102250936014561E-3</v>
      </c>
      <c r="FI865" s="95">
        <v>6.7202346293423962E-2</v>
      </c>
      <c r="FJ865" s="95">
        <v>0</v>
      </c>
      <c r="FK865" s="95">
        <v>0</v>
      </c>
      <c r="FL865" s="95">
        <v>0</v>
      </c>
      <c r="FM865" s="95">
        <v>0</v>
      </c>
      <c r="FN865" s="95">
        <v>0</v>
      </c>
      <c r="FO865" s="95">
        <v>0</v>
      </c>
      <c r="GV865" s="259"/>
      <c r="GW865" s="259"/>
    </row>
    <row r="866" spans="98:205" x14ac:dyDescent="0.25">
      <c r="CT866" s="95" t="s">
        <v>195</v>
      </c>
      <c r="CU866" s="95" t="s">
        <v>564</v>
      </c>
      <c r="CV866" s="95" t="s">
        <v>543</v>
      </c>
      <c r="CW866" s="95">
        <v>2022</v>
      </c>
      <c r="CX866" s="95">
        <v>0</v>
      </c>
      <c r="CY866" s="95">
        <v>0</v>
      </c>
      <c r="CZ866" s="95">
        <v>1.3806372488637628E-2</v>
      </c>
      <c r="DA866" s="95">
        <v>0</v>
      </c>
      <c r="DB866" s="95">
        <v>14146.130641332529</v>
      </c>
      <c r="DC866" s="95">
        <v>222.22942162783059</v>
      </c>
      <c r="DD866" s="95">
        <v>8585.722809247949</v>
      </c>
      <c r="DE866" s="95">
        <v>5338.1784104567478</v>
      </c>
      <c r="DF866" s="95">
        <v>0</v>
      </c>
      <c r="DG866" s="95">
        <v>0</v>
      </c>
      <c r="DH866" s="95">
        <v>0</v>
      </c>
      <c r="DI866" s="95">
        <v>0</v>
      </c>
      <c r="DJ866" s="95">
        <v>1.8450679410644249E-4</v>
      </c>
      <c r="DK866" s="95">
        <v>0</v>
      </c>
      <c r="DL866" s="95">
        <v>0</v>
      </c>
      <c r="DM866" s="95">
        <v>0</v>
      </c>
      <c r="DN866" s="95">
        <v>0</v>
      </c>
      <c r="DO866" s="95">
        <v>0</v>
      </c>
      <c r="DP866" s="95">
        <v>0</v>
      </c>
      <c r="DQ866" s="95">
        <v>195.30674890716719</v>
      </c>
      <c r="DR866" s="95">
        <v>0</v>
      </c>
      <c r="DS866" s="95">
        <v>195.30674890716719</v>
      </c>
      <c r="DT866" s="95">
        <v>0</v>
      </c>
      <c r="DU866" s="95">
        <v>0</v>
      </c>
      <c r="DV866" s="95">
        <v>0</v>
      </c>
      <c r="ER866" s="95" t="s">
        <v>529</v>
      </c>
      <c r="ES866" s="95" t="s">
        <v>195</v>
      </c>
      <c r="ET866" s="95" t="s">
        <v>561</v>
      </c>
      <c r="EU866" s="95" t="s">
        <v>398</v>
      </c>
      <c r="EV866" s="95" t="s">
        <v>372</v>
      </c>
      <c r="EW866" s="95" t="s">
        <v>530</v>
      </c>
      <c r="EX866" s="95">
        <v>2020</v>
      </c>
      <c r="EY866" s="95">
        <v>1.00515337113652E-8</v>
      </c>
      <c r="EZ866" s="95">
        <v>382.79043799999999</v>
      </c>
      <c r="FA866" s="95">
        <v>3.8476309919452503E-6</v>
      </c>
      <c r="FB866" s="95">
        <v>2020</v>
      </c>
      <c r="FC866" s="95" t="s">
        <v>216</v>
      </c>
      <c r="FD866" s="95">
        <v>1.2505100621307443E-2</v>
      </c>
      <c r="FE866" s="95">
        <v>1</v>
      </c>
      <c r="FF866" s="95">
        <v>0</v>
      </c>
      <c r="FG866" s="95" t="s">
        <v>531</v>
      </c>
      <c r="FH866" s="95">
        <v>7.7139280182270118E-8</v>
      </c>
      <c r="FI866" s="95">
        <v>2.4659000173699848E-6</v>
      </c>
      <c r="FJ866" s="95">
        <v>0</v>
      </c>
      <c r="FK866" s="95">
        <v>0</v>
      </c>
      <c r="FL866" s="95">
        <v>0</v>
      </c>
      <c r="FM866" s="95">
        <v>0</v>
      </c>
      <c r="FN866" s="95">
        <v>0</v>
      </c>
      <c r="FO866" s="95">
        <v>0</v>
      </c>
      <c r="GV866" s="259"/>
      <c r="GW866" s="259"/>
    </row>
    <row r="867" spans="98:205" x14ac:dyDescent="0.25">
      <c r="CT867" s="95" t="s">
        <v>195</v>
      </c>
      <c r="CU867" s="95" t="s">
        <v>564</v>
      </c>
      <c r="CV867" s="95" t="s">
        <v>543</v>
      </c>
      <c r="CW867" s="95">
        <v>2023</v>
      </c>
      <c r="CX867" s="95">
        <v>0</v>
      </c>
      <c r="CY867" s="95">
        <v>0</v>
      </c>
      <c r="CZ867" s="95">
        <v>0</v>
      </c>
      <c r="DA867" s="95">
        <v>1.3763288331325145E-2</v>
      </c>
      <c r="DB867" s="95">
        <v>14664.637556436641</v>
      </c>
      <c r="DC867" s="95">
        <v>233.2300768079393</v>
      </c>
      <c r="DD867" s="95">
        <v>8896.5159934285984</v>
      </c>
      <c r="DE867" s="95">
        <v>5534.8914862000956</v>
      </c>
      <c r="DF867" s="95">
        <v>0</v>
      </c>
      <c r="DG867" s="95">
        <v>0</v>
      </c>
      <c r="DH867" s="95">
        <v>0</v>
      </c>
      <c r="DI867" s="95">
        <v>0</v>
      </c>
      <c r="DJ867" s="95">
        <v>1.8450679410644249E-4</v>
      </c>
      <c r="DK867" s="95">
        <v>0</v>
      </c>
      <c r="DL867" s="95">
        <v>0</v>
      </c>
      <c r="DM867" s="95">
        <v>0</v>
      </c>
      <c r="DN867" s="95">
        <v>0</v>
      </c>
      <c r="DO867" s="95">
        <v>0</v>
      </c>
      <c r="DP867" s="95">
        <v>0</v>
      </c>
      <c r="DQ867" s="95">
        <v>0</v>
      </c>
      <c r="DR867" s="95">
        <v>0</v>
      </c>
      <c r="DS867" s="95">
        <v>0</v>
      </c>
      <c r="DT867" s="95">
        <v>201.8336349636169</v>
      </c>
      <c r="DU867" s="95">
        <v>0</v>
      </c>
      <c r="DV867" s="95">
        <v>201.8336349636169</v>
      </c>
      <c r="ER867" s="95" t="s">
        <v>529</v>
      </c>
      <c r="ES867" s="95" t="s">
        <v>195</v>
      </c>
      <c r="ET867" s="95" t="s">
        <v>561</v>
      </c>
      <c r="EU867" s="95" t="s">
        <v>534</v>
      </c>
      <c r="EV867" s="95" t="s">
        <v>372</v>
      </c>
      <c r="EW867" s="95" t="s">
        <v>530</v>
      </c>
      <c r="EX867" s="95">
        <v>2020</v>
      </c>
      <c r="EY867" s="95">
        <v>2.9403780150347609E-8</v>
      </c>
      <c r="EZ867" s="95">
        <v>382.79043799999999</v>
      </c>
      <c r="FA867" s="95">
        <v>1.1255485882607267E-5</v>
      </c>
      <c r="FB867" s="95">
        <v>2020</v>
      </c>
      <c r="FC867" s="95" t="s">
        <v>216</v>
      </c>
      <c r="FD867" s="95">
        <v>1.2505100621307443E-2</v>
      </c>
      <c r="FE867" s="95">
        <v>1</v>
      </c>
      <c r="FF867" s="95">
        <v>0</v>
      </c>
      <c r="FG867" s="95" t="s">
        <v>531</v>
      </c>
      <c r="FH867" s="95">
        <v>2.2565575568541488E-7</v>
      </c>
      <c r="FI867" s="95">
        <v>7.2135043333240257E-6</v>
      </c>
      <c r="FJ867" s="95">
        <v>0</v>
      </c>
      <c r="FK867" s="95">
        <v>0</v>
      </c>
      <c r="FL867" s="95">
        <v>0</v>
      </c>
      <c r="FM867" s="95">
        <v>0</v>
      </c>
      <c r="FN867" s="95">
        <v>0</v>
      </c>
      <c r="FO867" s="95">
        <v>0</v>
      </c>
      <c r="GV867" s="259"/>
      <c r="GW867" s="259"/>
    </row>
    <row r="868" spans="98:205" x14ac:dyDescent="0.25">
      <c r="CT868" s="95" t="s">
        <v>195</v>
      </c>
      <c r="CU868" s="95" t="s">
        <v>564</v>
      </c>
      <c r="CV868" s="95" t="s">
        <v>546</v>
      </c>
      <c r="CW868" s="95">
        <v>2020</v>
      </c>
      <c r="CX868" s="95">
        <v>1.6031260446253536E-3</v>
      </c>
      <c r="CY868" s="95">
        <v>0</v>
      </c>
      <c r="CZ868" s="95">
        <v>0</v>
      </c>
      <c r="DA868" s="95">
        <v>0</v>
      </c>
      <c r="DB868" s="95">
        <v>8807.9522308760006</v>
      </c>
      <c r="DC868" s="95">
        <v>222.22942162783619</v>
      </c>
      <c r="DD868" s="95">
        <v>8585.7228092481655</v>
      </c>
      <c r="DE868" s="95">
        <v>0</v>
      </c>
      <c r="DF868" s="95">
        <v>0</v>
      </c>
      <c r="DG868" s="95">
        <v>0</v>
      </c>
      <c r="DH868" s="95">
        <v>0</v>
      </c>
      <c r="DI868" s="95">
        <v>0</v>
      </c>
      <c r="DJ868" s="95">
        <v>2.3033506050145931E-5</v>
      </c>
      <c r="DK868" s="95">
        <v>14.120257621133302</v>
      </c>
      <c r="DL868" s="95">
        <v>0</v>
      </c>
      <c r="DM868" s="95">
        <v>14.120257621133302</v>
      </c>
      <c r="DN868" s="95">
        <v>0</v>
      </c>
      <c r="DO868" s="95">
        <v>0</v>
      </c>
      <c r="DP868" s="95">
        <v>0</v>
      </c>
      <c r="DQ868" s="95">
        <v>0</v>
      </c>
      <c r="DR868" s="95">
        <v>0</v>
      </c>
      <c r="DS868" s="95">
        <v>0</v>
      </c>
      <c r="DT868" s="95">
        <v>0</v>
      </c>
      <c r="DU868" s="95">
        <v>0</v>
      </c>
      <c r="DV868" s="95">
        <v>0</v>
      </c>
      <c r="ER868" s="95" t="s">
        <v>529</v>
      </c>
      <c r="ES868" s="95" t="s">
        <v>195</v>
      </c>
      <c r="ET868" s="95" t="s">
        <v>561</v>
      </c>
      <c r="EU868" s="95" t="s">
        <v>537</v>
      </c>
      <c r="EV868" s="95" t="s">
        <v>372</v>
      </c>
      <c r="EW868" s="95" t="s">
        <v>530</v>
      </c>
      <c r="EX868" s="95">
        <v>2020</v>
      </c>
      <c r="EY868" s="95">
        <v>3.5695321964740401E-6</v>
      </c>
      <c r="EZ868" s="95">
        <v>382.79043799999999</v>
      </c>
      <c r="FA868" s="95">
        <v>1.3663827929433999E-3</v>
      </c>
      <c r="FB868" s="95">
        <v>2020</v>
      </c>
      <c r="FC868" s="95" t="s">
        <v>216</v>
      </c>
      <c r="FD868" s="95">
        <v>1.2505100621307443E-2</v>
      </c>
      <c r="FE868" s="95">
        <v>1</v>
      </c>
      <c r="FF868" s="95">
        <v>0</v>
      </c>
      <c r="FG868" s="95" t="s">
        <v>531</v>
      </c>
      <c r="FH868" s="95">
        <v>2.7393943265803048E-5</v>
      </c>
      <c r="FI868" s="95">
        <v>8.7569815294312459E-4</v>
      </c>
      <c r="FJ868" s="95">
        <v>0</v>
      </c>
      <c r="FK868" s="95">
        <v>0</v>
      </c>
      <c r="FL868" s="95">
        <v>0</v>
      </c>
      <c r="FM868" s="95">
        <v>0</v>
      </c>
      <c r="FN868" s="95">
        <v>0</v>
      </c>
      <c r="FO868" s="95">
        <v>0</v>
      </c>
      <c r="GV868" s="259"/>
      <c r="GW868" s="259"/>
    </row>
    <row r="869" spans="98:205" x14ac:dyDescent="0.25">
      <c r="CT869" s="95" t="s">
        <v>195</v>
      </c>
      <c r="CU869" s="95" t="s">
        <v>564</v>
      </c>
      <c r="CV869" s="95" t="s">
        <v>546</v>
      </c>
      <c r="CW869" s="95">
        <v>2021</v>
      </c>
      <c r="CX869" s="95">
        <v>0</v>
      </c>
      <c r="CY869" s="95">
        <v>1.4640525699712798E-3</v>
      </c>
      <c r="CZ869" s="95">
        <v>0</v>
      </c>
      <c r="DA869" s="95">
        <v>0</v>
      </c>
      <c r="DB869" s="95">
        <v>8807.9522308760006</v>
      </c>
      <c r="DC869" s="95">
        <v>222.22942162783619</v>
      </c>
      <c r="DD869" s="95">
        <v>8585.7228092481655</v>
      </c>
      <c r="DE869" s="95">
        <v>0</v>
      </c>
      <c r="DF869" s="95">
        <v>0</v>
      </c>
      <c r="DG869" s="95">
        <v>0</v>
      </c>
      <c r="DH869" s="95">
        <v>0</v>
      </c>
      <c r="DI869" s="95">
        <v>0</v>
      </c>
      <c r="DJ869" s="95">
        <v>2.3033506050145931E-5</v>
      </c>
      <c r="DK869" s="95">
        <v>0</v>
      </c>
      <c r="DL869" s="95">
        <v>0</v>
      </c>
      <c r="DM869" s="95">
        <v>0</v>
      </c>
      <c r="DN869" s="95">
        <v>12.895305099798275</v>
      </c>
      <c r="DO869" s="95">
        <v>0</v>
      </c>
      <c r="DP869" s="95">
        <v>12.895305099798275</v>
      </c>
      <c r="DQ869" s="95">
        <v>0</v>
      </c>
      <c r="DR869" s="95">
        <v>0</v>
      </c>
      <c r="DS869" s="95">
        <v>0</v>
      </c>
      <c r="DT869" s="95">
        <v>0</v>
      </c>
      <c r="DU869" s="95">
        <v>0</v>
      </c>
      <c r="DV869" s="95">
        <v>0</v>
      </c>
      <c r="ER869" s="95" t="s">
        <v>529</v>
      </c>
      <c r="ES869" s="95" t="s">
        <v>195</v>
      </c>
      <c r="ET869" s="95" t="s">
        <v>561</v>
      </c>
      <c r="EU869" s="95" t="s">
        <v>540</v>
      </c>
      <c r="EV869" s="95" t="s">
        <v>372</v>
      </c>
      <c r="EW869" s="95" t="s">
        <v>530</v>
      </c>
      <c r="EX869" s="95">
        <v>2020</v>
      </c>
      <c r="EY869" s="95">
        <v>1.3452219666747209E-3</v>
      </c>
      <c r="EZ869" s="95">
        <v>382.79043799999999</v>
      </c>
      <c r="FA869" s="95">
        <v>0.51493810583063782</v>
      </c>
      <c r="FB869" s="95">
        <v>2020</v>
      </c>
      <c r="FC869" s="95" t="s">
        <v>216</v>
      </c>
      <c r="FD869" s="95">
        <v>1.2505100621307443E-2</v>
      </c>
      <c r="FE869" s="95">
        <v>1</v>
      </c>
      <c r="FF869" s="95">
        <v>0</v>
      </c>
      <c r="FG869" s="95" t="s">
        <v>531</v>
      </c>
      <c r="FH869" s="95">
        <v>1.0323743338524977E-2</v>
      </c>
      <c r="FI869" s="95">
        <v>0.33001758400700215</v>
      </c>
      <c r="FJ869" s="95">
        <v>0</v>
      </c>
      <c r="FK869" s="95">
        <v>0</v>
      </c>
      <c r="FL869" s="95">
        <v>0</v>
      </c>
      <c r="FM869" s="95">
        <v>0</v>
      </c>
      <c r="FN869" s="95">
        <v>0</v>
      </c>
      <c r="FO869" s="95">
        <v>0</v>
      </c>
      <c r="GV869" s="259"/>
      <c r="GW869" s="259"/>
    </row>
    <row r="870" spans="98:205" x14ac:dyDescent="0.25">
      <c r="CT870" s="95" t="s">
        <v>195</v>
      </c>
      <c r="CU870" s="95" t="s">
        <v>564</v>
      </c>
      <c r="CV870" s="95" t="s">
        <v>546</v>
      </c>
      <c r="CW870" s="95">
        <v>2022</v>
      </c>
      <c r="CX870" s="95">
        <v>0</v>
      </c>
      <c r="CY870" s="95">
        <v>0</v>
      </c>
      <c r="CZ870" s="95">
        <v>1.5982383126066423E-3</v>
      </c>
      <c r="DA870" s="95">
        <v>0</v>
      </c>
      <c r="DB870" s="95">
        <v>8807.9522308759442</v>
      </c>
      <c r="DC870" s="95">
        <v>222.2294216278348</v>
      </c>
      <c r="DD870" s="95">
        <v>8585.7228092481091</v>
      </c>
      <c r="DE870" s="95">
        <v>0</v>
      </c>
      <c r="DF870" s="95">
        <v>0</v>
      </c>
      <c r="DG870" s="95">
        <v>0</v>
      </c>
      <c r="DH870" s="95">
        <v>0</v>
      </c>
      <c r="DI870" s="95">
        <v>0</v>
      </c>
      <c r="DJ870" s="95">
        <v>2.3225821758266091E-5</v>
      </c>
      <c r="DK870" s="95">
        <v>0</v>
      </c>
      <c r="DL870" s="95">
        <v>0</v>
      </c>
      <c r="DM870" s="95">
        <v>0</v>
      </c>
      <c r="DN870" s="95">
        <v>0</v>
      </c>
      <c r="DO870" s="95">
        <v>0</v>
      </c>
      <c r="DP870" s="95">
        <v>0</v>
      </c>
      <c r="DQ870" s="95">
        <v>14.07720671099508</v>
      </c>
      <c r="DR870" s="95">
        <v>0</v>
      </c>
      <c r="DS870" s="95">
        <v>14.07720671099508</v>
      </c>
      <c r="DT870" s="95">
        <v>0</v>
      </c>
      <c r="DU870" s="95">
        <v>0</v>
      </c>
      <c r="DV870" s="95">
        <v>0</v>
      </c>
      <c r="ER870" s="95" t="s">
        <v>529</v>
      </c>
      <c r="ES870" s="95" t="s">
        <v>195</v>
      </c>
      <c r="ET870" s="95" t="s">
        <v>561</v>
      </c>
      <c r="EU870" s="95" t="s">
        <v>543</v>
      </c>
      <c r="EV870" s="95" t="s">
        <v>372</v>
      </c>
      <c r="EW870" s="95" t="s">
        <v>530</v>
      </c>
      <c r="EX870" s="95">
        <v>2020</v>
      </c>
      <c r="EY870" s="95">
        <v>8.1506461289636499E-7</v>
      </c>
      <c r="EZ870" s="95">
        <v>382.79043799999999</v>
      </c>
      <c r="FA870" s="95">
        <v>3.119989401689E-4</v>
      </c>
      <c r="FB870" s="95">
        <v>2020</v>
      </c>
      <c r="FC870" s="95" t="s">
        <v>216</v>
      </c>
      <c r="FD870" s="95">
        <v>1.2505100621307443E-2</v>
      </c>
      <c r="FE870" s="95">
        <v>1</v>
      </c>
      <c r="FF870" s="95">
        <v>0</v>
      </c>
      <c r="FG870" s="95" t="s">
        <v>531</v>
      </c>
      <c r="FH870" s="95">
        <v>6.2551148258872775E-6</v>
      </c>
      <c r="FI870" s="95">
        <v>1.999563351039914E-4</v>
      </c>
      <c r="FJ870" s="95">
        <v>0</v>
      </c>
      <c r="FK870" s="95">
        <v>0</v>
      </c>
      <c r="FL870" s="95">
        <v>0</v>
      </c>
      <c r="FM870" s="95">
        <v>0</v>
      </c>
      <c r="FN870" s="95">
        <v>0</v>
      </c>
      <c r="FO870" s="95">
        <v>0</v>
      </c>
      <c r="GV870" s="259"/>
      <c r="GW870" s="259"/>
    </row>
    <row r="871" spans="98:205" x14ac:dyDescent="0.25">
      <c r="CT871" s="95" t="s">
        <v>195</v>
      </c>
      <c r="CU871" s="95" t="s">
        <v>564</v>
      </c>
      <c r="CV871" s="95" t="s">
        <v>546</v>
      </c>
      <c r="CW871" s="95">
        <v>2023</v>
      </c>
      <c r="CX871" s="95">
        <v>0</v>
      </c>
      <c r="CY871" s="95">
        <v>0</v>
      </c>
      <c r="CZ871" s="95">
        <v>0</v>
      </c>
      <c r="DA871" s="95">
        <v>1.5932508511326128E-3</v>
      </c>
      <c r="DB871" s="95">
        <v>9129.7460702367098</v>
      </c>
      <c r="DC871" s="95">
        <v>233.2300768079437</v>
      </c>
      <c r="DD871" s="95">
        <v>8896.5159934287658</v>
      </c>
      <c r="DE871" s="95">
        <v>0</v>
      </c>
      <c r="DF871" s="95">
        <v>0</v>
      </c>
      <c r="DG871" s="95">
        <v>0</v>
      </c>
      <c r="DH871" s="95">
        <v>0</v>
      </c>
      <c r="DI871" s="95">
        <v>0</v>
      </c>
      <c r="DJ871" s="95">
        <v>2.3225821758266091E-5</v>
      </c>
      <c r="DK871" s="95">
        <v>0</v>
      </c>
      <c r="DL871" s="95">
        <v>0</v>
      </c>
      <c r="DM871" s="95">
        <v>0</v>
      </c>
      <c r="DN871" s="95">
        <v>0</v>
      </c>
      <c r="DO871" s="95">
        <v>0</v>
      </c>
      <c r="DP871" s="95">
        <v>0</v>
      </c>
      <c r="DQ871" s="95">
        <v>0</v>
      </c>
      <c r="DR871" s="95">
        <v>0</v>
      </c>
      <c r="DS871" s="95">
        <v>0</v>
      </c>
      <c r="DT871" s="95">
        <v>14.545975697029265</v>
      </c>
      <c r="DU871" s="95">
        <v>0</v>
      </c>
      <c r="DV871" s="95">
        <v>14.545975697029265</v>
      </c>
      <c r="ER871" s="95" t="s">
        <v>529</v>
      </c>
      <c r="ES871" s="95" t="s">
        <v>195</v>
      </c>
      <c r="ET871" s="95" t="s">
        <v>561</v>
      </c>
      <c r="EU871" s="95" t="s">
        <v>546</v>
      </c>
      <c r="EV871" s="95" t="s">
        <v>372</v>
      </c>
      <c r="EW871" s="95" t="s">
        <v>530</v>
      </c>
      <c r="EX871" s="95">
        <v>2020</v>
      </c>
      <c r="EY871" s="95">
        <v>1.198513911474751E-7</v>
      </c>
      <c r="EZ871" s="95">
        <v>382.79043799999999</v>
      </c>
      <c r="FA871" s="95">
        <v>4.5877966512251317E-5</v>
      </c>
      <c r="FB871" s="95">
        <v>2020</v>
      </c>
      <c r="FC871" s="95" t="s">
        <v>216</v>
      </c>
      <c r="FD871" s="95">
        <v>1.2505100621307443E-2</v>
      </c>
      <c r="FE871" s="95">
        <v>1</v>
      </c>
      <c r="FF871" s="95">
        <v>0</v>
      </c>
      <c r="FG871" s="95" t="s">
        <v>531</v>
      </c>
      <c r="FH871" s="95">
        <v>9.1978501067020149E-7</v>
      </c>
      <c r="FI871" s="95">
        <v>2.9402632075760629E-5</v>
      </c>
      <c r="FJ871" s="95">
        <v>0</v>
      </c>
      <c r="FK871" s="95">
        <v>0</v>
      </c>
      <c r="FL871" s="95">
        <v>0</v>
      </c>
      <c r="FM871" s="95">
        <v>0</v>
      </c>
      <c r="FN871" s="95">
        <v>0</v>
      </c>
      <c r="FO871" s="95">
        <v>0</v>
      </c>
      <c r="GV871" s="259"/>
      <c r="GW871" s="259"/>
    </row>
    <row r="872" spans="98:205" x14ac:dyDescent="0.25">
      <c r="CT872" s="95" t="s">
        <v>195</v>
      </c>
      <c r="CU872" s="95" t="s">
        <v>564</v>
      </c>
      <c r="CV872" s="95" t="s">
        <v>549</v>
      </c>
      <c r="CW872" s="95">
        <v>2020</v>
      </c>
      <c r="CX872" s="95">
        <v>6.1260786126011695E-3</v>
      </c>
      <c r="CY872" s="95">
        <v>0</v>
      </c>
      <c r="CZ872" s="95">
        <v>0</v>
      </c>
      <c r="DA872" s="95">
        <v>0</v>
      </c>
      <c r="DB872" s="95">
        <v>5.2405583313015622</v>
      </c>
      <c r="DC872" s="95">
        <v>0.69641821681223048</v>
      </c>
      <c r="DD872" s="95">
        <v>2.9419641522810291</v>
      </c>
      <c r="DE872" s="95">
        <v>1.6021759622082961</v>
      </c>
      <c r="DF872" s="95">
        <v>0</v>
      </c>
      <c r="DG872" s="95">
        <v>0</v>
      </c>
      <c r="DH872" s="95">
        <v>0</v>
      </c>
      <c r="DI872" s="95">
        <v>0</v>
      </c>
      <c r="DJ872" s="95">
        <v>9.3294450558473592E-5</v>
      </c>
      <c r="DK872" s="95">
        <v>3.2104072311475378E-2</v>
      </c>
      <c r="DL872" s="95">
        <v>0</v>
      </c>
      <c r="DM872" s="95">
        <v>3.2104072311475378E-2</v>
      </c>
      <c r="DN872" s="95">
        <v>0</v>
      </c>
      <c r="DO872" s="95">
        <v>0</v>
      </c>
      <c r="DP872" s="95">
        <v>0</v>
      </c>
      <c r="DQ872" s="95">
        <v>0</v>
      </c>
      <c r="DR872" s="95">
        <v>0</v>
      </c>
      <c r="DS872" s="95">
        <v>0</v>
      </c>
      <c r="DT872" s="95">
        <v>0</v>
      </c>
      <c r="DU872" s="95">
        <v>0</v>
      </c>
      <c r="DV872" s="95">
        <v>0</v>
      </c>
      <c r="ER872" s="95" t="s">
        <v>529</v>
      </c>
      <c r="ES872" s="95" t="s">
        <v>195</v>
      </c>
      <c r="ET872" s="95" t="s">
        <v>561</v>
      </c>
      <c r="EU872" s="95" t="s">
        <v>549</v>
      </c>
      <c r="EV872" s="95" t="s">
        <v>372</v>
      </c>
      <c r="EW872" s="95" t="s">
        <v>530</v>
      </c>
      <c r="EX872" s="95">
        <v>2020</v>
      </c>
      <c r="EY872" s="95">
        <v>7.9556901082163399E-6</v>
      </c>
      <c r="EZ872" s="95">
        <v>382.79043799999999</v>
      </c>
      <c r="FA872" s="95">
        <v>3.0453621011164002E-3</v>
      </c>
      <c r="FB872" s="95">
        <v>2020</v>
      </c>
      <c r="FC872" s="95" t="s">
        <v>216</v>
      </c>
      <c r="FD872" s="95">
        <v>1.2505100621307443E-2</v>
      </c>
      <c r="FE872" s="95">
        <v>1</v>
      </c>
      <c r="FF872" s="95">
        <v>0</v>
      </c>
      <c r="FG872" s="95" t="s">
        <v>531</v>
      </c>
      <c r="FH872" s="95">
        <v>6.1054981848900633E-5</v>
      </c>
      <c r="FI872" s="95">
        <v>1.9517356195959451E-3</v>
      </c>
      <c r="FJ872" s="95">
        <v>0</v>
      </c>
      <c r="FK872" s="95">
        <v>0</v>
      </c>
      <c r="FL872" s="95">
        <v>0</v>
      </c>
      <c r="FM872" s="95">
        <v>0</v>
      </c>
      <c r="FN872" s="95">
        <v>0</v>
      </c>
      <c r="FO872" s="95">
        <v>0</v>
      </c>
      <c r="GV872" s="259"/>
      <c r="GW872" s="259"/>
    </row>
    <row r="873" spans="98:205" x14ac:dyDescent="0.25">
      <c r="CT873" s="95" t="s">
        <v>195</v>
      </c>
      <c r="CU873" s="95" t="s">
        <v>564</v>
      </c>
      <c r="CV873" s="95" t="s">
        <v>549</v>
      </c>
      <c r="CW873" s="95">
        <v>2021</v>
      </c>
      <c r="CX873" s="95">
        <v>0</v>
      </c>
      <c r="CY873" s="95">
        <v>5.59463254102446E-3</v>
      </c>
      <c r="CZ873" s="95">
        <v>0</v>
      </c>
      <c r="DA873" s="95">
        <v>0</v>
      </c>
      <c r="DB873" s="95">
        <v>5.2405583313015622</v>
      </c>
      <c r="DC873" s="95">
        <v>0.69641821681223048</v>
      </c>
      <c r="DD873" s="95">
        <v>2.9419641522810291</v>
      </c>
      <c r="DE873" s="95">
        <v>1.6021759622082961</v>
      </c>
      <c r="DF873" s="95">
        <v>0</v>
      </c>
      <c r="DG873" s="95">
        <v>0</v>
      </c>
      <c r="DH873" s="95">
        <v>0</v>
      </c>
      <c r="DI873" s="95">
        <v>0</v>
      </c>
      <c r="DJ873" s="95">
        <v>9.3294450558473592E-5</v>
      </c>
      <c r="DK873" s="95">
        <v>0</v>
      </c>
      <c r="DL873" s="95">
        <v>0</v>
      </c>
      <c r="DM873" s="95">
        <v>0</v>
      </c>
      <c r="DN873" s="95">
        <v>2.9318998173436563E-2</v>
      </c>
      <c r="DO873" s="95">
        <v>0</v>
      </c>
      <c r="DP873" s="95">
        <v>2.9318998173436563E-2</v>
      </c>
      <c r="DQ873" s="95">
        <v>0</v>
      </c>
      <c r="DR873" s="95">
        <v>0</v>
      </c>
      <c r="DS873" s="95">
        <v>0</v>
      </c>
      <c r="DT873" s="95">
        <v>0</v>
      </c>
      <c r="DU873" s="95">
        <v>0</v>
      </c>
      <c r="DV873" s="95">
        <v>0</v>
      </c>
      <c r="ER873" s="95" t="s">
        <v>529</v>
      </c>
      <c r="ES873" s="95" t="s">
        <v>195</v>
      </c>
      <c r="ET873" s="95" t="s">
        <v>561</v>
      </c>
      <c r="EU873" s="95" t="s">
        <v>552</v>
      </c>
      <c r="EV873" s="95" t="s">
        <v>372</v>
      </c>
      <c r="EW873" s="95" t="s">
        <v>530</v>
      </c>
      <c r="EX873" s="95">
        <v>2020</v>
      </c>
      <c r="EY873" s="95">
        <v>2.7173933384226601E-4</v>
      </c>
      <c r="EZ873" s="95">
        <v>382.79043799999999</v>
      </c>
      <c r="FA873" s="95">
        <v>0.10401921862330923</v>
      </c>
      <c r="FB873" s="95">
        <v>2020</v>
      </c>
      <c r="FC873" s="95" t="s">
        <v>216</v>
      </c>
      <c r="FD873" s="95">
        <v>1.2505100621307443E-2</v>
      </c>
      <c r="FE873" s="95">
        <v>1</v>
      </c>
      <c r="FF873" s="95">
        <v>0</v>
      </c>
      <c r="FG873" s="95" t="s">
        <v>531</v>
      </c>
      <c r="FH873" s="95">
        <v>2.0854306627953365E-3</v>
      </c>
      <c r="FI873" s="95">
        <v>6.6664655094783684E-2</v>
      </c>
      <c r="FJ873" s="95">
        <v>0</v>
      </c>
      <c r="FK873" s="95">
        <v>0</v>
      </c>
      <c r="FL873" s="95">
        <v>0</v>
      </c>
      <c r="FM873" s="95">
        <v>0</v>
      </c>
      <c r="FN873" s="95">
        <v>0</v>
      </c>
      <c r="FO873" s="95">
        <v>0</v>
      </c>
      <c r="GV873" s="259"/>
      <c r="GW873" s="259"/>
    </row>
    <row r="874" spans="98:205" x14ac:dyDescent="0.25">
      <c r="CT874" s="95" t="s">
        <v>195</v>
      </c>
      <c r="CU874" s="95" t="s">
        <v>564</v>
      </c>
      <c r="CV874" s="95" t="s">
        <v>549</v>
      </c>
      <c r="CW874" s="95">
        <v>2022</v>
      </c>
      <c r="CX874" s="95">
        <v>0</v>
      </c>
      <c r="CY874" s="95">
        <v>0</v>
      </c>
      <c r="CZ874" s="95">
        <v>6.5253286619217348E-3</v>
      </c>
      <c r="DA874" s="95">
        <v>0</v>
      </c>
      <c r="DB874" s="95">
        <v>5.2405583313015427</v>
      </c>
      <c r="DC874" s="95">
        <v>0.69641821681223082</v>
      </c>
      <c r="DD874" s="95">
        <v>2.941964152281014</v>
      </c>
      <c r="DE874" s="95">
        <v>1.602175962208285</v>
      </c>
      <c r="DF874" s="95">
        <v>0</v>
      </c>
      <c r="DG874" s="95">
        <v>0</v>
      </c>
      <c r="DH874" s="95">
        <v>0</v>
      </c>
      <c r="DI874" s="95">
        <v>0</v>
      </c>
      <c r="DJ874" s="95">
        <v>9.9763801861058713E-5</v>
      </c>
      <c r="DK874" s="95">
        <v>0</v>
      </c>
      <c r="DL874" s="95">
        <v>0</v>
      </c>
      <c r="DM874" s="95">
        <v>0</v>
      </c>
      <c r="DN874" s="95">
        <v>0</v>
      </c>
      <c r="DO874" s="95">
        <v>0</v>
      </c>
      <c r="DP874" s="95">
        <v>0</v>
      </c>
      <c r="DQ874" s="95">
        <v>3.4196365483714693E-2</v>
      </c>
      <c r="DR874" s="95">
        <v>0</v>
      </c>
      <c r="DS874" s="95">
        <v>3.4196365483714693E-2</v>
      </c>
      <c r="DT874" s="95">
        <v>0</v>
      </c>
      <c r="DU874" s="95">
        <v>0</v>
      </c>
      <c r="DV874" s="95">
        <v>0</v>
      </c>
      <c r="ER874" s="95" t="s">
        <v>529</v>
      </c>
      <c r="ES874" s="95" t="s">
        <v>195</v>
      </c>
      <c r="ET874" s="95" t="s">
        <v>562</v>
      </c>
      <c r="EU874" s="95" t="s">
        <v>398</v>
      </c>
      <c r="EV874" s="95" t="s">
        <v>372</v>
      </c>
      <c r="EW874" s="95" t="s">
        <v>530</v>
      </c>
      <c r="EX874" s="95">
        <v>2020</v>
      </c>
      <c r="EY874" s="95">
        <v>3.7627308712623507E-9</v>
      </c>
      <c r="EZ874" s="95">
        <v>411.89803000000001</v>
      </c>
      <c r="FA874" s="95">
        <v>1.549861433293146E-6</v>
      </c>
      <c r="FB874" s="95">
        <v>2020</v>
      </c>
      <c r="FC874" s="95" t="s">
        <v>216</v>
      </c>
      <c r="FD874" s="95">
        <v>1.2505100621307443E-2</v>
      </c>
      <c r="FE874" s="95">
        <v>1</v>
      </c>
      <c r="FF874" s="95">
        <v>0</v>
      </c>
      <c r="FG874" s="95" t="s">
        <v>531</v>
      </c>
      <c r="FH874" s="95">
        <v>5.9523445672877318E-8</v>
      </c>
      <c r="FI874" s="95">
        <v>1.9027772280458162E-6</v>
      </c>
      <c r="FJ874" s="95">
        <v>0</v>
      </c>
      <c r="FK874" s="95">
        <v>0</v>
      </c>
      <c r="FL874" s="95">
        <v>0</v>
      </c>
      <c r="FM874" s="95">
        <v>0</v>
      </c>
      <c r="FN874" s="95">
        <v>0</v>
      </c>
      <c r="FO874" s="95">
        <v>0</v>
      </c>
      <c r="GV874" s="259"/>
      <c r="GW874" s="259"/>
    </row>
    <row r="875" spans="98:205" x14ac:dyDescent="0.25">
      <c r="CT875" s="95" t="s">
        <v>195</v>
      </c>
      <c r="CU875" s="95" t="s">
        <v>564</v>
      </c>
      <c r="CV875" s="95" t="s">
        <v>549</v>
      </c>
      <c r="CW875" s="95">
        <v>2023</v>
      </c>
      <c r="CX875" s="95">
        <v>0</v>
      </c>
      <c r="CY875" s="95">
        <v>0</v>
      </c>
      <c r="CZ875" s="95">
        <v>0</v>
      </c>
      <c r="DA875" s="95">
        <v>6.5049657253996853E-3</v>
      </c>
      <c r="DB875" s="95">
        <v>5.4750346070077649</v>
      </c>
      <c r="DC875" s="95">
        <v>0.71896016785821026</v>
      </c>
      <c r="DD875" s="95">
        <v>3.0714971986151021</v>
      </c>
      <c r="DE875" s="95">
        <v>1.6845772405344459</v>
      </c>
      <c r="DF875" s="95">
        <v>0</v>
      </c>
      <c r="DG875" s="95">
        <v>0</v>
      </c>
      <c r="DH875" s="95">
        <v>0</v>
      </c>
      <c r="DI875" s="95">
        <v>0</v>
      </c>
      <c r="DJ875" s="95">
        <v>9.9763801861058713E-5</v>
      </c>
      <c r="DK875" s="95">
        <v>0</v>
      </c>
      <c r="DL875" s="95">
        <v>0</v>
      </c>
      <c r="DM875" s="95">
        <v>0</v>
      </c>
      <c r="DN875" s="95">
        <v>0</v>
      </c>
      <c r="DO875" s="95">
        <v>0</v>
      </c>
      <c r="DP875" s="95">
        <v>0</v>
      </c>
      <c r="DQ875" s="95">
        <v>0</v>
      </c>
      <c r="DR875" s="95">
        <v>0</v>
      </c>
      <c r="DS875" s="95">
        <v>0</v>
      </c>
      <c r="DT875" s="95">
        <v>3.5614912463962645E-2</v>
      </c>
      <c r="DU875" s="95">
        <v>0</v>
      </c>
      <c r="DV875" s="95">
        <v>3.5614912463962645E-2</v>
      </c>
      <c r="ER875" s="95" t="s">
        <v>529</v>
      </c>
      <c r="ES875" s="95" t="s">
        <v>195</v>
      </c>
      <c r="ET875" s="95" t="s">
        <v>562</v>
      </c>
      <c r="EU875" s="95" t="s">
        <v>534</v>
      </c>
      <c r="EV875" s="95" t="s">
        <v>372</v>
      </c>
      <c r="EW875" s="95" t="s">
        <v>530</v>
      </c>
      <c r="EX875" s="95">
        <v>2020</v>
      </c>
      <c r="EY875" s="95">
        <v>1.1320760996255621E-8</v>
      </c>
      <c r="EZ875" s="95">
        <v>411.89803000000001</v>
      </c>
      <c r="FA875" s="95">
        <v>4.6629991524585273E-6</v>
      </c>
      <c r="FB875" s="95">
        <v>2020</v>
      </c>
      <c r="FC875" s="95" t="s">
        <v>216</v>
      </c>
      <c r="FD875" s="95">
        <v>1.2505100621307443E-2</v>
      </c>
      <c r="FE875" s="95">
        <v>1</v>
      </c>
      <c r="FF875" s="95">
        <v>0</v>
      </c>
      <c r="FG875" s="95" t="s">
        <v>531</v>
      </c>
      <c r="FH875" s="95">
        <v>1.7908554323742564E-7</v>
      </c>
      <c r="FI875" s="95">
        <v>5.7248012055132069E-6</v>
      </c>
      <c r="FJ875" s="95">
        <v>0</v>
      </c>
      <c r="FK875" s="95">
        <v>0</v>
      </c>
      <c r="FL875" s="95">
        <v>0</v>
      </c>
      <c r="FM875" s="95">
        <v>0</v>
      </c>
      <c r="FN875" s="95">
        <v>0</v>
      </c>
      <c r="FO875" s="95">
        <v>0</v>
      </c>
      <c r="GV875" s="259"/>
      <c r="GW875" s="259"/>
    </row>
    <row r="876" spans="98:205" x14ac:dyDescent="0.25">
      <c r="CT876" s="95" t="s">
        <v>195</v>
      </c>
      <c r="CU876" s="95" t="s">
        <v>564</v>
      </c>
      <c r="CV876" s="95" t="s">
        <v>552</v>
      </c>
      <c r="CW876" s="95">
        <v>2020</v>
      </c>
      <c r="CX876" s="95">
        <v>6.2671127914691871E-2</v>
      </c>
      <c r="CY876" s="95">
        <v>0</v>
      </c>
      <c r="CZ876" s="95">
        <v>0</v>
      </c>
      <c r="DA876" s="95">
        <v>0</v>
      </c>
      <c r="DB876" s="95">
        <v>7.7900575334948097E-2</v>
      </c>
      <c r="DC876" s="95">
        <v>3.6425060683954333E-2</v>
      </c>
      <c r="DD876" s="95">
        <v>1.580872452542519E-3</v>
      </c>
      <c r="DE876" s="95">
        <v>3.9894642198450479E-2</v>
      </c>
      <c r="DF876" s="95">
        <v>0</v>
      </c>
      <c r="DG876" s="95">
        <v>0</v>
      </c>
      <c r="DH876" s="95">
        <v>0</v>
      </c>
      <c r="DI876" s="95">
        <v>0</v>
      </c>
      <c r="DJ876" s="95">
        <v>7.8797014853501668E-4</v>
      </c>
      <c r="DK876" s="95">
        <v>4.8821169214446226E-3</v>
      </c>
      <c r="DL876" s="95">
        <v>0</v>
      </c>
      <c r="DM876" s="95">
        <v>4.8821169214446226E-3</v>
      </c>
      <c r="DN876" s="95">
        <v>0</v>
      </c>
      <c r="DO876" s="95">
        <v>0</v>
      </c>
      <c r="DP876" s="95">
        <v>0</v>
      </c>
      <c r="DQ876" s="95">
        <v>0</v>
      </c>
      <c r="DR876" s="95">
        <v>0</v>
      </c>
      <c r="DS876" s="95">
        <v>0</v>
      </c>
      <c r="DT876" s="95">
        <v>0</v>
      </c>
      <c r="DU876" s="95">
        <v>0</v>
      </c>
      <c r="DV876" s="95">
        <v>0</v>
      </c>
      <c r="ER876" s="95" t="s">
        <v>529</v>
      </c>
      <c r="ES876" s="95" t="s">
        <v>195</v>
      </c>
      <c r="ET876" s="95" t="s">
        <v>562</v>
      </c>
      <c r="EU876" s="95" t="s">
        <v>537</v>
      </c>
      <c r="EV876" s="95" t="s">
        <v>372</v>
      </c>
      <c r="EW876" s="95" t="s">
        <v>530</v>
      </c>
      <c r="EX876" s="95">
        <v>2020</v>
      </c>
      <c r="EY876" s="95">
        <v>1.633749273984874E-6</v>
      </c>
      <c r="EZ876" s="95">
        <v>411.89803000000001</v>
      </c>
      <c r="FA876" s="95">
        <v>6.7293810746829987E-4</v>
      </c>
      <c r="FB876" s="95">
        <v>2020</v>
      </c>
      <c r="FC876" s="95" t="s">
        <v>216</v>
      </c>
      <c r="FD876" s="95">
        <v>1.2505100621307443E-2</v>
      </c>
      <c r="FE876" s="95">
        <v>1</v>
      </c>
      <c r="FF876" s="95">
        <v>0</v>
      </c>
      <c r="FG876" s="95" t="s">
        <v>531</v>
      </c>
      <c r="FH876" s="95">
        <v>2.5844629733116265E-5</v>
      </c>
      <c r="FI876" s="95">
        <v>8.2617147524874281E-4</v>
      </c>
      <c r="FJ876" s="95">
        <v>0</v>
      </c>
      <c r="FK876" s="95">
        <v>0</v>
      </c>
      <c r="FL876" s="95">
        <v>0</v>
      </c>
      <c r="FM876" s="95">
        <v>0</v>
      </c>
      <c r="FN876" s="95">
        <v>0</v>
      </c>
      <c r="FO876" s="95">
        <v>0</v>
      </c>
      <c r="GV876" s="259"/>
      <c r="GW876" s="259"/>
    </row>
    <row r="877" spans="98:205" x14ac:dyDescent="0.25">
      <c r="CT877" s="95" t="s">
        <v>195</v>
      </c>
      <c r="CU877" s="95" t="s">
        <v>564</v>
      </c>
      <c r="CV877" s="95" t="s">
        <v>552</v>
      </c>
      <c r="CW877" s="95">
        <v>2021</v>
      </c>
      <c r="CX877" s="95">
        <v>0</v>
      </c>
      <c r="CY877" s="95">
        <v>5.7234318033892381E-2</v>
      </c>
      <c r="CZ877" s="95">
        <v>0</v>
      </c>
      <c r="DA877" s="95">
        <v>0</v>
      </c>
      <c r="DB877" s="95">
        <v>7.7900575334948097E-2</v>
      </c>
      <c r="DC877" s="95">
        <v>3.6425060683954333E-2</v>
      </c>
      <c r="DD877" s="95">
        <v>1.580872452542519E-3</v>
      </c>
      <c r="DE877" s="95">
        <v>3.9894642198450479E-2</v>
      </c>
      <c r="DF877" s="95">
        <v>0</v>
      </c>
      <c r="DG877" s="95">
        <v>0</v>
      </c>
      <c r="DH877" s="95">
        <v>0</v>
      </c>
      <c r="DI877" s="95">
        <v>0</v>
      </c>
      <c r="DJ877" s="95">
        <v>7.8797014853501668E-4</v>
      </c>
      <c r="DK877" s="95">
        <v>0</v>
      </c>
      <c r="DL877" s="95">
        <v>0</v>
      </c>
      <c r="DM877" s="95">
        <v>0</v>
      </c>
      <c r="DN877" s="95">
        <v>4.4585863037436115E-3</v>
      </c>
      <c r="DO877" s="95">
        <v>0</v>
      </c>
      <c r="DP877" s="95">
        <v>4.4585863037436115E-3</v>
      </c>
      <c r="DQ877" s="95">
        <v>0</v>
      </c>
      <c r="DR877" s="95">
        <v>0</v>
      </c>
      <c r="DS877" s="95">
        <v>0</v>
      </c>
      <c r="DT877" s="95">
        <v>0</v>
      </c>
      <c r="DU877" s="95">
        <v>0</v>
      </c>
      <c r="DV877" s="95">
        <v>0</v>
      </c>
      <c r="ER877" s="95" t="s">
        <v>529</v>
      </c>
      <c r="ES877" s="95" t="s">
        <v>195</v>
      </c>
      <c r="ET877" s="95" t="s">
        <v>562</v>
      </c>
      <c r="EU877" s="95" t="s">
        <v>540</v>
      </c>
      <c r="EV877" s="95" t="s">
        <v>372</v>
      </c>
      <c r="EW877" s="95" t="s">
        <v>530</v>
      </c>
      <c r="EX877" s="95">
        <v>2020</v>
      </c>
      <c r="EY877" s="95">
        <v>6.5266425442354339E-4</v>
      </c>
      <c r="EZ877" s="95">
        <v>411.89803000000001</v>
      </c>
      <c r="FA877" s="95">
        <v>0.26883112064847631</v>
      </c>
      <c r="FB877" s="95">
        <v>2020</v>
      </c>
      <c r="FC877" s="95" t="s">
        <v>216</v>
      </c>
      <c r="FD877" s="95">
        <v>1.2505100621307443E-2</v>
      </c>
      <c r="FE877" s="95">
        <v>1</v>
      </c>
      <c r="FF877" s="95">
        <v>0</v>
      </c>
      <c r="FG877" s="95" t="s">
        <v>531</v>
      </c>
      <c r="FH877" s="95">
        <v>1.032463564894171E-2</v>
      </c>
      <c r="FI877" s="95">
        <v>0.33004610836277681</v>
      </c>
      <c r="FJ877" s="95">
        <v>0</v>
      </c>
      <c r="FK877" s="95">
        <v>0</v>
      </c>
      <c r="FL877" s="95">
        <v>0</v>
      </c>
      <c r="FM877" s="95">
        <v>0</v>
      </c>
      <c r="FN877" s="95">
        <v>0</v>
      </c>
      <c r="FO877" s="95">
        <v>0</v>
      </c>
      <c r="GV877" s="259"/>
      <c r="GW877" s="259"/>
    </row>
    <row r="878" spans="98:205" x14ac:dyDescent="0.25">
      <c r="CT878" s="95" t="s">
        <v>195</v>
      </c>
      <c r="CU878" s="95" t="s">
        <v>564</v>
      </c>
      <c r="CV878" s="95" t="s">
        <v>552</v>
      </c>
      <c r="CW878" s="95">
        <v>2022</v>
      </c>
      <c r="CX878" s="95">
        <v>0</v>
      </c>
      <c r="CY878" s="95">
        <v>0</v>
      </c>
      <c r="CZ878" s="95">
        <v>6.1990947422472145E-2</v>
      </c>
      <c r="DA878" s="95">
        <v>0</v>
      </c>
      <c r="DB878" s="95">
        <v>7.7900575334948291E-2</v>
      </c>
      <c r="DC878" s="95">
        <v>3.6425060683954347E-2</v>
      </c>
      <c r="DD878" s="95">
        <v>1.5808724525432549E-3</v>
      </c>
      <c r="DE878" s="95">
        <v>3.9894642198450687E-2</v>
      </c>
      <c r="DF878" s="95">
        <v>0</v>
      </c>
      <c r="DG878" s="95">
        <v>0</v>
      </c>
      <c r="DH878" s="95">
        <v>0</v>
      </c>
      <c r="DI878" s="95">
        <v>0</v>
      </c>
      <c r="DJ878" s="95">
        <v>7.8851336581408358E-4</v>
      </c>
      <c r="DK878" s="95">
        <v>0</v>
      </c>
      <c r="DL878" s="95">
        <v>0</v>
      </c>
      <c r="DM878" s="95">
        <v>0</v>
      </c>
      <c r="DN878" s="95">
        <v>0</v>
      </c>
      <c r="DO878" s="95">
        <v>0</v>
      </c>
      <c r="DP878" s="95">
        <v>0</v>
      </c>
      <c r="DQ878" s="95">
        <v>4.82913046976911E-3</v>
      </c>
      <c r="DR878" s="95">
        <v>0</v>
      </c>
      <c r="DS878" s="95">
        <v>4.82913046976911E-3</v>
      </c>
      <c r="DT878" s="95">
        <v>0</v>
      </c>
      <c r="DU878" s="95">
        <v>0</v>
      </c>
      <c r="DV878" s="95">
        <v>0</v>
      </c>
      <c r="ER878" s="95" t="s">
        <v>529</v>
      </c>
      <c r="ES878" s="95" t="s">
        <v>195</v>
      </c>
      <c r="ET878" s="95" t="s">
        <v>562</v>
      </c>
      <c r="EU878" s="95" t="s">
        <v>543</v>
      </c>
      <c r="EV878" s="95" t="s">
        <v>372</v>
      </c>
      <c r="EW878" s="95" t="s">
        <v>530</v>
      </c>
      <c r="EX878" s="95">
        <v>2020</v>
      </c>
      <c r="EY878" s="95">
        <v>3.0488804076338988E-7</v>
      </c>
      <c r="EZ878" s="95">
        <v>411.89803000000001</v>
      </c>
      <c r="FA878" s="95">
        <v>1.2558278336099999E-4</v>
      </c>
      <c r="FB878" s="95">
        <v>2020</v>
      </c>
      <c r="FC878" s="95" t="s">
        <v>216</v>
      </c>
      <c r="FD878" s="95">
        <v>1.2505100621307443E-2</v>
      </c>
      <c r="FE878" s="95">
        <v>1</v>
      </c>
      <c r="FF878" s="95">
        <v>0</v>
      </c>
      <c r="FG878" s="95" t="s">
        <v>531</v>
      </c>
      <c r="FH878" s="95">
        <v>4.8230892273731007E-6</v>
      </c>
      <c r="FI878" s="95">
        <v>1.5417898354060463E-4</v>
      </c>
      <c r="FJ878" s="95">
        <v>0</v>
      </c>
      <c r="FK878" s="95">
        <v>0</v>
      </c>
      <c r="FL878" s="95">
        <v>0</v>
      </c>
      <c r="FM878" s="95">
        <v>0</v>
      </c>
      <c r="FN878" s="95">
        <v>0</v>
      </c>
      <c r="FO878" s="95">
        <v>0</v>
      </c>
      <c r="GV878" s="259"/>
      <c r="GW878" s="259"/>
    </row>
    <row r="879" spans="98:205" x14ac:dyDescent="0.25">
      <c r="CT879" s="95" t="s">
        <v>195</v>
      </c>
      <c r="CU879" s="95" t="s">
        <v>564</v>
      </c>
      <c r="CV879" s="95" t="s">
        <v>552</v>
      </c>
      <c r="CW879" s="95">
        <v>2023</v>
      </c>
      <c r="CX879" s="95">
        <v>0</v>
      </c>
      <c r="CY879" s="95">
        <v>0</v>
      </c>
      <c r="CZ879" s="95">
        <v>0</v>
      </c>
      <c r="DA879" s="95">
        <v>6.1797498510899058E-2</v>
      </c>
      <c r="DB879" s="95">
        <v>8.0408269036977231E-2</v>
      </c>
      <c r="DC879" s="95">
        <v>3.7590224611390347E-2</v>
      </c>
      <c r="DD879" s="95">
        <v>1.6314334115684829E-3</v>
      </c>
      <c r="DE879" s="95">
        <v>4.1186611014017577E-2</v>
      </c>
      <c r="DF879" s="95">
        <v>0</v>
      </c>
      <c r="DG879" s="95">
        <v>0</v>
      </c>
      <c r="DH879" s="95">
        <v>0</v>
      </c>
      <c r="DI879" s="95">
        <v>0</v>
      </c>
      <c r="DJ879" s="95">
        <v>7.8851336581408358E-4</v>
      </c>
      <c r="DK879" s="95">
        <v>0</v>
      </c>
      <c r="DL879" s="95">
        <v>0</v>
      </c>
      <c r="DM879" s="95">
        <v>0</v>
      </c>
      <c r="DN879" s="95">
        <v>0</v>
      </c>
      <c r="DO879" s="95">
        <v>0</v>
      </c>
      <c r="DP879" s="95">
        <v>0</v>
      </c>
      <c r="DQ879" s="95">
        <v>0</v>
      </c>
      <c r="DR879" s="95">
        <v>0</v>
      </c>
      <c r="DS879" s="95">
        <v>0</v>
      </c>
      <c r="DT879" s="95">
        <v>4.9690298860765713E-3</v>
      </c>
      <c r="DU879" s="95">
        <v>0</v>
      </c>
      <c r="DV879" s="95">
        <v>4.9690298860765713E-3</v>
      </c>
      <c r="ER879" s="95" t="s">
        <v>529</v>
      </c>
      <c r="ES879" s="95" t="s">
        <v>195</v>
      </c>
      <c r="ET879" s="95" t="s">
        <v>562</v>
      </c>
      <c r="EU879" s="95" t="s">
        <v>546</v>
      </c>
      <c r="EV879" s="95" t="s">
        <v>372</v>
      </c>
      <c r="EW879" s="95" t="s">
        <v>530</v>
      </c>
      <c r="EX879" s="95">
        <v>2020</v>
      </c>
      <c r="EY879" s="95">
        <v>4.6124233836926132E-8</v>
      </c>
      <c r="EZ879" s="95">
        <v>411.89803000000001</v>
      </c>
      <c r="FA879" s="95">
        <v>1.8998481052689216E-5</v>
      </c>
      <c r="FB879" s="95">
        <v>2020</v>
      </c>
      <c r="FC879" s="95" t="s">
        <v>216</v>
      </c>
      <c r="FD879" s="95">
        <v>1.2505100621307443E-2</v>
      </c>
      <c r="FE879" s="95">
        <v>1</v>
      </c>
      <c r="FF879" s="95">
        <v>0</v>
      </c>
      <c r="FG879" s="95" t="s">
        <v>531</v>
      </c>
      <c r="FH879" s="95">
        <v>7.2964913540954086E-7</v>
      </c>
      <c r="FI879" s="95">
        <v>2.332458653268485E-5</v>
      </c>
      <c r="FJ879" s="95">
        <v>0</v>
      </c>
      <c r="FK879" s="95">
        <v>0</v>
      </c>
      <c r="FL879" s="95">
        <v>0</v>
      </c>
      <c r="FM879" s="95">
        <v>0</v>
      </c>
      <c r="FN879" s="95">
        <v>0</v>
      </c>
      <c r="FO879" s="95">
        <v>0</v>
      </c>
      <c r="GV879" s="259"/>
      <c r="GW879" s="259"/>
    </row>
    <row r="880" spans="98:205" x14ac:dyDescent="0.25">
      <c r="CT880" s="95" t="s">
        <v>195</v>
      </c>
      <c r="CU880" s="95" t="s">
        <v>565</v>
      </c>
      <c r="CV880" s="95" t="s">
        <v>398</v>
      </c>
      <c r="CW880" s="95">
        <v>2020</v>
      </c>
      <c r="CX880" s="95">
        <v>1.4729491198222795E-4</v>
      </c>
      <c r="CY880" s="95">
        <v>0</v>
      </c>
      <c r="CZ880" s="95">
        <v>0</v>
      </c>
      <c r="DA880" s="95">
        <v>0</v>
      </c>
      <c r="DB880" s="95">
        <v>14146.130641334459</v>
      </c>
      <c r="DC880" s="95">
        <v>222.22942162786089</v>
      </c>
      <c r="DD880" s="95">
        <v>8585.7228092491205</v>
      </c>
      <c r="DE880" s="95">
        <v>5338.1784104574763</v>
      </c>
      <c r="DF880" s="95">
        <v>0</v>
      </c>
      <c r="DG880" s="95">
        <v>0</v>
      </c>
      <c r="DH880" s="95">
        <v>0</v>
      </c>
      <c r="DI880" s="95">
        <v>0</v>
      </c>
      <c r="DJ880" s="95">
        <v>2.7344081190797439E-6</v>
      </c>
      <c r="DK880" s="95">
        <v>2.0836530677044571</v>
      </c>
      <c r="DL880" s="95">
        <v>0</v>
      </c>
      <c r="DM880" s="95">
        <v>2.0836530677044571</v>
      </c>
      <c r="DN880" s="95">
        <v>0</v>
      </c>
      <c r="DO880" s="95">
        <v>0</v>
      </c>
      <c r="DP880" s="95">
        <v>0</v>
      </c>
      <c r="DQ880" s="95">
        <v>0</v>
      </c>
      <c r="DR880" s="95">
        <v>0</v>
      </c>
      <c r="DS880" s="95">
        <v>0</v>
      </c>
      <c r="DT880" s="95">
        <v>0</v>
      </c>
      <c r="DU880" s="95">
        <v>0</v>
      </c>
      <c r="DV880" s="95">
        <v>0</v>
      </c>
      <c r="ER880" s="95" t="s">
        <v>529</v>
      </c>
      <c r="ES880" s="95" t="s">
        <v>195</v>
      </c>
      <c r="ET880" s="95" t="s">
        <v>562</v>
      </c>
      <c r="EU880" s="95" t="s">
        <v>549</v>
      </c>
      <c r="EV880" s="95" t="s">
        <v>372</v>
      </c>
      <c r="EW880" s="95" t="s">
        <v>530</v>
      </c>
      <c r="EX880" s="95">
        <v>2020</v>
      </c>
      <c r="EY880" s="95">
        <v>3.6538641610852079E-6</v>
      </c>
      <c r="EZ880" s="95">
        <v>411.89803000000001</v>
      </c>
      <c r="FA880" s="95">
        <v>1.5050194498385998E-3</v>
      </c>
      <c r="FB880" s="95">
        <v>2020</v>
      </c>
      <c r="FC880" s="95" t="s">
        <v>216</v>
      </c>
      <c r="FD880" s="95">
        <v>1.2505100621307443E-2</v>
      </c>
      <c r="FE880" s="95">
        <v>1</v>
      </c>
      <c r="FF880" s="95">
        <v>0</v>
      </c>
      <c r="FG880" s="95" t="s">
        <v>531</v>
      </c>
      <c r="FH880" s="95">
        <v>5.7801259864079349E-5</v>
      </c>
      <c r="FI880" s="95">
        <v>1.8477243677417694E-3</v>
      </c>
      <c r="FJ880" s="95">
        <v>0</v>
      </c>
      <c r="FK880" s="95">
        <v>0</v>
      </c>
      <c r="FL880" s="95">
        <v>0</v>
      </c>
      <c r="FM880" s="95">
        <v>0</v>
      </c>
      <c r="FN880" s="95">
        <v>0</v>
      </c>
      <c r="FO880" s="95">
        <v>0</v>
      </c>
      <c r="GV880" s="259"/>
      <c r="GW880" s="259"/>
    </row>
    <row r="881" spans="98:205" x14ac:dyDescent="0.25">
      <c r="CT881" s="95" t="s">
        <v>195</v>
      </c>
      <c r="CU881" s="95" t="s">
        <v>565</v>
      </c>
      <c r="CV881" s="95" t="s">
        <v>398</v>
      </c>
      <c r="CW881" s="95">
        <v>2021</v>
      </c>
      <c r="CX881" s="95">
        <v>0</v>
      </c>
      <c r="CY881" s="95">
        <v>1.345168679370252E-4</v>
      </c>
      <c r="CZ881" s="95">
        <v>0</v>
      </c>
      <c r="DA881" s="95">
        <v>0</v>
      </c>
      <c r="DB881" s="95">
        <v>14146.130641334459</v>
      </c>
      <c r="DC881" s="95">
        <v>222.22942162786089</v>
      </c>
      <c r="DD881" s="95">
        <v>8585.7228092491205</v>
      </c>
      <c r="DE881" s="95">
        <v>5338.1784104574763</v>
      </c>
      <c r="DF881" s="95">
        <v>0</v>
      </c>
      <c r="DG881" s="95">
        <v>0</v>
      </c>
      <c r="DH881" s="95">
        <v>0</v>
      </c>
      <c r="DI881" s="95">
        <v>0</v>
      </c>
      <c r="DJ881" s="95">
        <v>2.7344081190797439E-6</v>
      </c>
      <c r="DK881" s="95">
        <v>0</v>
      </c>
      <c r="DL881" s="95">
        <v>0</v>
      </c>
      <c r="DM881" s="95">
        <v>0</v>
      </c>
      <c r="DN881" s="95">
        <v>1.902893187300293</v>
      </c>
      <c r="DO881" s="95">
        <v>0</v>
      </c>
      <c r="DP881" s="95">
        <v>1.902893187300293</v>
      </c>
      <c r="DQ881" s="95">
        <v>0</v>
      </c>
      <c r="DR881" s="95">
        <v>0</v>
      </c>
      <c r="DS881" s="95">
        <v>0</v>
      </c>
      <c r="DT881" s="95">
        <v>0</v>
      </c>
      <c r="DU881" s="95">
        <v>0</v>
      </c>
      <c r="DV881" s="95">
        <v>0</v>
      </c>
      <c r="ER881" s="95" t="s">
        <v>529</v>
      </c>
      <c r="ES881" s="95" t="s">
        <v>195</v>
      </c>
      <c r="ET881" s="95" t="s">
        <v>562</v>
      </c>
      <c r="EU881" s="95" t="s">
        <v>552</v>
      </c>
      <c r="EV881" s="95" t="s">
        <v>372</v>
      </c>
      <c r="EW881" s="95" t="s">
        <v>530</v>
      </c>
      <c r="EX881" s="95">
        <v>2020</v>
      </c>
      <c r="EY881" s="95">
        <v>1.321827814867901E-4</v>
      </c>
      <c r="EZ881" s="95">
        <v>411.89803000000001</v>
      </c>
      <c r="FA881" s="95">
        <v>5.4445827294329313E-2</v>
      </c>
      <c r="FB881" s="95">
        <v>2020</v>
      </c>
      <c r="FC881" s="95" t="s">
        <v>216</v>
      </c>
      <c r="FD881" s="95">
        <v>1.2505100621307443E-2</v>
      </c>
      <c r="FE881" s="95">
        <v>1</v>
      </c>
      <c r="FF881" s="95">
        <v>0</v>
      </c>
      <c r="FG881" s="95" t="s">
        <v>531</v>
      </c>
      <c r="FH881" s="95">
        <v>2.0910277354168447E-3</v>
      </c>
      <c r="FI881" s="95">
        <v>6.6843575891581186E-2</v>
      </c>
      <c r="FJ881" s="95">
        <v>0</v>
      </c>
      <c r="FK881" s="95">
        <v>0</v>
      </c>
      <c r="FL881" s="95">
        <v>0</v>
      </c>
      <c r="FM881" s="95">
        <v>0</v>
      </c>
      <c r="FN881" s="95">
        <v>0</v>
      </c>
      <c r="FO881" s="95">
        <v>0</v>
      </c>
      <c r="GV881" s="259"/>
      <c r="GW881" s="259"/>
    </row>
    <row r="882" spans="98:205" x14ac:dyDescent="0.25">
      <c r="CT882" s="95" t="s">
        <v>195</v>
      </c>
      <c r="CU882" s="95" t="s">
        <v>565</v>
      </c>
      <c r="CV882" s="95" t="s">
        <v>398</v>
      </c>
      <c r="CW882" s="95">
        <v>2022</v>
      </c>
      <c r="CX882" s="95">
        <v>0</v>
      </c>
      <c r="CY882" s="95">
        <v>0</v>
      </c>
      <c r="CZ882" s="95">
        <v>1.436969656258243E-4</v>
      </c>
      <c r="DA882" s="95">
        <v>0</v>
      </c>
      <c r="DB882" s="95">
        <v>14146.130641340549</v>
      </c>
      <c r="DC882" s="95">
        <v>222.2294216279561</v>
      </c>
      <c r="DD882" s="95">
        <v>8585.7228092528148</v>
      </c>
      <c r="DE882" s="95">
        <v>5338.1784104597737</v>
      </c>
      <c r="DF882" s="95">
        <v>0</v>
      </c>
      <c r="DG882" s="95">
        <v>0</v>
      </c>
      <c r="DH882" s="95">
        <v>0</v>
      </c>
      <c r="DI882" s="95">
        <v>0</v>
      </c>
      <c r="DJ882" s="95">
        <v>3.0149503264537271E-6</v>
      </c>
      <c r="DK882" s="95">
        <v>0</v>
      </c>
      <c r="DL882" s="95">
        <v>0</v>
      </c>
      <c r="DM882" s="95">
        <v>0</v>
      </c>
      <c r="DN882" s="95">
        <v>0</v>
      </c>
      <c r="DO882" s="95">
        <v>0</v>
      </c>
      <c r="DP882" s="95">
        <v>0</v>
      </c>
      <c r="DQ882" s="95">
        <v>2.0327560485071325</v>
      </c>
      <c r="DR882" s="95">
        <v>0</v>
      </c>
      <c r="DS882" s="95">
        <v>2.0327560485071325</v>
      </c>
      <c r="DT882" s="95">
        <v>0</v>
      </c>
      <c r="DU882" s="95">
        <v>0</v>
      </c>
      <c r="DV882" s="95">
        <v>0</v>
      </c>
      <c r="ER882" s="95" t="s">
        <v>529</v>
      </c>
      <c r="ES882" s="95" t="s">
        <v>195</v>
      </c>
      <c r="ET882" s="95" t="s">
        <v>563</v>
      </c>
      <c r="EU882" s="95" t="s">
        <v>398</v>
      </c>
      <c r="EV882" s="95" t="s">
        <v>372</v>
      </c>
      <c r="EW882" s="95" t="s">
        <v>530</v>
      </c>
      <c r="EX882" s="95">
        <v>2020</v>
      </c>
      <c r="EY882" s="95">
        <v>2.7039684046410608E-6</v>
      </c>
      <c r="EZ882" s="95">
        <v>68.339461</v>
      </c>
      <c r="FA882" s="95">
        <v>1.847877433342E-4</v>
      </c>
      <c r="FB882" s="95">
        <v>2020</v>
      </c>
      <c r="FC882" s="95" t="s">
        <v>216</v>
      </c>
      <c r="FD882" s="95">
        <v>1.2505100621307443E-2</v>
      </c>
      <c r="FE882" s="95">
        <v>1</v>
      </c>
      <c r="FF882" s="95">
        <v>0</v>
      </c>
      <c r="FG882" s="95" t="s">
        <v>531</v>
      </c>
      <c r="FH882" s="95">
        <v>6.6618567710950546E-6</v>
      </c>
      <c r="FI882" s="95">
        <v>2.1295859500819375E-4</v>
      </c>
      <c r="FJ882" s="95">
        <v>0</v>
      </c>
      <c r="FK882" s="95">
        <v>0</v>
      </c>
      <c r="FL882" s="95">
        <v>0</v>
      </c>
      <c r="FM882" s="95">
        <v>0</v>
      </c>
      <c r="FN882" s="95">
        <v>0</v>
      </c>
      <c r="FO882" s="95">
        <v>0</v>
      </c>
      <c r="GV882" s="259"/>
      <c r="GW882" s="259"/>
    </row>
    <row r="883" spans="98:205" x14ac:dyDescent="0.25">
      <c r="CT883" s="95" t="s">
        <v>195</v>
      </c>
      <c r="CU883" s="95" t="s">
        <v>565</v>
      </c>
      <c r="CV883" s="95" t="s">
        <v>398</v>
      </c>
      <c r="CW883" s="95">
        <v>2023</v>
      </c>
      <c r="CX883" s="95">
        <v>0</v>
      </c>
      <c r="CY883" s="95">
        <v>0</v>
      </c>
      <c r="CZ883" s="95">
        <v>0</v>
      </c>
      <c r="DA883" s="95">
        <v>1.4324854496518773E-4</v>
      </c>
      <c r="DB883" s="95">
        <v>14664.63755644495</v>
      </c>
      <c r="DC883" s="95">
        <v>233.23007680807129</v>
      </c>
      <c r="DD883" s="95">
        <v>8896.5159934336407</v>
      </c>
      <c r="DE883" s="95">
        <v>5534.8914862032316</v>
      </c>
      <c r="DF883" s="95">
        <v>0</v>
      </c>
      <c r="DG883" s="95">
        <v>0</v>
      </c>
      <c r="DH883" s="95">
        <v>0</v>
      </c>
      <c r="DI883" s="95">
        <v>0</v>
      </c>
      <c r="DJ883" s="95">
        <v>3.0149503264537271E-6</v>
      </c>
      <c r="DK883" s="95">
        <v>0</v>
      </c>
      <c r="DL883" s="95">
        <v>0</v>
      </c>
      <c r="DM883" s="95">
        <v>0</v>
      </c>
      <c r="DN883" s="95">
        <v>0</v>
      </c>
      <c r="DO883" s="95">
        <v>0</v>
      </c>
      <c r="DP883" s="95">
        <v>0</v>
      </c>
      <c r="DQ883" s="95">
        <v>0</v>
      </c>
      <c r="DR883" s="95">
        <v>0</v>
      </c>
      <c r="DS883" s="95">
        <v>0</v>
      </c>
      <c r="DT883" s="95">
        <v>2.1006879924025852</v>
      </c>
      <c r="DU883" s="95">
        <v>0</v>
      </c>
      <c r="DV883" s="95">
        <v>2.1006879924025852</v>
      </c>
      <c r="ER883" s="95" t="s">
        <v>529</v>
      </c>
      <c r="ES883" s="95" t="s">
        <v>195</v>
      </c>
      <c r="ET883" s="95" t="s">
        <v>563</v>
      </c>
      <c r="EU883" s="95" t="s">
        <v>534</v>
      </c>
      <c r="EV883" s="95" t="s">
        <v>372</v>
      </c>
      <c r="EW883" s="95" t="s">
        <v>530</v>
      </c>
      <c r="EX883" s="95">
        <v>2020</v>
      </c>
      <c r="EY883" s="95">
        <v>6.2570675729341794E-6</v>
      </c>
      <c r="EZ883" s="95">
        <v>68.339461</v>
      </c>
      <c r="FA883" s="95">
        <v>4.2760462537490003E-4</v>
      </c>
      <c r="FB883" s="95">
        <v>2020</v>
      </c>
      <c r="FC883" s="95" t="s">
        <v>216</v>
      </c>
      <c r="FD883" s="95">
        <v>1.2505100621307443E-2</v>
      </c>
      <c r="FE883" s="95">
        <v>1</v>
      </c>
      <c r="FF883" s="95">
        <v>0</v>
      </c>
      <c r="FG883" s="95" t="s">
        <v>531</v>
      </c>
      <c r="FH883" s="95">
        <v>1.5415745208562885E-5</v>
      </c>
      <c r="FI883" s="95">
        <v>4.9279285842109314E-4</v>
      </c>
      <c r="FJ883" s="95">
        <v>0</v>
      </c>
      <c r="FK883" s="95">
        <v>0</v>
      </c>
      <c r="FL883" s="95">
        <v>0</v>
      </c>
      <c r="FM883" s="95">
        <v>0</v>
      </c>
      <c r="FN883" s="95">
        <v>0</v>
      </c>
      <c r="FO883" s="95">
        <v>0</v>
      </c>
      <c r="GV883" s="259"/>
      <c r="GW883" s="259"/>
    </row>
    <row r="884" spans="98:205" x14ac:dyDescent="0.25">
      <c r="CT884" s="95" t="s">
        <v>195</v>
      </c>
      <c r="CU884" s="95" t="s">
        <v>565</v>
      </c>
      <c r="CV884" s="95" t="s">
        <v>534</v>
      </c>
      <c r="CW884" s="95">
        <v>2020</v>
      </c>
      <c r="CX884" s="95">
        <v>3.4247192760728738E-4</v>
      </c>
      <c r="CY884" s="95">
        <v>0</v>
      </c>
      <c r="CZ884" s="95">
        <v>0</v>
      </c>
      <c r="DA884" s="95">
        <v>0</v>
      </c>
      <c r="DB884" s="95">
        <v>8807.9522308773012</v>
      </c>
      <c r="DC884" s="95">
        <v>222.22942162786879</v>
      </c>
      <c r="DD884" s="95">
        <v>8585.7228092494315</v>
      </c>
      <c r="DE884" s="95">
        <v>0</v>
      </c>
      <c r="DF884" s="95">
        <v>0</v>
      </c>
      <c r="DG884" s="95">
        <v>0</v>
      </c>
      <c r="DH884" s="95">
        <v>0</v>
      </c>
      <c r="DI884" s="95">
        <v>0</v>
      </c>
      <c r="DJ884" s="95">
        <v>4.1374777997959927E-6</v>
      </c>
      <c r="DK884" s="95">
        <v>3.0164763787814564</v>
      </c>
      <c r="DL884" s="95">
        <v>0</v>
      </c>
      <c r="DM884" s="95">
        <v>3.0164763787814564</v>
      </c>
      <c r="DN884" s="95">
        <v>0</v>
      </c>
      <c r="DO884" s="95">
        <v>0</v>
      </c>
      <c r="DP884" s="95">
        <v>0</v>
      </c>
      <c r="DQ884" s="95">
        <v>0</v>
      </c>
      <c r="DR884" s="95">
        <v>0</v>
      </c>
      <c r="DS884" s="95">
        <v>0</v>
      </c>
      <c r="DT884" s="95">
        <v>0</v>
      </c>
      <c r="DU884" s="95">
        <v>0</v>
      </c>
      <c r="DV884" s="95">
        <v>0</v>
      </c>
      <c r="ER884" s="95" t="s">
        <v>529</v>
      </c>
      <c r="ES884" s="95" t="s">
        <v>195</v>
      </c>
      <c r="ET884" s="95" t="s">
        <v>563</v>
      </c>
      <c r="EU884" s="95" t="s">
        <v>537</v>
      </c>
      <c r="EV884" s="95" t="s">
        <v>372</v>
      </c>
      <c r="EW884" s="95" t="s">
        <v>530</v>
      </c>
      <c r="EX884" s="95">
        <v>2020</v>
      </c>
      <c r="EY884" s="95">
        <v>4.5395646357101063E-5</v>
      </c>
      <c r="EZ884" s="95">
        <v>68.339461</v>
      </c>
      <c r="FA884" s="95">
        <v>3.1023140037909E-3</v>
      </c>
      <c r="FB884" s="95">
        <v>2020</v>
      </c>
      <c r="FC884" s="95" t="s">
        <v>216</v>
      </c>
      <c r="FD884" s="95">
        <v>1.2505100621307443E-2</v>
      </c>
      <c r="FE884" s="95">
        <v>1</v>
      </c>
      <c r="FF884" s="95">
        <v>0</v>
      </c>
      <c r="FG884" s="95" t="s">
        <v>531</v>
      </c>
      <c r="FH884" s="95">
        <v>1.118427617509218E-4</v>
      </c>
      <c r="FI884" s="95">
        <v>3.5752611055306959E-3</v>
      </c>
      <c r="FJ884" s="95">
        <v>0</v>
      </c>
      <c r="FK884" s="95">
        <v>0</v>
      </c>
      <c r="FL884" s="95">
        <v>0</v>
      </c>
      <c r="FM884" s="95">
        <v>0</v>
      </c>
      <c r="FN884" s="95">
        <v>0</v>
      </c>
      <c r="FO884" s="95">
        <v>0</v>
      </c>
      <c r="GV884" s="259"/>
      <c r="GW884" s="259"/>
    </row>
    <row r="885" spans="98:205" x14ac:dyDescent="0.25">
      <c r="CT885" s="95" t="s">
        <v>195</v>
      </c>
      <c r="CU885" s="95" t="s">
        <v>565</v>
      </c>
      <c r="CV885" s="95" t="s">
        <v>534</v>
      </c>
      <c r="CW885" s="95">
        <v>2021</v>
      </c>
      <c r="CX885" s="95">
        <v>0</v>
      </c>
      <c r="CY885" s="95">
        <v>3.1276199861979184E-4</v>
      </c>
      <c r="CZ885" s="95">
        <v>0</v>
      </c>
      <c r="DA885" s="95">
        <v>0</v>
      </c>
      <c r="DB885" s="95">
        <v>8807.9522308773012</v>
      </c>
      <c r="DC885" s="95">
        <v>222.22942162786879</v>
      </c>
      <c r="DD885" s="95">
        <v>8585.7228092494315</v>
      </c>
      <c r="DE885" s="95">
        <v>0</v>
      </c>
      <c r="DF885" s="95">
        <v>0</v>
      </c>
      <c r="DG885" s="95">
        <v>0</v>
      </c>
      <c r="DH885" s="95">
        <v>0</v>
      </c>
      <c r="DI885" s="95">
        <v>0</v>
      </c>
      <c r="DJ885" s="95">
        <v>4.1374777997959927E-6</v>
      </c>
      <c r="DK885" s="95">
        <v>0</v>
      </c>
      <c r="DL885" s="95">
        <v>0</v>
      </c>
      <c r="DM885" s="95">
        <v>0</v>
      </c>
      <c r="DN885" s="95">
        <v>2.7547927434768389</v>
      </c>
      <c r="DO885" s="95">
        <v>0</v>
      </c>
      <c r="DP885" s="95">
        <v>2.7547927434768389</v>
      </c>
      <c r="DQ885" s="95">
        <v>0</v>
      </c>
      <c r="DR885" s="95">
        <v>0</v>
      </c>
      <c r="DS885" s="95">
        <v>0</v>
      </c>
      <c r="DT885" s="95">
        <v>0</v>
      </c>
      <c r="DU885" s="95">
        <v>0</v>
      </c>
      <c r="DV885" s="95">
        <v>0</v>
      </c>
      <c r="ER885" s="95" t="s">
        <v>529</v>
      </c>
      <c r="ES885" s="95" t="s">
        <v>195</v>
      </c>
      <c r="ET885" s="95" t="s">
        <v>563</v>
      </c>
      <c r="EU885" s="95" t="s">
        <v>540</v>
      </c>
      <c r="EV885" s="95" t="s">
        <v>372</v>
      </c>
      <c r="EW885" s="95" t="s">
        <v>530</v>
      </c>
      <c r="EX885" s="95">
        <v>2020</v>
      </c>
      <c r="EY885" s="95">
        <v>3.8935429374912138E-3</v>
      </c>
      <c r="EZ885" s="95">
        <v>68.339461</v>
      </c>
      <c r="FA885" s="95">
        <v>0.26608262572850627</v>
      </c>
      <c r="FB885" s="95">
        <v>2020</v>
      </c>
      <c r="FC885" s="95" t="s">
        <v>216</v>
      </c>
      <c r="FD885" s="95">
        <v>1.2505100621307443E-2</v>
      </c>
      <c r="FE885" s="95">
        <v>1</v>
      </c>
      <c r="FF885" s="95">
        <v>0</v>
      </c>
      <c r="FG885" s="95" t="s">
        <v>531</v>
      </c>
      <c r="FH885" s="95">
        <v>9.5926510595150047E-3</v>
      </c>
      <c r="FI885" s="95">
        <v>0.30664686471522284</v>
      </c>
      <c r="FJ885" s="95">
        <v>0</v>
      </c>
      <c r="FK885" s="95">
        <v>0</v>
      </c>
      <c r="FL885" s="95">
        <v>0</v>
      </c>
      <c r="FM885" s="95">
        <v>0</v>
      </c>
      <c r="FN885" s="95">
        <v>0</v>
      </c>
      <c r="FO885" s="95">
        <v>0</v>
      </c>
      <c r="GV885" s="259"/>
      <c r="GW885" s="259"/>
    </row>
    <row r="886" spans="98:205" x14ac:dyDescent="0.25">
      <c r="CT886" s="95" t="s">
        <v>195</v>
      </c>
      <c r="CU886" s="95" t="s">
        <v>565</v>
      </c>
      <c r="CV886" s="95" t="s">
        <v>534</v>
      </c>
      <c r="CW886" s="95">
        <v>2022</v>
      </c>
      <c r="CX886" s="95">
        <v>0</v>
      </c>
      <c r="CY886" s="95">
        <v>0</v>
      </c>
      <c r="CZ886" s="95">
        <v>3.335563772366126E-4</v>
      </c>
      <c r="DA886" s="95">
        <v>0</v>
      </c>
      <c r="DB886" s="95">
        <v>8807.9522308781852</v>
      </c>
      <c r="DC886" s="95">
        <v>222.2294216278913</v>
      </c>
      <c r="DD886" s="95">
        <v>8585.7228092502937</v>
      </c>
      <c r="DE886" s="95">
        <v>0</v>
      </c>
      <c r="DF886" s="95">
        <v>0</v>
      </c>
      <c r="DG886" s="95">
        <v>0</v>
      </c>
      <c r="DH886" s="95">
        <v>0</v>
      </c>
      <c r="DI886" s="95">
        <v>0</v>
      </c>
      <c r="DJ886" s="95">
        <v>4.23067152259099E-6</v>
      </c>
      <c r="DK886" s="95">
        <v>0</v>
      </c>
      <c r="DL886" s="95">
        <v>0</v>
      </c>
      <c r="DM886" s="95">
        <v>0</v>
      </c>
      <c r="DN886" s="95">
        <v>0</v>
      </c>
      <c r="DO886" s="95">
        <v>0</v>
      </c>
      <c r="DP886" s="95">
        <v>0</v>
      </c>
      <c r="DQ886" s="95">
        <v>2.9379486370048675</v>
      </c>
      <c r="DR886" s="95">
        <v>0</v>
      </c>
      <c r="DS886" s="95">
        <v>2.9379486370048675</v>
      </c>
      <c r="DT886" s="95">
        <v>0</v>
      </c>
      <c r="DU886" s="95">
        <v>0</v>
      </c>
      <c r="DV886" s="95">
        <v>0</v>
      </c>
      <c r="ER886" s="95" t="s">
        <v>529</v>
      </c>
      <c r="ES886" s="95" t="s">
        <v>195</v>
      </c>
      <c r="ET886" s="95" t="s">
        <v>563</v>
      </c>
      <c r="EU886" s="95" t="s">
        <v>543</v>
      </c>
      <c r="EV886" s="95" t="s">
        <v>372</v>
      </c>
      <c r="EW886" s="95" t="s">
        <v>530</v>
      </c>
      <c r="EX886" s="95">
        <v>2020</v>
      </c>
      <c r="EY886" s="95">
        <v>2.1858304841599211E-4</v>
      </c>
      <c r="EZ886" s="95">
        <v>68.339461</v>
      </c>
      <c r="FA886" s="95">
        <v>1.4937847712485805E-2</v>
      </c>
      <c r="FB886" s="95">
        <v>2020</v>
      </c>
      <c r="FC886" s="95" t="s">
        <v>216</v>
      </c>
      <c r="FD886" s="95">
        <v>1.2505100621307443E-2</v>
      </c>
      <c r="FE886" s="95">
        <v>1</v>
      </c>
      <c r="FF886" s="95">
        <v>0</v>
      </c>
      <c r="FG886" s="95" t="s">
        <v>531</v>
      </c>
      <c r="FH886" s="95">
        <v>5.3853031664028448E-4</v>
      </c>
      <c r="FI886" s="95">
        <v>1.7215119379124864E-2</v>
      </c>
      <c r="FJ886" s="95">
        <v>0</v>
      </c>
      <c r="FK886" s="95">
        <v>0</v>
      </c>
      <c r="FL886" s="95">
        <v>0</v>
      </c>
      <c r="FM886" s="95">
        <v>0</v>
      </c>
      <c r="FN886" s="95">
        <v>0</v>
      </c>
      <c r="FO886" s="95">
        <v>0</v>
      </c>
      <c r="GV886" s="259"/>
      <c r="GW886" s="259"/>
    </row>
    <row r="887" spans="98:205" x14ac:dyDescent="0.25">
      <c r="CT887" s="95" t="s">
        <v>195</v>
      </c>
      <c r="CU887" s="95" t="s">
        <v>565</v>
      </c>
      <c r="CV887" s="95" t="s">
        <v>534</v>
      </c>
      <c r="CW887" s="95">
        <v>2023</v>
      </c>
      <c r="CX887" s="95">
        <v>0</v>
      </c>
      <c r="CY887" s="95">
        <v>0</v>
      </c>
      <c r="CZ887" s="95">
        <v>0</v>
      </c>
      <c r="DA887" s="95">
        <v>3.3251548141540599E-4</v>
      </c>
      <c r="DB887" s="95">
        <v>9129.7460702390326</v>
      </c>
      <c r="DC887" s="95">
        <v>233.23007680800259</v>
      </c>
      <c r="DD887" s="95">
        <v>8896.5159934310286</v>
      </c>
      <c r="DE887" s="95">
        <v>0</v>
      </c>
      <c r="DF887" s="95">
        <v>0</v>
      </c>
      <c r="DG887" s="95">
        <v>0</v>
      </c>
      <c r="DH887" s="95">
        <v>0</v>
      </c>
      <c r="DI887" s="95">
        <v>0</v>
      </c>
      <c r="DJ887" s="95">
        <v>4.23067152259099E-6</v>
      </c>
      <c r="DK887" s="95">
        <v>0</v>
      </c>
      <c r="DL887" s="95">
        <v>0</v>
      </c>
      <c r="DM887" s="95">
        <v>0</v>
      </c>
      <c r="DN887" s="95">
        <v>0</v>
      </c>
      <c r="DO887" s="95">
        <v>0</v>
      </c>
      <c r="DP887" s="95">
        <v>0</v>
      </c>
      <c r="DQ887" s="95">
        <v>0</v>
      </c>
      <c r="DR887" s="95">
        <v>0</v>
      </c>
      <c r="DS887" s="95">
        <v>0</v>
      </c>
      <c r="DT887" s="95">
        <v>3.0357819097459431</v>
      </c>
      <c r="DU887" s="95">
        <v>0</v>
      </c>
      <c r="DV887" s="95">
        <v>3.0357819097459431</v>
      </c>
      <c r="ER887" s="95" t="s">
        <v>529</v>
      </c>
      <c r="ES887" s="95" t="s">
        <v>195</v>
      </c>
      <c r="ET887" s="95" t="s">
        <v>563</v>
      </c>
      <c r="EU887" s="95" t="s">
        <v>546</v>
      </c>
      <c r="EV887" s="95" t="s">
        <v>372</v>
      </c>
      <c r="EW887" s="95" t="s">
        <v>530</v>
      </c>
      <c r="EX887" s="95">
        <v>2020</v>
      </c>
      <c r="EY887" s="95">
        <v>2.5438272969115159E-5</v>
      </c>
      <c r="EZ887" s="95">
        <v>68.339461</v>
      </c>
      <c r="FA887" s="95">
        <v>1.7384378634801997E-3</v>
      </c>
      <c r="FB887" s="95">
        <v>2020</v>
      </c>
      <c r="FC887" s="95" t="s">
        <v>216</v>
      </c>
      <c r="FD887" s="95">
        <v>1.2505100621307443E-2</v>
      </c>
      <c r="FE887" s="95">
        <v>1</v>
      </c>
      <c r="FF887" s="95">
        <v>0</v>
      </c>
      <c r="FG887" s="95" t="s">
        <v>531</v>
      </c>
      <c r="FH887" s="95">
        <v>6.2673118048788722E-5</v>
      </c>
      <c r="FI887" s="95">
        <v>2.0034623413644503E-3</v>
      </c>
      <c r="FJ887" s="95">
        <v>0</v>
      </c>
      <c r="FK887" s="95">
        <v>0</v>
      </c>
      <c r="FL887" s="95">
        <v>0</v>
      </c>
      <c r="FM887" s="95">
        <v>0</v>
      </c>
      <c r="FN887" s="95">
        <v>0</v>
      </c>
      <c r="FO887" s="95">
        <v>0</v>
      </c>
      <c r="GV887" s="259"/>
      <c r="GW887" s="259"/>
    </row>
    <row r="888" spans="98:205" x14ac:dyDescent="0.25">
      <c r="CT888" s="95" t="s">
        <v>195</v>
      </c>
      <c r="CU888" s="95" t="s">
        <v>565</v>
      </c>
      <c r="CV888" s="95" t="s">
        <v>537</v>
      </c>
      <c r="CW888" s="95">
        <v>2020</v>
      </c>
      <c r="CX888" s="95">
        <v>4.4416825412313789E-3</v>
      </c>
      <c r="CY888" s="95">
        <v>0</v>
      </c>
      <c r="CZ888" s="95">
        <v>0</v>
      </c>
      <c r="DA888" s="95">
        <v>0</v>
      </c>
      <c r="DB888" s="95">
        <v>5.2405583313016804</v>
      </c>
      <c r="DC888" s="95">
        <v>0.6964182168122427</v>
      </c>
      <c r="DD888" s="95">
        <v>2.9419641522810842</v>
      </c>
      <c r="DE888" s="95">
        <v>1.6021759622083021</v>
      </c>
      <c r="DF888" s="95">
        <v>0</v>
      </c>
      <c r="DG888" s="95">
        <v>0</v>
      </c>
      <c r="DH888" s="95">
        <v>0</v>
      </c>
      <c r="DI888" s="95">
        <v>0</v>
      </c>
      <c r="DJ888" s="95">
        <v>4.9713066380356442E-5</v>
      </c>
      <c r="DK888" s="95">
        <v>2.3276896446447322E-2</v>
      </c>
      <c r="DL888" s="95">
        <v>0</v>
      </c>
      <c r="DM888" s="95">
        <v>2.3276896446447322E-2</v>
      </c>
      <c r="DN888" s="95">
        <v>0</v>
      </c>
      <c r="DO888" s="95">
        <v>0</v>
      </c>
      <c r="DP888" s="95">
        <v>0</v>
      </c>
      <c r="DQ888" s="95">
        <v>0</v>
      </c>
      <c r="DR888" s="95">
        <v>0</v>
      </c>
      <c r="DS888" s="95">
        <v>0</v>
      </c>
      <c r="DT888" s="95">
        <v>0</v>
      </c>
      <c r="DU888" s="95">
        <v>0</v>
      </c>
      <c r="DV888" s="95">
        <v>0</v>
      </c>
      <c r="ER888" s="95" t="s">
        <v>529</v>
      </c>
      <c r="ES888" s="95" t="s">
        <v>195</v>
      </c>
      <c r="ET888" s="95" t="s">
        <v>563</v>
      </c>
      <c r="EU888" s="95" t="s">
        <v>549</v>
      </c>
      <c r="EV888" s="95" t="s">
        <v>372</v>
      </c>
      <c r="EW888" s="95" t="s">
        <v>530</v>
      </c>
      <c r="EX888" s="95">
        <v>2020</v>
      </c>
      <c r="EY888" s="95">
        <v>1.004287473430658E-4</v>
      </c>
      <c r="EZ888" s="95">
        <v>68.339461</v>
      </c>
      <c r="FA888" s="95">
        <v>6.863246462330299E-3</v>
      </c>
      <c r="FB888" s="95">
        <v>2020</v>
      </c>
      <c r="FC888" s="95" t="s">
        <v>216</v>
      </c>
      <c r="FD888" s="95">
        <v>1.2505100621307443E-2</v>
      </c>
      <c r="FE888" s="95">
        <v>1</v>
      </c>
      <c r="FF888" s="95">
        <v>0</v>
      </c>
      <c r="FG888" s="95" t="s">
        <v>531</v>
      </c>
      <c r="FH888" s="95">
        <v>2.4742964057999396E-4</v>
      </c>
      <c r="FI888" s="95">
        <v>7.9095469073911795E-3</v>
      </c>
      <c r="FJ888" s="95">
        <v>0</v>
      </c>
      <c r="FK888" s="95">
        <v>0</v>
      </c>
      <c r="FL888" s="95">
        <v>0</v>
      </c>
      <c r="FM888" s="95">
        <v>0</v>
      </c>
      <c r="FN888" s="95">
        <v>0</v>
      </c>
      <c r="FO888" s="95">
        <v>0</v>
      </c>
      <c r="GV888" s="259"/>
      <c r="GW888" s="259"/>
    </row>
    <row r="889" spans="98:205" x14ac:dyDescent="0.25">
      <c r="CT889" s="95" t="s">
        <v>195</v>
      </c>
      <c r="CU889" s="95" t="s">
        <v>565</v>
      </c>
      <c r="CV889" s="95" t="s">
        <v>537</v>
      </c>
      <c r="CW889" s="95">
        <v>2021</v>
      </c>
      <c r="CX889" s="95">
        <v>0</v>
      </c>
      <c r="CY889" s="95">
        <v>4.0563602352340711E-3</v>
      </c>
      <c r="CZ889" s="95">
        <v>0</v>
      </c>
      <c r="DA889" s="95">
        <v>0</v>
      </c>
      <c r="DB889" s="95">
        <v>5.2405583313016804</v>
      </c>
      <c r="DC889" s="95">
        <v>0.6964182168122427</v>
      </c>
      <c r="DD889" s="95">
        <v>2.9419641522810842</v>
      </c>
      <c r="DE889" s="95">
        <v>1.6021759622083021</v>
      </c>
      <c r="DF889" s="95">
        <v>0</v>
      </c>
      <c r="DG889" s="95">
        <v>0</v>
      </c>
      <c r="DH889" s="95">
        <v>0</v>
      </c>
      <c r="DI889" s="95">
        <v>0</v>
      </c>
      <c r="DJ889" s="95">
        <v>4.9713066380356442E-5</v>
      </c>
      <c r="DK889" s="95">
        <v>0</v>
      </c>
      <c r="DL889" s="95">
        <v>0</v>
      </c>
      <c r="DM889" s="95">
        <v>0</v>
      </c>
      <c r="DN889" s="95">
        <v>2.1257592425516756E-2</v>
      </c>
      <c r="DO889" s="95">
        <v>0</v>
      </c>
      <c r="DP889" s="95">
        <v>2.1257592425516756E-2</v>
      </c>
      <c r="DQ889" s="95">
        <v>0</v>
      </c>
      <c r="DR889" s="95">
        <v>0</v>
      </c>
      <c r="DS889" s="95">
        <v>0</v>
      </c>
      <c r="DT889" s="95">
        <v>0</v>
      </c>
      <c r="DU889" s="95">
        <v>0</v>
      </c>
      <c r="DV889" s="95">
        <v>0</v>
      </c>
      <c r="ER889" s="95" t="s">
        <v>529</v>
      </c>
      <c r="ES889" s="95" t="s">
        <v>195</v>
      </c>
      <c r="ET889" s="95" t="s">
        <v>563</v>
      </c>
      <c r="EU889" s="95" t="s">
        <v>552</v>
      </c>
      <c r="EV889" s="95" t="s">
        <v>372</v>
      </c>
      <c r="EW889" s="95" t="s">
        <v>530</v>
      </c>
      <c r="EX889" s="95">
        <v>2020</v>
      </c>
      <c r="EY889" s="95">
        <v>7.8332187550366839E-4</v>
      </c>
      <c r="EZ889" s="95">
        <v>68.339461</v>
      </c>
      <c r="FA889" s="95">
        <v>5.3531794761429802E-2</v>
      </c>
      <c r="FB889" s="95">
        <v>2020</v>
      </c>
      <c r="FC889" s="95" t="s">
        <v>216</v>
      </c>
      <c r="FD889" s="95">
        <v>1.2505100621307443E-2</v>
      </c>
      <c r="FE889" s="95">
        <v>1</v>
      </c>
      <c r="FF889" s="95">
        <v>0</v>
      </c>
      <c r="FG889" s="95" t="s">
        <v>531</v>
      </c>
      <c r="FH889" s="95">
        <v>1.9298961227927906E-3</v>
      </c>
      <c r="FI889" s="95">
        <v>6.1692705343792058E-2</v>
      </c>
      <c r="FJ889" s="95">
        <v>0</v>
      </c>
      <c r="FK889" s="95">
        <v>0</v>
      </c>
      <c r="FL889" s="95">
        <v>0</v>
      </c>
      <c r="FM889" s="95">
        <v>0</v>
      </c>
      <c r="FN889" s="95">
        <v>0</v>
      </c>
      <c r="FO889" s="95">
        <v>0</v>
      </c>
      <c r="GV889" s="259"/>
      <c r="GW889" s="259"/>
    </row>
    <row r="890" spans="98:205" x14ac:dyDescent="0.25">
      <c r="CT890" s="95" t="s">
        <v>195</v>
      </c>
      <c r="CU890" s="95" t="s">
        <v>565</v>
      </c>
      <c r="CV890" s="95" t="s">
        <v>537</v>
      </c>
      <c r="CW890" s="95">
        <v>2022</v>
      </c>
      <c r="CX890" s="95">
        <v>0</v>
      </c>
      <c r="CY890" s="95">
        <v>0</v>
      </c>
      <c r="CZ890" s="95">
        <v>3.6749961646905614E-3</v>
      </c>
      <c r="DA890" s="95">
        <v>0</v>
      </c>
      <c r="DB890" s="95">
        <v>5.240558331301731</v>
      </c>
      <c r="DC890" s="95">
        <v>0.69641821681225402</v>
      </c>
      <c r="DD890" s="95">
        <v>2.9419641522811171</v>
      </c>
      <c r="DE890" s="95">
        <v>1.602175962208318</v>
      </c>
      <c r="DF890" s="95">
        <v>0</v>
      </c>
      <c r="DG890" s="95">
        <v>0</v>
      </c>
      <c r="DH890" s="95">
        <v>0</v>
      </c>
      <c r="DI890" s="95">
        <v>0</v>
      </c>
      <c r="DJ890" s="95">
        <v>4.245540952520542E-5</v>
      </c>
      <c r="DK890" s="95">
        <v>0</v>
      </c>
      <c r="DL890" s="95">
        <v>0</v>
      </c>
      <c r="DM890" s="95">
        <v>0</v>
      </c>
      <c r="DN890" s="95">
        <v>0</v>
      </c>
      <c r="DO890" s="95">
        <v>0</v>
      </c>
      <c r="DP890" s="95">
        <v>0</v>
      </c>
      <c r="DQ890" s="95">
        <v>1.9259031768371029E-2</v>
      </c>
      <c r="DR890" s="95">
        <v>0</v>
      </c>
      <c r="DS890" s="95">
        <v>1.9259031768371029E-2</v>
      </c>
      <c r="DT890" s="95">
        <v>0</v>
      </c>
      <c r="DU890" s="95">
        <v>0</v>
      </c>
      <c r="DV890" s="95">
        <v>0</v>
      </c>
      <c r="ER890" s="95" t="s">
        <v>529</v>
      </c>
      <c r="ES890" s="95" t="s">
        <v>195</v>
      </c>
      <c r="ET890" s="95" t="s">
        <v>564</v>
      </c>
      <c r="EU890" s="95" t="s">
        <v>398</v>
      </c>
      <c r="EV890" s="95" t="s">
        <v>372</v>
      </c>
      <c r="EW890" s="95" t="s">
        <v>530</v>
      </c>
      <c r="EX890" s="95">
        <v>2020</v>
      </c>
      <c r="EY890" s="95">
        <v>1.8055755302099741E-6</v>
      </c>
      <c r="EZ890" s="95">
        <v>163.820098</v>
      </c>
      <c r="FA890" s="95">
        <v>2.9578956030539992E-4</v>
      </c>
      <c r="FB890" s="95">
        <v>2020</v>
      </c>
      <c r="FC890" s="95" t="s">
        <v>216</v>
      </c>
      <c r="FD890" s="95">
        <v>1.2505100621307443E-2</v>
      </c>
      <c r="FE890" s="95">
        <v>1</v>
      </c>
      <c r="FF890" s="95">
        <v>0</v>
      </c>
      <c r="FG890" s="95" t="s">
        <v>531</v>
      </c>
      <c r="FH890" s="95">
        <v>5.3797896466888348E-6</v>
      </c>
      <c r="FI890" s="95">
        <v>1.7197494391794904E-4</v>
      </c>
      <c r="FJ890" s="95">
        <v>0</v>
      </c>
      <c r="FK890" s="95">
        <v>0</v>
      </c>
      <c r="FL890" s="95">
        <v>0</v>
      </c>
      <c r="FM890" s="95">
        <v>0</v>
      </c>
      <c r="FN890" s="95">
        <v>0</v>
      </c>
      <c r="FO890" s="95">
        <v>0</v>
      </c>
      <c r="GV890" s="259"/>
      <c r="GW890" s="259"/>
    </row>
    <row r="891" spans="98:205" x14ac:dyDescent="0.25">
      <c r="CT891" s="95" t="s">
        <v>195</v>
      </c>
      <c r="CU891" s="95" t="s">
        <v>565</v>
      </c>
      <c r="CV891" s="95" t="s">
        <v>537</v>
      </c>
      <c r="CW891" s="95">
        <v>2023</v>
      </c>
      <c r="CX891" s="95">
        <v>0</v>
      </c>
      <c r="CY891" s="95">
        <v>0</v>
      </c>
      <c r="CZ891" s="95">
        <v>0</v>
      </c>
      <c r="DA891" s="95">
        <v>3.6635279739682981E-3</v>
      </c>
      <c r="DB891" s="95">
        <v>5.4750346070079887</v>
      </c>
      <c r="DC891" s="95">
        <v>0.71896016785820749</v>
      </c>
      <c r="DD891" s="95">
        <v>3.0714971986152242</v>
      </c>
      <c r="DE891" s="95">
        <v>1.6845772405345161</v>
      </c>
      <c r="DF891" s="95">
        <v>0</v>
      </c>
      <c r="DG891" s="95">
        <v>0</v>
      </c>
      <c r="DH891" s="95">
        <v>0</v>
      </c>
      <c r="DI891" s="95">
        <v>0</v>
      </c>
      <c r="DJ891" s="95">
        <v>4.245540952520542E-5</v>
      </c>
      <c r="DK891" s="95">
        <v>0</v>
      </c>
      <c r="DL891" s="95">
        <v>0</v>
      </c>
      <c r="DM891" s="95">
        <v>0</v>
      </c>
      <c r="DN891" s="95">
        <v>0</v>
      </c>
      <c r="DO891" s="95">
        <v>0</v>
      </c>
      <c r="DP891" s="95">
        <v>0</v>
      </c>
      <c r="DQ891" s="95">
        <v>0</v>
      </c>
      <c r="DR891" s="95">
        <v>0</v>
      </c>
      <c r="DS891" s="95">
        <v>0</v>
      </c>
      <c r="DT891" s="95">
        <v>2.0057942441218293E-2</v>
      </c>
      <c r="DU891" s="95">
        <v>0</v>
      </c>
      <c r="DV891" s="95">
        <v>2.0057942441218293E-2</v>
      </c>
      <c r="ER891" s="95" t="s">
        <v>529</v>
      </c>
      <c r="ES891" s="95" t="s">
        <v>195</v>
      </c>
      <c r="ET891" s="95" t="s">
        <v>564</v>
      </c>
      <c r="EU891" s="95" t="s">
        <v>534</v>
      </c>
      <c r="EV891" s="95" t="s">
        <v>372</v>
      </c>
      <c r="EW891" s="95" t="s">
        <v>530</v>
      </c>
      <c r="EX891" s="95">
        <v>2020</v>
      </c>
      <c r="EY891" s="95">
        <v>4.1580572348650406E-6</v>
      </c>
      <c r="EZ891" s="95">
        <v>163.820098</v>
      </c>
      <c r="FA891" s="95">
        <v>6.8117334370520002E-4</v>
      </c>
      <c r="FB891" s="95">
        <v>2020</v>
      </c>
      <c r="FC891" s="95" t="s">
        <v>216</v>
      </c>
      <c r="FD891" s="95">
        <v>1.2505100621307443E-2</v>
      </c>
      <c r="FE891" s="95">
        <v>1</v>
      </c>
      <c r="FF891" s="95">
        <v>0</v>
      </c>
      <c r="FG891" s="95" t="s">
        <v>531</v>
      </c>
      <c r="FH891" s="95">
        <v>1.2389109670679442E-5</v>
      </c>
      <c r="FI891" s="95">
        <v>3.9604084559696003E-4</v>
      </c>
      <c r="FJ891" s="95">
        <v>0</v>
      </c>
      <c r="FK891" s="95">
        <v>0</v>
      </c>
      <c r="FL891" s="95">
        <v>0</v>
      </c>
      <c r="FM891" s="95">
        <v>0</v>
      </c>
      <c r="FN891" s="95">
        <v>0</v>
      </c>
      <c r="FO891" s="95">
        <v>0</v>
      </c>
      <c r="GV891" s="259"/>
      <c r="GW891" s="259"/>
    </row>
    <row r="892" spans="98:205" x14ac:dyDescent="0.25">
      <c r="CT892" s="95" t="s">
        <v>195</v>
      </c>
      <c r="CU892" s="95" t="s">
        <v>565</v>
      </c>
      <c r="CV892" s="95" t="s">
        <v>540</v>
      </c>
      <c r="CW892" s="95">
        <v>2020</v>
      </c>
      <c r="CX892" s="95">
        <v>0.31030664220449988</v>
      </c>
      <c r="CY892" s="95">
        <v>0</v>
      </c>
      <c r="CZ892" s="95">
        <v>0</v>
      </c>
      <c r="DA892" s="95">
        <v>0</v>
      </c>
      <c r="DB892" s="95">
        <v>7.7900575334948055E-2</v>
      </c>
      <c r="DC892" s="95">
        <v>3.6425060683954139E-2</v>
      </c>
      <c r="DD892" s="95">
        <v>1.5808724525431331E-3</v>
      </c>
      <c r="DE892" s="95">
        <v>3.9894642198450098E-2</v>
      </c>
      <c r="DF892" s="95">
        <v>0</v>
      </c>
      <c r="DG892" s="95">
        <v>0</v>
      </c>
      <c r="DH892" s="95">
        <v>0</v>
      </c>
      <c r="DI892" s="95">
        <v>0</v>
      </c>
      <c r="DJ892" s="95">
        <v>3.7722656115550621E-3</v>
      </c>
      <c r="DK892" s="95">
        <v>2.4173065957986416E-2</v>
      </c>
      <c r="DL892" s="95">
        <v>0</v>
      </c>
      <c r="DM892" s="95">
        <v>2.4173065957986416E-2</v>
      </c>
      <c r="DN892" s="95">
        <v>0</v>
      </c>
      <c r="DO892" s="95">
        <v>0</v>
      </c>
      <c r="DP892" s="95">
        <v>0</v>
      </c>
      <c r="DQ892" s="95">
        <v>0</v>
      </c>
      <c r="DR892" s="95">
        <v>0</v>
      </c>
      <c r="DS892" s="95">
        <v>0</v>
      </c>
      <c r="DT892" s="95">
        <v>0</v>
      </c>
      <c r="DU892" s="95">
        <v>0</v>
      </c>
      <c r="DV892" s="95">
        <v>0</v>
      </c>
      <c r="ER892" s="95" t="s">
        <v>529</v>
      </c>
      <c r="ES892" s="95" t="s">
        <v>195</v>
      </c>
      <c r="ET892" s="95" t="s">
        <v>564</v>
      </c>
      <c r="EU892" s="95" t="s">
        <v>537</v>
      </c>
      <c r="EV892" s="95" t="s">
        <v>372</v>
      </c>
      <c r="EW892" s="95" t="s">
        <v>530</v>
      </c>
      <c r="EX892" s="95">
        <v>2020</v>
      </c>
      <c r="EY892" s="95">
        <v>2.9166844723559501E-5</v>
      </c>
      <c r="EZ892" s="95">
        <v>163.820098</v>
      </c>
      <c r="FA892" s="95">
        <v>4.7781153609643004E-3</v>
      </c>
      <c r="FB892" s="95">
        <v>2020</v>
      </c>
      <c r="FC892" s="95" t="s">
        <v>216</v>
      </c>
      <c r="FD892" s="95">
        <v>1.2505100621307443E-2</v>
      </c>
      <c r="FE892" s="95">
        <v>1</v>
      </c>
      <c r="FF892" s="95">
        <v>0</v>
      </c>
      <c r="FG892" s="95" t="s">
        <v>531</v>
      </c>
      <c r="FH892" s="95">
        <v>8.6903863419182862E-5</v>
      </c>
      <c r="FI892" s="95">
        <v>2.7780430126976498E-3</v>
      </c>
      <c r="FJ892" s="95">
        <v>0</v>
      </c>
      <c r="FK892" s="95">
        <v>0</v>
      </c>
      <c r="FL892" s="95">
        <v>0</v>
      </c>
      <c r="FM892" s="95">
        <v>0</v>
      </c>
      <c r="FN892" s="95">
        <v>0</v>
      </c>
      <c r="FO892" s="95">
        <v>0</v>
      </c>
      <c r="GV892" s="259"/>
      <c r="GW892" s="259"/>
    </row>
    <row r="893" spans="98:205" x14ac:dyDescent="0.25">
      <c r="CT893" s="95" t="s">
        <v>195</v>
      </c>
      <c r="CU893" s="95" t="s">
        <v>565</v>
      </c>
      <c r="CV893" s="95" t="s">
        <v>540</v>
      </c>
      <c r="CW893" s="95">
        <v>2021</v>
      </c>
      <c r="CX893" s="95">
        <v>0</v>
      </c>
      <c r="CY893" s="95">
        <v>0.28338709767816567</v>
      </c>
      <c r="CZ893" s="95">
        <v>0</v>
      </c>
      <c r="DA893" s="95">
        <v>0</v>
      </c>
      <c r="DB893" s="95">
        <v>7.7900575334948055E-2</v>
      </c>
      <c r="DC893" s="95">
        <v>3.6425060683954139E-2</v>
      </c>
      <c r="DD893" s="95">
        <v>1.5808724525431331E-3</v>
      </c>
      <c r="DE893" s="95">
        <v>3.9894642198450098E-2</v>
      </c>
      <c r="DF893" s="95">
        <v>0</v>
      </c>
      <c r="DG893" s="95">
        <v>0</v>
      </c>
      <c r="DH893" s="95">
        <v>0</v>
      </c>
      <c r="DI893" s="95">
        <v>0</v>
      </c>
      <c r="DJ893" s="95">
        <v>3.7722656115550621E-3</v>
      </c>
      <c r="DK893" s="95">
        <v>0</v>
      </c>
      <c r="DL893" s="95">
        <v>0</v>
      </c>
      <c r="DM893" s="95">
        <v>0</v>
      </c>
      <c r="DN893" s="95">
        <v>2.2076017951630226E-2</v>
      </c>
      <c r="DO893" s="95">
        <v>0</v>
      </c>
      <c r="DP893" s="95">
        <v>2.2076017951630226E-2</v>
      </c>
      <c r="DQ893" s="95">
        <v>0</v>
      </c>
      <c r="DR893" s="95">
        <v>0</v>
      </c>
      <c r="DS893" s="95">
        <v>0</v>
      </c>
      <c r="DT893" s="95">
        <v>0</v>
      </c>
      <c r="DU893" s="95">
        <v>0</v>
      </c>
      <c r="DV893" s="95">
        <v>0</v>
      </c>
      <c r="ER893" s="95" t="s">
        <v>529</v>
      </c>
      <c r="ES893" s="95" t="s">
        <v>195</v>
      </c>
      <c r="ET893" s="95" t="s">
        <v>564</v>
      </c>
      <c r="EU893" s="95" t="s">
        <v>540</v>
      </c>
      <c r="EV893" s="95" t="s">
        <v>372</v>
      </c>
      <c r="EW893" s="95" t="s">
        <v>530</v>
      </c>
      <c r="EX893" s="95">
        <v>2020</v>
      </c>
      <c r="EY893" s="95">
        <v>3.2773577298763961E-3</v>
      </c>
      <c r="EZ893" s="95">
        <v>163.820098</v>
      </c>
      <c r="FA893" s="95">
        <v>0.53689706448940877</v>
      </c>
      <c r="FB893" s="95">
        <v>2020</v>
      </c>
      <c r="FC893" s="95" t="s">
        <v>216</v>
      </c>
      <c r="FD893" s="95">
        <v>1.2505100621307443E-2</v>
      </c>
      <c r="FE893" s="95">
        <v>1</v>
      </c>
      <c r="FF893" s="95">
        <v>0</v>
      </c>
      <c r="FG893" s="95" t="s">
        <v>531</v>
      </c>
      <c r="FH893" s="95">
        <v>9.7650277646564344E-3</v>
      </c>
      <c r="FI893" s="95">
        <v>0.3121572054806287</v>
      </c>
      <c r="FJ893" s="95">
        <v>0</v>
      </c>
      <c r="FK893" s="95">
        <v>0</v>
      </c>
      <c r="FL893" s="95">
        <v>0</v>
      </c>
      <c r="FM893" s="95">
        <v>0</v>
      </c>
      <c r="FN893" s="95">
        <v>0</v>
      </c>
      <c r="FO893" s="95">
        <v>0</v>
      </c>
      <c r="GV893" s="259"/>
      <c r="GW893" s="259"/>
    </row>
    <row r="894" spans="98:205" x14ac:dyDescent="0.25">
      <c r="CT894" s="95" t="s">
        <v>195</v>
      </c>
      <c r="CU894" s="95" t="s">
        <v>565</v>
      </c>
      <c r="CV894" s="95" t="s">
        <v>540</v>
      </c>
      <c r="CW894" s="95">
        <v>2022</v>
      </c>
      <c r="CX894" s="95">
        <v>0</v>
      </c>
      <c r="CY894" s="95">
        <v>0</v>
      </c>
      <c r="CZ894" s="95">
        <v>0.31148021009632904</v>
      </c>
      <c r="DA894" s="95">
        <v>0</v>
      </c>
      <c r="DB894" s="95">
        <v>7.7900575334948235E-2</v>
      </c>
      <c r="DC894" s="95">
        <v>3.6425060683954527E-2</v>
      </c>
      <c r="DD894" s="95">
        <v>1.5808724525432289E-3</v>
      </c>
      <c r="DE894" s="95">
        <v>3.9894642198450493E-2</v>
      </c>
      <c r="DF894" s="95">
        <v>0</v>
      </c>
      <c r="DG894" s="95">
        <v>0</v>
      </c>
      <c r="DH894" s="95">
        <v>0</v>
      </c>
      <c r="DI894" s="95">
        <v>0</v>
      </c>
      <c r="DJ894" s="95">
        <v>3.9707669306545887E-3</v>
      </c>
      <c r="DK894" s="95">
        <v>0</v>
      </c>
      <c r="DL894" s="95">
        <v>0</v>
      </c>
      <c r="DM894" s="95">
        <v>0</v>
      </c>
      <c r="DN894" s="95">
        <v>0</v>
      </c>
      <c r="DO894" s="95">
        <v>0</v>
      </c>
      <c r="DP894" s="95">
        <v>0</v>
      </c>
      <c r="DQ894" s="95">
        <v>2.4264487571954586E-2</v>
      </c>
      <c r="DR894" s="95">
        <v>0</v>
      </c>
      <c r="DS894" s="95">
        <v>2.4264487571954586E-2</v>
      </c>
      <c r="DT894" s="95">
        <v>0</v>
      </c>
      <c r="DU894" s="95">
        <v>0</v>
      </c>
      <c r="DV894" s="95">
        <v>0</v>
      </c>
      <c r="ER894" s="95" t="s">
        <v>529</v>
      </c>
      <c r="ES894" s="95" t="s">
        <v>195</v>
      </c>
      <c r="ET894" s="95" t="s">
        <v>564</v>
      </c>
      <c r="EU894" s="95" t="s">
        <v>543</v>
      </c>
      <c r="EV894" s="95" t="s">
        <v>372</v>
      </c>
      <c r="EW894" s="95" t="s">
        <v>530</v>
      </c>
      <c r="EX894" s="95">
        <v>2020</v>
      </c>
      <c r="EY894" s="95">
        <v>1.453607088800521E-4</v>
      </c>
      <c r="EZ894" s="95">
        <v>163.820098</v>
      </c>
      <c r="FA894" s="95">
        <v>2.3813005574079605E-2</v>
      </c>
      <c r="FB894" s="95">
        <v>2020</v>
      </c>
      <c r="FC894" s="95" t="s">
        <v>216</v>
      </c>
      <c r="FD894" s="95">
        <v>1.2505100621307443E-2</v>
      </c>
      <c r="FE894" s="95">
        <v>1</v>
      </c>
      <c r="FF894" s="95">
        <v>0</v>
      </c>
      <c r="FG894" s="95" t="s">
        <v>531</v>
      </c>
      <c r="FH894" s="95">
        <v>4.3310845964849361E-4</v>
      </c>
      <c r="FI894" s="95">
        <v>1.3845114391095651E-2</v>
      </c>
      <c r="FJ894" s="95">
        <v>0</v>
      </c>
      <c r="FK894" s="95">
        <v>0</v>
      </c>
      <c r="FL894" s="95">
        <v>0</v>
      </c>
      <c r="FM894" s="95">
        <v>0</v>
      </c>
      <c r="FN894" s="95">
        <v>0</v>
      </c>
      <c r="FO894" s="95">
        <v>0</v>
      </c>
      <c r="GV894" s="259"/>
      <c r="GW894" s="259"/>
    </row>
    <row r="895" spans="98:205" x14ac:dyDescent="0.25">
      <c r="CT895" s="95" t="s">
        <v>195</v>
      </c>
      <c r="CU895" s="95" t="s">
        <v>565</v>
      </c>
      <c r="CV895" s="95" t="s">
        <v>540</v>
      </c>
      <c r="CW895" s="95">
        <v>2023</v>
      </c>
      <c r="CX895" s="95">
        <v>0</v>
      </c>
      <c r="CY895" s="95">
        <v>0</v>
      </c>
      <c r="CZ895" s="95">
        <v>0</v>
      </c>
      <c r="DA895" s="95">
        <v>0.31050820514842831</v>
      </c>
      <c r="DB895" s="95">
        <v>8.0408269036976926E-2</v>
      </c>
      <c r="DC895" s="95">
        <v>3.7590224611390707E-2</v>
      </c>
      <c r="DD895" s="95">
        <v>1.6314334115686299E-3</v>
      </c>
      <c r="DE895" s="95">
        <v>4.1186611014017577E-2</v>
      </c>
      <c r="DF895" s="95">
        <v>0</v>
      </c>
      <c r="DG895" s="95">
        <v>0</v>
      </c>
      <c r="DH895" s="95">
        <v>0</v>
      </c>
      <c r="DI895" s="95">
        <v>0</v>
      </c>
      <c r="DJ895" s="95">
        <v>3.9707669306545887E-3</v>
      </c>
      <c r="DK895" s="95">
        <v>0</v>
      </c>
      <c r="DL895" s="95">
        <v>0</v>
      </c>
      <c r="DM895" s="95">
        <v>0</v>
      </c>
      <c r="DN895" s="95">
        <v>0</v>
      </c>
      <c r="DO895" s="95">
        <v>0</v>
      </c>
      <c r="DP895" s="95">
        <v>0</v>
      </c>
      <c r="DQ895" s="95">
        <v>0</v>
      </c>
      <c r="DR895" s="95">
        <v>0</v>
      </c>
      <c r="DS895" s="95">
        <v>0</v>
      </c>
      <c r="DT895" s="95">
        <v>2.4967427297763647E-2</v>
      </c>
      <c r="DU895" s="95">
        <v>0</v>
      </c>
      <c r="DV895" s="95">
        <v>2.4967427297763647E-2</v>
      </c>
      <c r="ER895" s="95" t="s">
        <v>529</v>
      </c>
      <c r="ES895" s="95" t="s">
        <v>195</v>
      </c>
      <c r="ET895" s="95" t="s">
        <v>564</v>
      </c>
      <c r="EU895" s="95" t="s">
        <v>546</v>
      </c>
      <c r="EV895" s="95" t="s">
        <v>372</v>
      </c>
      <c r="EW895" s="95" t="s">
        <v>530</v>
      </c>
      <c r="EX895" s="95">
        <v>2020</v>
      </c>
      <c r="EY895" s="95">
        <v>1.6831319098431379E-5</v>
      </c>
      <c r="EZ895" s="95">
        <v>163.820098</v>
      </c>
      <c r="FA895" s="95">
        <v>2.7573083441743002E-3</v>
      </c>
      <c r="FB895" s="95">
        <v>2020</v>
      </c>
      <c r="FC895" s="95" t="s">
        <v>216</v>
      </c>
      <c r="FD895" s="95">
        <v>1.2505100621307443E-2</v>
      </c>
      <c r="FE895" s="95">
        <v>1</v>
      </c>
      <c r="FF895" s="95">
        <v>0</v>
      </c>
      <c r="FG895" s="95" t="s">
        <v>531</v>
      </c>
      <c r="FH895" s="95">
        <v>5.0149636340788843E-5</v>
      </c>
      <c r="FI895" s="95">
        <v>1.6031260446253536E-3</v>
      </c>
      <c r="FJ895" s="95">
        <v>0</v>
      </c>
      <c r="FK895" s="95">
        <v>0</v>
      </c>
      <c r="FL895" s="95">
        <v>0</v>
      </c>
      <c r="FM895" s="95">
        <v>0</v>
      </c>
      <c r="FN895" s="95">
        <v>0</v>
      </c>
      <c r="FO895" s="95">
        <v>0</v>
      </c>
      <c r="GV895" s="259"/>
      <c r="GW895" s="259"/>
    </row>
    <row r="896" spans="98:205" x14ac:dyDescent="0.25">
      <c r="CT896" s="95" t="s">
        <v>195</v>
      </c>
      <c r="CU896" s="95" t="s">
        <v>565</v>
      </c>
      <c r="CV896" s="95" t="s">
        <v>543</v>
      </c>
      <c r="CW896" s="95">
        <v>2020</v>
      </c>
      <c r="CX896" s="95">
        <v>1.1793570296997093E-2</v>
      </c>
      <c r="CY896" s="95">
        <v>0</v>
      </c>
      <c r="CZ896" s="95">
        <v>0</v>
      </c>
      <c r="DA896" s="95">
        <v>0</v>
      </c>
      <c r="DB896" s="95">
        <v>14146.13064133268</v>
      </c>
      <c r="DC896" s="95">
        <v>222.22942162783301</v>
      </c>
      <c r="DD896" s="95">
        <v>8585.72280924804</v>
      </c>
      <c r="DE896" s="95">
        <v>5338.1784104568032</v>
      </c>
      <c r="DF896" s="95">
        <v>0</v>
      </c>
      <c r="DG896" s="95">
        <v>0</v>
      </c>
      <c r="DH896" s="95">
        <v>0</v>
      </c>
      <c r="DI896" s="95">
        <v>0</v>
      </c>
      <c r="DJ896" s="95">
        <v>1.290861384156339E-4</v>
      </c>
      <c r="DK896" s="95">
        <v>166.83338614906154</v>
      </c>
      <c r="DL896" s="95">
        <v>0</v>
      </c>
      <c r="DM896" s="95">
        <v>166.83338614906154</v>
      </c>
      <c r="DN896" s="95">
        <v>0</v>
      </c>
      <c r="DO896" s="95">
        <v>0</v>
      </c>
      <c r="DP896" s="95">
        <v>0</v>
      </c>
      <c r="DQ896" s="95">
        <v>0</v>
      </c>
      <c r="DR896" s="95">
        <v>0</v>
      </c>
      <c r="DS896" s="95">
        <v>0</v>
      </c>
      <c r="DT896" s="95">
        <v>0</v>
      </c>
      <c r="DU896" s="95">
        <v>0</v>
      </c>
      <c r="DV896" s="95">
        <v>0</v>
      </c>
      <c r="ER896" s="95" t="s">
        <v>529</v>
      </c>
      <c r="ES896" s="95" t="s">
        <v>195</v>
      </c>
      <c r="ET896" s="95" t="s">
        <v>564</v>
      </c>
      <c r="EU896" s="95" t="s">
        <v>549</v>
      </c>
      <c r="EV896" s="95" t="s">
        <v>372</v>
      </c>
      <c r="EW896" s="95" t="s">
        <v>530</v>
      </c>
      <c r="EX896" s="95">
        <v>2020</v>
      </c>
      <c r="EY896" s="95">
        <v>6.4318076732926263E-5</v>
      </c>
      <c r="EZ896" s="95">
        <v>163.820098</v>
      </c>
      <c r="FA896" s="95">
        <v>1.05365936335595E-2</v>
      </c>
      <c r="FB896" s="95">
        <v>2020</v>
      </c>
      <c r="FC896" s="95" t="s">
        <v>216</v>
      </c>
      <c r="FD896" s="95">
        <v>1.2505100621307443E-2</v>
      </c>
      <c r="FE896" s="95">
        <v>1</v>
      </c>
      <c r="FF896" s="95">
        <v>0</v>
      </c>
      <c r="FG896" s="95" t="s">
        <v>531</v>
      </c>
      <c r="FH896" s="95">
        <v>1.9163846513942049E-4</v>
      </c>
      <c r="FI896" s="95">
        <v>6.1260786126011695E-3</v>
      </c>
      <c r="FJ896" s="95">
        <v>0</v>
      </c>
      <c r="FK896" s="95">
        <v>0</v>
      </c>
      <c r="FL896" s="95">
        <v>0</v>
      </c>
      <c r="FM896" s="95">
        <v>0</v>
      </c>
      <c r="FN896" s="95">
        <v>0</v>
      </c>
      <c r="FO896" s="95">
        <v>0</v>
      </c>
      <c r="GV896" s="259"/>
      <c r="GW896" s="259"/>
    </row>
    <row r="897" spans="98:205" x14ac:dyDescent="0.25">
      <c r="CT897" s="95" t="s">
        <v>195</v>
      </c>
      <c r="CU897" s="95" t="s">
        <v>565</v>
      </c>
      <c r="CV897" s="95" t="s">
        <v>543</v>
      </c>
      <c r="CW897" s="95">
        <v>2021</v>
      </c>
      <c r="CX897" s="95">
        <v>0</v>
      </c>
      <c r="CY897" s="95">
        <v>1.0770461225019057E-2</v>
      </c>
      <c r="CZ897" s="95">
        <v>0</v>
      </c>
      <c r="DA897" s="95">
        <v>0</v>
      </c>
      <c r="DB897" s="95">
        <v>14146.13064133268</v>
      </c>
      <c r="DC897" s="95">
        <v>222.22942162783301</v>
      </c>
      <c r="DD897" s="95">
        <v>8585.72280924804</v>
      </c>
      <c r="DE897" s="95">
        <v>5338.1784104568032</v>
      </c>
      <c r="DF897" s="95">
        <v>0</v>
      </c>
      <c r="DG897" s="95">
        <v>0</v>
      </c>
      <c r="DH897" s="95">
        <v>0</v>
      </c>
      <c r="DI897" s="95">
        <v>0</v>
      </c>
      <c r="DJ897" s="95">
        <v>1.290861384156339E-4</v>
      </c>
      <c r="DK897" s="95">
        <v>0</v>
      </c>
      <c r="DL897" s="95">
        <v>0</v>
      </c>
      <c r="DM897" s="95">
        <v>0</v>
      </c>
      <c r="DN897" s="95">
        <v>152.3603515565276</v>
      </c>
      <c r="DO897" s="95">
        <v>0</v>
      </c>
      <c r="DP897" s="95">
        <v>152.3603515565276</v>
      </c>
      <c r="DQ897" s="95">
        <v>0</v>
      </c>
      <c r="DR897" s="95">
        <v>0</v>
      </c>
      <c r="DS897" s="95">
        <v>0</v>
      </c>
      <c r="DT897" s="95">
        <v>0</v>
      </c>
      <c r="DU897" s="95">
        <v>0</v>
      </c>
      <c r="DV897" s="95">
        <v>0</v>
      </c>
      <c r="ER897" s="95" t="s">
        <v>529</v>
      </c>
      <c r="ES897" s="95" t="s">
        <v>195</v>
      </c>
      <c r="ET897" s="95" t="s">
        <v>564</v>
      </c>
      <c r="EU897" s="95" t="s">
        <v>552</v>
      </c>
      <c r="EV897" s="95" t="s">
        <v>372</v>
      </c>
      <c r="EW897" s="95" t="s">
        <v>530</v>
      </c>
      <c r="EX897" s="95">
        <v>2020</v>
      </c>
      <c r="EY897" s="95">
        <v>6.5798803264861317E-4</v>
      </c>
      <c r="EZ897" s="95">
        <v>163.820098</v>
      </c>
      <c r="FA897" s="95">
        <v>0.10779166399132301</v>
      </c>
      <c r="FB897" s="95">
        <v>2020</v>
      </c>
      <c r="FC897" s="95" t="s">
        <v>216</v>
      </c>
      <c r="FD897" s="95">
        <v>1.2505100621307443E-2</v>
      </c>
      <c r="FE897" s="95">
        <v>1</v>
      </c>
      <c r="FF897" s="95">
        <v>0</v>
      </c>
      <c r="FG897" s="95" t="s">
        <v>531</v>
      </c>
      <c r="FH897" s="95">
        <v>1.9605035327857536E-3</v>
      </c>
      <c r="FI897" s="95">
        <v>6.2671127914691871E-2</v>
      </c>
      <c r="FJ897" s="95">
        <v>0</v>
      </c>
      <c r="FK897" s="95">
        <v>0</v>
      </c>
      <c r="FL897" s="95">
        <v>0</v>
      </c>
      <c r="FM897" s="95">
        <v>0</v>
      </c>
      <c r="FN897" s="95">
        <v>0</v>
      </c>
      <c r="FO897" s="95">
        <v>0</v>
      </c>
      <c r="GV897" s="259"/>
      <c r="GW897" s="259"/>
    </row>
    <row r="898" spans="98:205" x14ac:dyDescent="0.25">
      <c r="CT898" s="95" t="s">
        <v>195</v>
      </c>
      <c r="CU898" s="95" t="s">
        <v>565</v>
      </c>
      <c r="CV898" s="95" t="s">
        <v>543</v>
      </c>
      <c r="CW898" s="95">
        <v>2022</v>
      </c>
      <c r="CX898" s="95">
        <v>0</v>
      </c>
      <c r="CY898" s="95">
        <v>0</v>
      </c>
      <c r="CZ898" s="95">
        <v>1.1387520549749159E-2</v>
      </c>
      <c r="DA898" s="95">
        <v>0</v>
      </c>
      <c r="DB898" s="95">
        <v>14146.130641332649</v>
      </c>
      <c r="DC898" s="95">
        <v>222.22942162783269</v>
      </c>
      <c r="DD898" s="95">
        <v>8585.7228092480273</v>
      </c>
      <c r="DE898" s="95">
        <v>5338.178410456796</v>
      </c>
      <c r="DF898" s="95">
        <v>0</v>
      </c>
      <c r="DG898" s="95">
        <v>0</v>
      </c>
      <c r="DH898" s="95">
        <v>0</v>
      </c>
      <c r="DI898" s="95">
        <v>0</v>
      </c>
      <c r="DJ898" s="95">
        <v>1.2367174821069219E-4</v>
      </c>
      <c r="DK898" s="95">
        <v>0</v>
      </c>
      <c r="DL898" s="95">
        <v>0</v>
      </c>
      <c r="DM898" s="95">
        <v>0</v>
      </c>
      <c r="DN898" s="95">
        <v>0</v>
      </c>
      <c r="DO898" s="95">
        <v>0</v>
      </c>
      <c r="DP898" s="95">
        <v>0</v>
      </c>
      <c r="DQ898" s="95">
        <v>161.08935337761179</v>
      </c>
      <c r="DR898" s="95">
        <v>0</v>
      </c>
      <c r="DS898" s="95">
        <v>161.08935337761179</v>
      </c>
      <c r="DT898" s="95">
        <v>0</v>
      </c>
      <c r="DU898" s="95">
        <v>0</v>
      </c>
      <c r="DV898" s="95">
        <v>0</v>
      </c>
      <c r="ER898" s="95" t="s">
        <v>529</v>
      </c>
      <c r="ES898" s="95" t="s">
        <v>195</v>
      </c>
      <c r="ET898" s="95" t="s">
        <v>565</v>
      </c>
      <c r="EU898" s="95" t="s">
        <v>398</v>
      </c>
      <c r="EV898" s="95" t="s">
        <v>372</v>
      </c>
      <c r="EW898" s="95" t="s">
        <v>530</v>
      </c>
      <c r="EX898" s="95">
        <v>2020</v>
      </c>
      <c r="EY898" s="95">
        <v>1.3548373446416771E-6</v>
      </c>
      <c r="EZ898" s="95">
        <v>39.032834999999999</v>
      </c>
      <c r="FA898" s="95">
        <v>5.2883142525236711E-5</v>
      </c>
      <c r="FB898" s="95">
        <v>2020</v>
      </c>
      <c r="FC898" s="95" t="s">
        <v>216</v>
      </c>
      <c r="FD898" s="95">
        <v>1.2505100621307443E-2</v>
      </c>
      <c r="FE898" s="95">
        <v>1</v>
      </c>
      <c r="FF898" s="95">
        <v>0</v>
      </c>
      <c r="FG898" s="95" t="s">
        <v>531</v>
      </c>
      <c r="FH898" s="95">
        <v>4.6077389207930343E-6</v>
      </c>
      <c r="FI898" s="95">
        <v>1.4729491198222795E-4</v>
      </c>
      <c r="FJ898" s="95">
        <v>0</v>
      </c>
      <c r="FK898" s="95">
        <v>0</v>
      </c>
      <c r="FL898" s="95">
        <v>0</v>
      </c>
      <c r="FM898" s="95">
        <v>0</v>
      </c>
      <c r="FN898" s="95">
        <v>0</v>
      </c>
      <c r="FO898" s="95">
        <v>0</v>
      </c>
      <c r="GV898" s="259"/>
      <c r="GW898" s="259"/>
    </row>
    <row r="899" spans="98:205" x14ac:dyDescent="0.25">
      <c r="CT899" s="95" t="s">
        <v>195</v>
      </c>
      <c r="CU899" s="95" t="s">
        <v>565</v>
      </c>
      <c r="CV899" s="95" t="s">
        <v>543</v>
      </c>
      <c r="CW899" s="95">
        <v>2023</v>
      </c>
      <c r="CX899" s="95">
        <v>0</v>
      </c>
      <c r="CY899" s="95">
        <v>0</v>
      </c>
      <c r="CZ899" s="95">
        <v>0</v>
      </c>
      <c r="DA899" s="95">
        <v>1.1351984660277229E-2</v>
      </c>
      <c r="DB899" s="95">
        <v>14664.63755643677</v>
      </c>
      <c r="DC899" s="95">
        <v>233.2300768079414</v>
      </c>
      <c r="DD899" s="95">
        <v>8896.5159934286803</v>
      </c>
      <c r="DE899" s="95">
        <v>5534.8914862001457</v>
      </c>
      <c r="DF899" s="95">
        <v>0</v>
      </c>
      <c r="DG899" s="95">
        <v>0</v>
      </c>
      <c r="DH899" s="95">
        <v>0</v>
      </c>
      <c r="DI899" s="95">
        <v>0</v>
      </c>
      <c r="DJ899" s="95">
        <v>1.2367174821069219E-4</v>
      </c>
      <c r="DK899" s="95">
        <v>0</v>
      </c>
      <c r="DL899" s="95">
        <v>0</v>
      </c>
      <c r="DM899" s="95">
        <v>0</v>
      </c>
      <c r="DN899" s="95">
        <v>0</v>
      </c>
      <c r="DO899" s="95">
        <v>0</v>
      </c>
      <c r="DP899" s="95">
        <v>0</v>
      </c>
      <c r="DQ899" s="95">
        <v>0</v>
      </c>
      <c r="DR899" s="95">
        <v>0</v>
      </c>
      <c r="DS899" s="95">
        <v>0</v>
      </c>
      <c r="DT899" s="95">
        <v>166.47274058919555</v>
      </c>
      <c r="DU899" s="95">
        <v>0</v>
      </c>
      <c r="DV899" s="95">
        <v>166.47274058919555</v>
      </c>
      <c r="ER899" s="95" t="s">
        <v>529</v>
      </c>
      <c r="ES899" s="95" t="s">
        <v>195</v>
      </c>
      <c r="ET899" s="95" t="s">
        <v>565</v>
      </c>
      <c r="EU899" s="95" t="s">
        <v>534</v>
      </c>
      <c r="EV899" s="95" t="s">
        <v>372</v>
      </c>
      <c r="EW899" s="95" t="s">
        <v>530</v>
      </c>
      <c r="EX899" s="95">
        <v>2020</v>
      </c>
      <c r="EY899" s="95">
        <v>3.150100371897148E-6</v>
      </c>
      <c r="EZ899" s="95">
        <v>39.032834999999999</v>
      </c>
      <c r="FA899" s="95">
        <v>1.2295734804970002E-4</v>
      </c>
      <c r="FB899" s="95">
        <v>2020</v>
      </c>
      <c r="FC899" s="95" t="s">
        <v>216</v>
      </c>
      <c r="FD899" s="95">
        <v>1.2505100621307443E-2</v>
      </c>
      <c r="FE899" s="95">
        <v>1</v>
      </c>
      <c r="FF899" s="95">
        <v>0</v>
      </c>
      <c r="FG899" s="95" t="s">
        <v>531</v>
      </c>
      <c r="FH899" s="95">
        <v>1.0713345144640914E-5</v>
      </c>
      <c r="FI899" s="95">
        <v>3.4247192760728738E-4</v>
      </c>
      <c r="FJ899" s="95">
        <v>0</v>
      </c>
      <c r="FK899" s="95">
        <v>0</v>
      </c>
      <c r="FL899" s="95">
        <v>0</v>
      </c>
      <c r="FM899" s="95">
        <v>0</v>
      </c>
      <c r="FN899" s="95">
        <v>0</v>
      </c>
      <c r="FO899" s="95">
        <v>0</v>
      </c>
      <c r="GV899" s="259"/>
      <c r="GW899" s="259"/>
    </row>
    <row r="900" spans="98:205" x14ac:dyDescent="0.25">
      <c r="CT900" s="95" t="s">
        <v>195</v>
      </c>
      <c r="CU900" s="95" t="s">
        <v>565</v>
      </c>
      <c r="CV900" s="95" t="s">
        <v>546</v>
      </c>
      <c r="CW900" s="95">
        <v>2020</v>
      </c>
      <c r="CX900" s="95">
        <v>1.3787998940863425E-3</v>
      </c>
      <c r="CY900" s="95">
        <v>0</v>
      </c>
      <c r="CZ900" s="95">
        <v>0</v>
      </c>
      <c r="DA900" s="95">
        <v>0</v>
      </c>
      <c r="DB900" s="95">
        <v>8807.9522308761989</v>
      </c>
      <c r="DC900" s="95">
        <v>222.22942162784119</v>
      </c>
      <c r="DD900" s="95">
        <v>8585.7228092483565</v>
      </c>
      <c r="DE900" s="95">
        <v>0</v>
      </c>
      <c r="DF900" s="95">
        <v>0</v>
      </c>
      <c r="DG900" s="95">
        <v>0</v>
      </c>
      <c r="DH900" s="95">
        <v>0</v>
      </c>
      <c r="DI900" s="95">
        <v>0</v>
      </c>
      <c r="DJ900" s="95">
        <v>1.607304734706562E-5</v>
      </c>
      <c r="DK900" s="95">
        <v>12.144403603049668</v>
      </c>
      <c r="DL900" s="95">
        <v>0</v>
      </c>
      <c r="DM900" s="95">
        <v>12.144403603049668</v>
      </c>
      <c r="DN900" s="95">
        <v>0</v>
      </c>
      <c r="DO900" s="95">
        <v>0</v>
      </c>
      <c r="DP900" s="95">
        <v>0</v>
      </c>
      <c r="DQ900" s="95">
        <v>0</v>
      </c>
      <c r="DR900" s="95">
        <v>0</v>
      </c>
      <c r="DS900" s="95">
        <v>0</v>
      </c>
      <c r="DT900" s="95">
        <v>0</v>
      </c>
      <c r="DU900" s="95">
        <v>0</v>
      </c>
      <c r="DV900" s="95">
        <v>0</v>
      </c>
      <c r="ER900" s="95" t="s">
        <v>529</v>
      </c>
      <c r="ES900" s="95" t="s">
        <v>195</v>
      </c>
      <c r="ET900" s="95" t="s">
        <v>565</v>
      </c>
      <c r="EU900" s="95" t="s">
        <v>537</v>
      </c>
      <c r="EV900" s="95" t="s">
        <v>372</v>
      </c>
      <c r="EW900" s="95" t="s">
        <v>530</v>
      </c>
      <c r="EX900" s="95">
        <v>2020</v>
      </c>
      <c r="EY900" s="95">
        <v>4.085516124704496E-5</v>
      </c>
      <c r="EZ900" s="95">
        <v>39.032834999999999</v>
      </c>
      <c r="FA900" s="95">
        <v>1.5946927678543001E-3</v>
      </c>
      <c r="FB900" s="95">
        <v>2020</v>
      </c>
      <c r="FC900" s="95" t="s">
        <v>216</v>
      </c>
      <c r="FD900" s="95">
        <v>1.2505100621307443E-2</v>
      </c>
      <c r="FE900" s="95">
        <v>1</v>
      </c>
      <c r="FF900" s="95">
        <v>0</v>
      </c>
      <c r="FG900" s="95" t="s">
        <v>531</v>
      </c>
      <c r="FH900" s="95">
        <v>1.389465070016003E-4</v>
      </c>
      <c r="FI900" s="95">
        <v>4.4416825412313789E-3</v>
      </c>
      <c r="FJ900" s="95">
        <v>0</v>
      </c>
      <c r="FK900" s="95">
        <v>0</v>
      </c>
      <c r="FL900" s="95">
        <v>0</v>
      </c>
      <c r="FM900" s="95">
        <v>0</v>
      </c>
      <c r="FN900" s="95">
        <v>0</v>
      </c>
      <c r="FO900" s="95">
        <v>0</v>
      </c>
      <c r="GV900" s="259"/>
      <c r="GW900" s="259"/>
    </row>
    <row r="901" spans="98:205" x14ac:dyDescent="0.25">
      <c r="CT901" s="95" t="s">
        <v>195</v>
      </c>
      <c r="CU901" s="95" t="s">
        <v>565</v>
      </c>
      <c r="CV901" s="95" t="s">
        <v>546</v>
      </c>
      <c r="CW901" s="95">
        <v>2021</v>
      </c>
      <c r="CX901" s="95">
        <v>0</v>
      </c>
      <c r="CY901" s="95">
        <v>1.2591870334718366E-3</v>
      </c>
      <c r="CZ901" s="95">
        <v>0</v>
      </c>
      <c r="DA901" s="95">
        <v>0</v>
      </c>
      <c r="DB901" s="95">
        <v>8807.9522308761989</v>
      </c>
      <c r="DC901" s="95">
        <v>222.22942162784119</v>
      </c>
      <c r="DD901" s="95">
        <v>8585.7228092483565</v>
      </c>
      <c r="DE901" s="95">
        <v>0</v>
      </c>
      <c r="DF901" s="95">
        <v>0</v>
      </c>
      <c r="DG901" s="95">
        <v>0</v>
      </c>
      <c r="DH901" s="95">
        <v>0</v>
      </c>
      <c r="DI901" s="95">
        <v>0</v>
      </c>
      <c r="DJ901" s="95">
        <v>1.607304734706562E-5</v>
      </c>
      <c r="DK901" s="95">
        <v>0</v>
      </c>
      <c r="DL901" s="95">
        <v>0</v>
      </c>
      <c r="DM901" s="95">
        <v>0</v>
      </c>
      <c r="DN901" s="95">
        <v>11.090859240558645</v>
      </c>
      <c r="DO901" s="95">
        <v>0</v>
      </c>
      <c r="DP901" s="95">
        <v>11.090859240558645</v>
      </c>
      <c r="DQ901" s="95">
        <v>0</v>
      </c>
      <c r="DR901" s="95">
        <v>0</v>
      </c>
      <c r="DS901" s="95">
        <v>0</v>
      </c>
      <c r="DT901" s="95">
        <v>0</v>
      </c>
      <c r="DU901" s="95">
        <v>0</v>
      </c>
      <c r="DV901" s="95">
        <v>0</v>
      </c>
      <c r="ER901" s="95" t="s">
        <v>529</v>
      </c>
      <c r="ES901" s="95" t="s">
        <v>195</v>
      </c>
      <c r="ET901" s="95" t="s">
        <v>565</v>
      </c>
      <c r="EU901" s="95" t="s">
        <v>540</v>
      </c>
      <c r="EV901" s="95" t="s">
        <v>372</v>
      </c>
      <c r="EW901" s="95" t="s">
        <v>530</v>
      </c>
      <c r="EX901" s="95">
        <v>2020</v>
      </c>
      <c r="EY901" s="95">
        <v>2.8542399835219381E-3</v>
      </c>
      <c r="EZ901" s="95">
        <v>39.032834999999999</v>
      </c>
      <c r="FA901" s="95">
        <v>0.11140907832721453</v>
      </c>
      <c r="FB901" s="95">
        <v>2020</v>
      </c>
      <c r="FC901" s="95" t="s">
        <v>216</v>
      </c>
      <c r="FD901" s="95">
        <v>1.2505100621307443E-2</v>
      </c>
      <c r="FE901" s="95">
        <v>1</v>
      </c>
      <c r="FF901" s="95">
        <v>0</v>
      </c>
      <c r="FG901" s="95" t="s">
        <v>531</v>
      </c>
      <c r="FH901" s="95">
        <v>9.7071376969137153E-3</v>
      </c>
      <c r="FI901" s="95">
        <v>0.31030664220449988</v>
      </c>
      <c r="FJ901" s="95">
        <v>0</v>
      </c>
      <c r="FK901" s="95">
        <v>0</v>
      </c>
      <c r="FL901" s="95">
        <v>0</v>
      </c>
      <c r="FM901" s="95">
        <v>0</v>
      </c>
      <c r="FN901" s="95">
        <v>0</v>
      </c>
      <c r="FO901" s="95">
        <v>0</v>
      </c>
      <c r="GV901" s="259"/>
      <c r="GW901" s="259"/>
    </row>
    <row r="902" spans="98:205" x14ac:dyDescent="0.25">
      <c r="CT902" s="95" t="s">
        <v>195</v>
      </c>
      <c r="CU902" s="95" t="s">
        <v>565</v>
      </c>
      <c r="CV902" s="95" t="s">
        <v>546</v>
      </c>
      <c r="CW902" s="95">
        <v>2022</v>
      </c>
      <c r="CX902" s="95">
        <v>0</v>
      </c>
      <c r="CY902" s="95">
        <v>0</v>
      </c>
      <c r="CZ902" s="95">
        <v>1.3292026058711185E-3</v>
      </c>
      <c r="DA902" s="95">
        <v>0</v>
      </c>
      <c r="DB902" s="95">
        <v>8807.9522308760497</v>
      </c>
      <c r="DC902" s="95">
        <v>222.22942162783741</v>
      </c>
      <c r="DD902" s="95">
        <v>8585.7228092482128</v>
      </c>
      <c r="DE902" s="95">
        <v>0</v>
      </c>
      <c r="DF902" s="95">
        <v>0</v>
      </c>
      <c r="DG902" s="95">
        <v>0</v>
      </c>
      <c r="DH902" s="95">
        <v>0</v>
      </c>
      <c r="DI902" s="95">
        <v>0</v>
      </c>
      <c r="DJ902" s="95">
        <v>1.5370086189454689E-5</v>
      </c>
      <c r="DK902" s="95">
        <v>0</v>
      </c>
      <c r="DL902" s="95">
        <v>0</v>
      </c>
      <c r="DM902" s="95">
        <v>0</v>
      </c>
      <c r="DN902" s="95">
        <v>0</v>
      </c>
      <c r="DO902" s="95">
        <v>0</v>
      </c>
      <c r="DP902" s="95">
        <v>0</v>
      </c>
      <c r="DQ902" s="95">
        <v>11.707553057668777</v>
      </c>
      <c r="DR902" s="95">
        <v>0</v>
      </c>
      <c r="DS902" s="95">
        <v>11.707553057668777</v>
      </c>
      <c r="DT902" s="95">
        <v>0</v>
      </c>
      <c r="DU902" s="95">
        <v>0</v>
      </c>
      <c r="DV902" s="95">
        <v>0</v>
      </c>
      <c r="ER902" s="95" t="s">
        <v>529</v>
      </c>
      <c r="ES902" s="95" t="s">
        <v>195</v>
      </c>
      <c r="ET902" s="95" t="s">
        <v>565</v>
      </c>
      <c r="EU902" s="95" t="s">
        <v>543</v>
      </c>
      <c r="EV902" s="95" t="s">
        <v>372</v>
      </c>
      <c r="EW902" s="95" t="s">
        <v>530</v>
      </c>
      <c r="EX902" s="95">
        <v>2020</v>
      </c>
      <c r="EY902" s="95">
        <v>1.084787603997916E-4</v>
      </c>
      <c r="EZ902" s="95">
        <v>39.032834999999999</v>
      </c>
      <c r="FA902" s="95">
        <v>4.2342335556895989E-3</v>
      </c>
      <c r="FB902" s="95">
        <v>2020</v>
      </c>
      <c r="FC902" s="95" t="s">
        <v>216</v>
      </c>
      <c r="FD902" s="95">
        <v>1.2505100621307443E-2</v>
      </c>
      <c r="FE902" s="95">
        <v>1</v>
      </c>
      <c r="FF902" s="95">
        <v>0</v>
      </c>
      <c r="FG902" s="95" t="s">
        <v>531</v>
      </c>
      <c r="FH902" s="95">
        <v>3.689312287931496E-4</v>
      </c>
      <c r="FI902" s="95">
        <v>1.1793570296997093E-2</v>
      </c>
      <c r="FJ902" s="95">
        <v>0</v>
      </c>
      <c r="FK902" s="95">
        <v>0</v>
      </c>
      <c r="FL902" s="95">
        <v>0</v>
      </c>
      <c r="FM902" s="95">
        <v>0</v>
      </c>
      <c r="FN902" s="95">
        <v>0</v>
      </c>
      <c r="FO902" s="95">
        <v>0</v>
      </c>
      <c r="GV902" s="259"/>
      <c r="GW902" s="259"/>
    </row>
    <row r="903" spans="98:205" x14ac:dyDescent="0.25">
      <c r="CT903" s="95" t="s">
        <v>195</v>
      </c>
      <c r="CU903" s="95" t="s">
        <v>565</v>
      </c>
      <c r="CV903" s="95" t="s">
        <v>546</v>
      </c>
      <c r="CW903" s="95">
        <v>2023</v>
      </c>
      <c r="CX903" s="95">
        <v>0</v>
      </c>
      <c r="CY903" s="95">
        <v>0</v>
      </c>
      <c r="CZ903" s="95">
        <v>0</v>
      </c>
      <c r="DA903" s="95">
        <v>1.3250546970544727E-3</v>
      </c>
      <c r="DB903" s="95">
        <v>9129.7460702368189</v>
      </c>
      <c r="DC903" s="95">
        <v>233.2300768079464</v>
      </c>
      <c r="DD903" s="95">
        <v>8896.5159934288713</v>
      </c>
      <c r="DE903" s="95">
        <v>0</v>
      </c>
      <c r="DF903" s="95">
        <v>0</v>
      </c>
      <c r="DG903" s="95">
        <v>0</v>
      </c>
      <c r="DH903" s="95">
        <v>0</v>
      </c>
      <c r="DI903" s="95">
        <v>0</v>
      </c>
      <c r="DJ903" s="95">
        <v>1.5370086189454689E-5</v>
      </c>
      <c r="DK903" s="95">
        <v>0</v>
      </c>
      <c r="DL903" s="95">
        <v>0</v>
      </c>
      <c r="DM903" s="95">
        <v>0</v>
      </c>
      <c r="DN903" s="95">
        <v>0</v>
      </c>
      <c r="DO903" s="95">
        <v>0</v>
      </c>
      <c r="DP903" s="95">
        <v>0</v>
      </c>
      <c r="DQ903" s="95">
        <v>0</v>
      </c>
      <c r="DR903" s="95">
        <v>0</v>
      </c>
      <c r="DS903" s="95">
        <v>0</v>
      </c>
      <c r="DT903" s="95">
        <v>12.097412913281911</v>
      </c>
      <c r="DU903" s="95">
        <v>0</v>
      </c>
      <c r="DV903" s="95">
        <v>12.097412913281911</v>
      </c>
      <c r="ER903" s="95" t="s">
        <v>529</v>
      </c>
      <c r="ES903" s="95" t="s">
        <v>195</v>
      </c>
      <c r="ET903" s="95" t="s">
        <v>565</v>
      </c>
      <c r="EU903" s="95" t="s">
        <v>546</v>
      </c>
      <c r="EV903" s="95" t="s">
        <v>372</v>
      </c>
      <c r="EW903" s="95" t="s">
        <v>530</v>
      </c>
      <c r="EX903" s="95">
        <v>2020</v>
      </c>
      <c r="EY903" s="95">
        <v>1.26823768870004E-5</v>
      </c>
      <c r="EZ903" s="95">
        <v>39.032834999999999</v>
      </c>
      <c r="FA903" s="95">
        <v>4.9502912443810025E-4</v>
      </c>
      <c r="FB903" s="95">
        <v>2020</v>
      </c>
      <c r="FC903" s="95" t="s">
        <v>216</v>
      </c>
      <c r="FD903" s="95">
        <v>1.2505100621307443E-2</v>
      </c>
      <c r="FE903" s="95">
        <v>1</v>
      </c>
      <c r="FF903" s="95">
        <v>0</v>
      </c>
      <c r="FG903" s="95" t="s">
        <v>531</v>
      </c>
      <c r="FH903" s="95">
        <v>4.3132175106859778E-5</v>
      </c>
      <c r="FI903" s="95">
        <v>1.3787998940863425E-3</v>
      </c>
      <c r="FJ903" s="95">
        <v>0</v>
      </c>
      <c r="FK903" s="95">
        <v>0</v>
      </c>
      <c r="FL903" s="95">
        <v>0</v>
      </c>
      <c r="FM903" s="95">
        <v>0</v>
      </c>
      <c r="FN903" s="95">
        <v>0</v>
      </c>
      <c r="FO903" s="95">
        <v>0</v>
      </c>
      <c r="GV903" s="259"/>
      <c r="GW903" s="259"/>
    </row>
    <row r="904" spans="98:205" x14ac:dyDescent="0.25">
      <c r="CT904" s="95" t="s">
        <v>195</v>
      </c>
      <c r="CU904" s="95" t="s">
        <v>565</v>
      </c>
      <c r="CV904" s="95" t="s">
        <v>549</v>
      </c>
      <c r="CW904" s="95">
        <v>2020</v>
      </c>
      <c r="CX904" s="95">
        <v>9.7446081641047195E-3</v>
      </c>
      <c r="CY904" s="95">
        <v>0</v>
      </c>
      <c r="CZ904" s="95">
        <v>0</v>
      </c>
      <c r="DA904" s="95">
        <v>0</v>
      </c>
      <c r="DB904" s="95">
        <v>5.2405583313016066</v>
      </c>
      <c r="DC904" s="95">
        <v>0.69641821681222482</v>
      </c>
      <c r="DD904" s="95">
        <v>2.9419641522810478</v>
      </c>
      <c r="DE904" s="95">
        <v>1.602175962208289</v>
      </c>
      <c r="DF904" s="95">
        <v>0</v>
      </c>
      <c r="DG904" s="95">
        <v>0</v>
      </c>
      <c r="DH904" s="95">
        <v>0</v>
      </c>
      <c r="DI904" s="95">
        <v>0</v>
      </c>
      <c r="DJ904" s="95">
        <v>1.139274830495377E-4</v>
      </c>
      <c r="DK904" s="95">
        <v>5.106718749966864E-2</v>
      </c>
      <c r="DL904" s="95">
        <v>0</v>
      </c>
      <c r="DM904" s="95">
        <v>5.106718749966864E-2</v>
      </c>
      <c r="DN904" s="95">
        <v>0</v>
      </c>
      <c r="DO904" s="95">
        <v>0</v>
      </c>
      <c r="DP904" s="95">
        <v>0</v>
      </c>
      <c r="DQ904" s="95">
        <v>0</v>
      </c>
      <c r="DR904" s="95">
        <v>0</v>
      </c>
      <c r="DS904" s="95">
        <v>0</v>
      </c>
      <c r="DT904" s="95">
        <v>0</v>
      </c>
      <c r="DU904" s="95">
        <v>0</v>
      </c>
      <c r="DV904" s="95">
        <v>0</v>
      </c>
      <c r="ER904" s="95" t="s">
        <v>529</v>
      </c>
      <c r="ES904" s="95" t="s">
        <v>195</v>
      </c>
      <c r="ET904" s="95" t="s">
        <v>565</v>
      </c>
      <c r="EU904" s="95" t="s">
        <v>549</v>
      </c>
      <c r="EV904" s="95" t="s">
        <v>372</v>
      </c>
      <c r="EW904" s="95" t="s">
        <v>530</v>
      </c>
      <c r="EX904" s="95">
        <v>2022</v>
      </c>
      <c r="EY904" s="95">
        <v>7.3254184301821472E-5</v>
      </c>
      <c r="EZ904" s="95">
        <v>56.2393649999999</v>
      </c>
      <c r="FA904" s="95">
        <v>4.1197688087274004E-3</v>
      </c>
      <c r="FB904" s="95">
        <v>2022</v>
      </c>
      <c r="FC904" s="95" t="s">
        <v>216</v>
      </c>
      <c r="FD904" s="95">
        <v>1.2505100621307443E-2</v>
      </c>
      <c r="FE904" s="95">
        <v>1</v>
      </c>
      <c r="FF904" s="95">
        <v>0</v>
      </c>
      <c r="FG904" s="95" t="s">
        <v>531</v>
      </c>
      <c r="FH904" s="95">
        <v>0</v>
      </c>
      <c r="FI904" s="95">
        <v>0</v>
      </c>
      <c r="FJ904" s="95">
        <v>0</v>
      </c>
      <c r="FK904" s="95">
        <v>0</v>
      </c>
      <c r="FL904" s="95">
        <v>2.5226430569030785E-4</v>
      </c>
      <c r="FM904" s="95">
        <v>8.0205203379921462E-3</v>
      </c>
      <c r="FN904" s="95">
        <v>0</v>
      </c>
      <c r="FO904" s="95">
        <v>0</v>
      </c>
      <c r="GV904" s="259"/>
      <c r="GW904" s="259"/>
    </row>
    <row r="905" spans="98:205" x14ac:dyDescent="0.25">
      <c r="CT905" s="95" t="s">
        <v>195</v>
      </c>
      <c r="CU905" s="95" t="s">
        <v>565</v>
      </c>
      <c r="CV905" s="95" t="s">
        <v>549</v>
      </c>
      <c r="CW905" s="95">
        <v>2021</v>
      </c>
      <c r="CX905" s="95">
        <v>0</v>
      </c>
      <c r="CY905" s="95">
        <v>8.8992494843751959E-3</v>
      </c>
      <c r="CZ905" s="95">
        <v>0</v>
      </c>
      <c r="DA905" s="95">
        <v>0</v>
      </c>
      <c r="DB905" s="95">
        <v>5.2405583313016066</v>
      </c>
      <c r="DC905" s="95">
        <v>0.69641821681222482</v>
      </c>
      <c r="DD905" s="95">
        <v>2.9419641522810478</v>
      </c>
      <c r="DE905" s="95">
        <v>1.602175962208289</v>
      </c>
      <c r="DF905" s="95">
        <v>0</v>
      </c>
      <c r="DG905" s="95">
        <v>0</v>
      </c>
      <c r="DH905" s="95">
        <v>0</v>
      </c>
      <c r="DI905" s="95">
        <v>0</v>
      </c>
      <c r="DJ905" s="95">
        <v>1.139274830495377E-4</v>
      </c>
      <c r="DK905" s="95">
        <v>0</v>
      </c>
      <c r="DL905" s="95">
        <v>0</v>
      </c>
      <c r="DM905" s="95">
        <v>0</v>
      </c>
      <c r="DN905" s="95">
        <v>4.663703602767396E-2</v>
      </c>
      <c r="DO905" s="95">
        <v>0</v>
      </c>
      <c r="DP905" s="95">
        <v>4.663703602767396E-2</v>
      </c>
      <c r="DQ905" s="95">
        <v>0</v>
      </c>
      <c r="DR905" s="95">
        <v>0</v>
      </c>
      <c r="DS905" s="95">
        <v>0</v>
      </c>
      <c r="DT905" s="95">
        <v>0</v>
      </c>
      <c r="DU905" s="95">
        <v>0</v>
      </c>
      <c r="DV905" s="95">
        <v>0</v>
      </c>
      <c r="ER905" s="95" t="s">
        <v>529</v>
      </c>
      <c r="ES905" s="95" t="s">
        <v>195</v>
      </c>
      <c r="ET905" s="95" t="s">
        <v>565</v>
      </c>
      <c r="EU905" s="95" t="s">
        <v>549</v>
      </c>
      <c r="EV905" s="95" t="s">
        <v>372</v>
      </c>
      <c r="EW905" s="95" t="s">
        <v>530</v>
      </c>
      <c r="EX905" s="95">
        <v>2023</v>
      </c>
      <c r="EY905" s="95">
        <v>7.3254184301821472E-5</v>
      </c>
      <c r="EZ905" s="95">
        <v>56.2393649999999</v>
      </c>
      <c r="FA905" s="95">
        <v>4.1197688087274004E-3</v>
      </c>
      <c r="FB905" s="95">
        <v>2023</v>
      </c>
      <c r="FC905" s="95" t="s">
        <v>216</v>
      </c>
      <c r="FD905" s="95">
        <v>1.2505100621307443E-2</v>
      </c>
      <c r="FE905" s="95">
        <v>1</v>
      </c>
      <c r="FF905" s="95">
        <v>0</v>
      </c>
      <c r="FG905" s="95" t="s">
        <v>531</v>
      </c>
      <c r="FH905" s="95">
        <v>0</v>
      </c>
      <c r="FI905" s="95">
        <v>0</v>
      </c>
      <c r="FJ905" s="95">
        <v>0</v>
      </c>
      <c r="FK905" s="95">
        <v>0</v>
      </c>
      <c r="FL905" s="95">
        <v>0</v>
      </c>
      <c r="FM905" s="95">
        <v>0</v>
      </c>
      <c r="FN905" s="95">
        <v>2.5226430569030785E-4</v>
      </c>
      <c r="FO905" s="95">
        <v>7.9954915072652909E-3</v>
      </c>
      <c r="GV905" s="259"/>
      <c r="GW905" s="259"/>
    </row>
    <row r="906" spans="98:205" x14ac:dyDescent="0.25">
      <c r="CT906" s="95" t="s">
        <v>195</v>
      </c>
      <c r="CU906" s="95" t="s">
        <v>565</v>
      </c>
      <c r="CV906" s="95" t="s">
        <v>549</v>
      </c>
      <c r="CW906" s="95">
        <v>2022</v>
      </c>
      <c r="CX906" s="95">
        <v>0</v>
      </c>
      <c r="CY906" s="95">
        <v>0</v>
      </c>
      <c r="CZ906" s="95">
        <v>8.0205203379921462E-3</v>
      </c>
      <c r="DA906" s="95">
        <v>0</v>
      </c>
      <c r="DB906" s="95">
        <v>5.240558331301548</v>
      </c>
      <c r="DC906" s="95">
        <v>0.69641821681223282</v>
      </c>
      <c r="DD906" s="95">
        <v>2.9419641522810069</v>
      </c>
      <c r="DE906" s="95">
        <v>1.602175962208289</v>
      </c>
      <c r="DF906" s="95">
        <v>0</v>
      </c>
      <c r="DG906" s="95">
        <v>0</v>
      </c>
      <c r="DH906" s="95">
        <v>0</v>
      </c>
      <c r="DI906" s="95">
        <v>0</v>
      </c>
      <c r="DJ906" s="95">
        <v>9.3395597784608865E-5</v>
      </c>
      <c r="DK906" s="95">
        <v>0</v>
      </c>
      <c r="DL906" s="95">
        <v>0</v>
      </c>
      <c r="DM906" s="95">
        <v>0</v>
      </c>
      <c r="DN906" s="95">
        <v>0</v>
      </c>
      <c r="DO906" s="95">
        <v>0</v>
      </c>
      <c r="DP906" s="95">
        <v>0</v>
      </c>
      <c r="DQ906" s="95">
        <v>4.2032004678638248E-2</v>
      </c>
      <c r="DR906" s="95">
        <v>0</v>
      </c>
      <c r="DS906" s="95">
        <v>4.2032004678638248E-2</v>
      </c>
      <c r="DT906" s="95">
        <v>0</v>
      </c>
      <c r="DU906" s="95">
        <v>0</v>
      </c>
      <c r="DV906" s="95">
        <v>0</v>
      </c>
      <c r="ER906" s="95" t="s">
        <v>529</v>
      </c>
      <c r="ES906" s="95" t="s">
        <v>195</v>
      </c>
      <c r="ET906" s="95" t="s">
        <v>565</v>
      </c>
      <c r="EU906" s="95" t="s">
        <v>552</v>
      </c>
      <c r="EV906" s="95" t="s">
        <v>372</v>
      </c>
      <c r="EW906" s="95" t="s">
        <v>530</v>
      </c>
      <c r="EX906" s="95">
        <v>2022</v>
      </c>
      <c r="EY906" s="95">
        <v>5.5913340663060035E-4</v>
      </c>
      <c r="EZ906" s="95">
        <v>56.2393649999999</v>
      </c>
      <c r="FA906" s="95">
        <v>3.14453077391917E-2</v>
      </c>
      <c r="FB906" s="95">
        <v>2022</v>
      </c>
      <c r="FC906" s="95" t="s">
        <v>216</v>
      </c>
      <c r="FD906" s="95">
        <v>1.2505100621307443E-2</v>
      </c>
      <c r="FE906" s="95">
        <v>1</v>
      </c>
      <c r="FF906" s="95">
        <v>0</v>
      </c>
      <c r="FG906" s="95" t="s">
        <v>531</v>
      </c>
      <c r="FH906" s="95">
        <v>0</v>
      </c>
      <c r="FI906" s="95">
        <v>0</v>
      </c>
      <c r="FJ906" s="95">
        <v>0</v>
      </c>
      <c r="FK906" s="95">
        <v>0</v>
      </c>
      <c r="FL906" s="95">
        <v>1.9254790966038752E-3</v>
      </c>
      <c r="FM906" s="95">
        <v>6.1218903770116177E-2</v>
      </c>
      <c r="FN906" s="95">
        <v>0</v>
      </c>
      <c r="FO906" s="95">
        <v>0</v>
      </c>
      <c r="GV906" s="259"/>
      <c r="GW906" s="259"/>
    </row>
    <row r="907" spans="98:205" x14ac:dyDescent="0.25">
      <c r="CT907" s="95" t="s">
        <v>195</v>
      </c>
      <c r="CU907" s="95" t="s">
        <v>565</v>
      </c>
      <c r="CV907" s="95" t="s">
        <v>549</v>
      </c>
      <c r="CW907" s="95">
        <v>2023</v>
      </c>
      <c r="CX907" s="95">
        <v>0</v>
      </c>
      <c r="CY907" s="95">
        <v>0</v>
      </c>
      <c r="CZ907" s="95">
        <v>0</v>
      </c>
      <c r="DA907" s="95">
        <v>7.9954915072652909E-3</v>
      </c>
      <c r="DB907" s="95">
        <v>5.47503460700778</v>
      </c>
      <c r="DC907" s="95">
        <v>0.7189601678582016</v>
      </c>
      <c r="DD907" s="95">
        <v>3.0714971986150981</v>
      </c>
      <c r="DE907" s="95">
        <v>1.6845772405344419</v>
      </c>
      <c r="DF907" s="95">
        <v>0</v>
      </c>
      <c r="DG907" s="95">
        <v>0</v>
      </c>
      <c r="DH907" s="95">
        <v>0</v>
      </c>
      <c r="DI907" s="95">
        <v>0</v>
      </c>
      <c r="DJ907" s="95">
        <v>9.3395597784608865E-5</v>
      </c>
      <c r="DK907" s="95">
        <v>0</v>
      </c>
      <c r="DL907" s="95">
        <v>0</v>
      </c>
      <c r="DM907" s="95">
        <v>0</v>
      </c>
      <c r="DN907" s="95">
        <v>0</v>
      </c>
      <c r="DO907" s="95">
        <v>0</v>
      </c>
      <c r="DP907" s="95">
        <v>0</v>
      </c>
      <c r="DQ907" s="95">
        <v>0</v>
      </c>
      <c r="DR907" s="95">
        <v>0</v>
      </c>
      <c r="DS907" s="95">
        <v>0</v>
      </c>
      <c r="DT907" s="95">
        <v>4.3775592702314264E-2</v>
      </c>
      <c r="DU907" s="95">
        <v>0</v>
      </c>
      <c r="DV907" s="95">
        <v>4.3775592702314264E-2</v>
      </c>
      <c r="ER907" s="95" t="s">
        <v>529</v>
      </c>
      <c r="ES907" s="95" t="s">
        <v>195</v>
      </c>
      <c r="ET907" s="95" t="s">
        <v>565</v>
      </c>
      <c r="EU907" s="95" t="s">
        <v>552</v>
      </c>
      <c r="EV907" s="95" t="s">
        <v>372</v>
      </c>
      <c r="EW907" s="95" t="s">
        <v>530</v>
      </c>
      <c r="EX907" s="95">
        <v>2023</v>
      </c>
      <c r="EY907" s="95">
        <v>5.5913340663060035E-4</v>
      </c>
      <c r="EZ907" s="95">
        <v>56.2393649999999</v>
      </c>
      <c r="FA907" s="95">
        <v>3.14453077391917E-2</v>
      </c>
      <c r="FB907" s="95">
        <v>2023</v>
      </c>
      <c r="FC907" s="95" t="s">
        <v>216</v>
      </c>
      <c r="FD907" s="95">
        <v>1.2505100621307443E-2</v>
      </c>
      <c r="FE907" s="95">
        <v>1</v>
      </c>
      <c r="FF907" s="95">
        <v>0</v>
      </c>
      <c r="FG907" s="95" t="s">
        <v>531</v>
      </c>
      <c r="FH907" s="95">
        <v>0</v>
      </c>
      <c r="FI907" s="95">
        <v>0</v>
      </c>
      <c r="FJ907" s="95">
        <v>0</v>
      </c>
      <c r="FK907" s="95">
        <v>0</v>
      </c>
      <c r="FL907" s="95">
        <v>0</v>
      </c>
      <c r="FM907" s="95">
        <v>0</v>
      </c>
      <c r="FN907" s="95">
        <v>1.9254790966038752E-3</v>
      </c>
      <c r="FO907" s="95">
        <v>6.1027864097479491E-2</v>
      </c>
      <c r="GV907" s="259"/>
      <c r="GW907" s="259"/>
    </row>
    <row r="908" spans="98:205" x14ac:dyDescent="0.25">
      <c r="CT908" s="95" t="s">
        <v>195</v>
      </c>
      <c r="CU908" s="95" t="s">
        <v>565</v>
      </c>
      <c r="CV908" s="95" t="s">
        <v>552</v>
      </c>
      <c r="CW908" s="95">
        <v>2020</v>
      </c>
      <c r="CX908" s="95">
        <v>6.1593641305346399E-2</v>
      </c>
      <c r="CY908" s="95">
        <v>0</v>
      </c>
      <c r="CZ908" s="95">
        <v>0</v>
      </c>
      <c r="DA908" s="95">
        <v>0</v>
      </c>
      <c r="DB908" s="95">
        <v>7.790057533494793E-2</v>
      </c>
      <c r="DC908" s="95">
        <v>3.6425060683953493E-2</v>
      </c>
      <c r="DD908" s="95">
        <v>1.580872452543269E-3</v>
      </c>
      <c r="DE908" s="95">
        <v>3.9894642198446913E-2</v>
      </c>
      <c r="DF908" s="95">
        <v>0</v>
      </c>
      <c r="DG908" s="95">
        <v>0</v>
      </c>
      <c r="DH908" s="95">
        <v>0</v>
      </c>
      <c r="DI908" s="95">
        <v>0</v>
      </c>
      <c r="DJ908" s="95">
        <v>6.4597794031705106E-4</v>
      </c>
      <c r="DK908" s="95">
        <v>4.798180094660898E-3</v>
      </c>
      <c r="DL908" s="95">
        <v>0</v>
      </c>
      <c r="DM908" s="95">
        <v>4.798180094660898E-3</v>
      </c>
      <c r="DN908" s="95">
        <v>0</v>
      </c>
      <c r="DO908" s="95">
        <v>0</v>
      </c>
      <c r="DP908" s="95">
        <v>0</v>
      </c>
      <c r="DQ908" s="95">
        <v>0</v>
      </c>
      <c r="DR908" s="95">
        <v>0</v>
      </c>
      <c r="DS908" s="95">
        <v>0</v>
      </c>
      <c r="DT908" s="95">
        <v>0</v>
      </c>
      <c r="DU908" s="95">
        <v>0</v>
      </c>
      <c r="DV908" s="95">
        <v>0</v>
      </c>
      <c r="ER908" s="95" t="s">
        <v>529</v>
      </c>
      <c r="ES908" s="95" t="s">
        <v>195</v>
      </c>
      <c r="ET908" s="95" t="s">
        <v>566</v>
      </c>
      <c r="EU908" s="95" t="s">
        <v>398</v>
      </c>
      <c r="EV908" s="95" t="s">
        <v>372</v>
      </c>
      <c r="EW908" s="95" t="s">
        <v>530</v>
      </c>
      <c r="EX908" s="95">
        <v>2022</v>
      </c>
      <c r="EY908" s="95">
        <v>9.5367540872134831E-7</v>
      </c>
      <c r="EZ908" s="95">
        <v>111.286027</v>
      </c>
      <c r="FA908" s="95">
        <v>1.061307472842E-4</v>
      </c>
      <c r="FB908" s="95">
        <v>2022</v>
      </c>
      <c r="FC908" s="95" t="s">
        <v>216</v>
      </c>
      <c r="FD908" s="95">
        <v>1.2505100621307443E-2</v>
      </c>
      <c r="FE908" s="95">
        <v>1</v>
      </c>
      <c r="FF908" s="95">
        <v>0</v>
      </c>
      <c r="FG908" s="95" t="s">
        <v>531</v>
      </c>
      <c r="FH908" s="95">
        <v>0</v>
      </c>
      <c r="FI908" s="95">
        <v>0</v>
      </c>
      <c r="FJ908" s="95">
        <v>0</v>
      </c>
      <c r="FK908" s="95">
        <v>0</v>
      </c>
      <c r="FL908" s="95">
        <v>5.3698365152012044E-6</v>
      </c>
      <c r="FM908" s="95">
        <v>1.7072919953541754E-4</v>
      </c>
      <c r="FN908" s="95">
        <v>0</v>
      </c>
      <c r="FO908" s="95">
        <v>0</v>
      </c>
      <c r="GV908" s="259"/>
      <c r="GW908" s="259"/>
    </row>
    <row r="909" spans="98:205" x14ac:dyDescent="0.25">
      <c r="CT909" s="95" t="s">
        <v>195</v>
      </c>
      <c r="CU909" s="95" t="s">
        <v>565</v>
      </c>
      <c r="CV909" s="95" t="s">
        <v>552</v>
      </c>
      <c r="CW909" s="95">
        <v>2021</v>
      </c>
      <c r="CX909" s="95">
        <v>0</v>
      </c>
      <c r="CY909" s="95">
        <v>5.6250304927243283E-2</v>
      </c>
      <c r="CZ909" s="95">
        <v>0</v>
      </c>
      <c r="DA909" s="95">
        <v>0</v>
      </c>
      <c r="DB909" s="95">
        <v>7.790057533494793E-2</v>
      </c>
      <c r="DC909" s="95">
        <v>3.6425060683953493E-2</v>
      </c>
      <c r="DD909" s="95">
        <v>1.580872452543269E-3</v>
      </c>
      <c r="DE909" s="95">
        <v>3.9894642198446913E-2</v>
      </c>
      <c r="DF909" s="95">
        <v>0</v>
      </c>
      <c r="DG909" s="95">
        <v>0</v>
      </c>
      <c r="DH909" s="95">
        <v>0</v>
      </c>
      <c r="DI909" s="95">
        <v>0</v>
      </c>
      <c r="DJ909" s="95">
        <v>6.4597794031705106E-4</v>
      </c>
      <c r="DK909" s="95">
        <v>0</v>
      </c>
      <c r="DL909" s="95">
        <v>0</v>
      </c>
      <c r="DM909" s="95">
        <v>0</v>
      </c>
      <c r="DN909" s="95">
        <v>4.3819311165985081E-3</v>
      </c>
      <c r="DO909" s="95">
        <v>0</v>
      </c>
      <c r="DP909" s="95">
        <v>4.3819311165985081E-3</v>
      </c>
      <c r="DQ909" s="95">
        <v>0</v>
      </c>
      <c r="DR909" s="95">
        <v>0</v>
      </c>
      <c r="DS909" s="95">
        <v>0</v>
      </c>
      <c r="DT909" s="95">
        <v>0</v>
      </c>
      <c r="DU909" s="95">
        <v>0</v>
      </c>
      <c r="DV909" s="95">
        <v>0</v>
      </c>
      <c r="ER909" s="95" t="s">
        <v>529</v>
      </c>
      <c r="ES909" s="95" t="s">
        <v>195</v>
      </c>
      <c r="ET909" s="95" t="s">
        <v>566</v>
      </c>
      <c r="EU909" s="95" t="s">
        <v>398</v>
      </c>
      <c r="EV909" s="95" t="s">
        <v>372</v>
      </c>
      <c r="EW909" s="95" t="s">
        <v>530</v>
      </c>
      <c r="EX909" s="95">
        <v>2023</v>
      </c>
      <c r="EY909" s="95">
        <v>9.5367540872134831E-7</v>
      </c>
      <c r="EZ909" s="95">
        <v>111.286027</v>
      </c>
      <c r="FA909" s="95">
        <v>1.061307472842E-4</v>
      </c>
      <c r="FB909" s="95">
        <v>2023</v>
      </c>
      <c r="FC909" s="95" t="s">
        <v>216</v>
      </c>
      <c r="FD909" s="95">
        <v>1.2505100621307443E-2</v>
      </c>
      <c r="FE909" s="95">
        <v>1</v>
      </c>
      <c r="FF909" s="95">
        <v>0</v>
      </c>
      <c r="FG909" s="95" t="s">
        <v>531</v>
      </c>
      <c r="FH909" s="95">
        <v>0</v>
      </c>
      <c r="FI909" s="95">
        <v>0</v>
      </c>
      <c r="FJ909" s="95">
        <v>0</v>
      </c>
      <c r="FK909" s="95">
        <v>0</v>
      </c>
      <c r="FL909" s="95">
        <v>0</v>
      </c>
      <c r="FM909" s="95">
        <v>0</v>
      </c>
      <c r="FN909" s="95">
        <v>5.3698365152012044E-6</v>
      </c>
      <c r="FO909" s="95">
        <v>1.7019642210262901E-4</v>
      </c>
      <c r="GV909" s="259"/>
      <c r="GW909" s="259"/>
    </row>
    <row r="910" spans="98:205" x14ac:dyDescent="0.25">
      <c r="CT910" s="95" t="s">
        <v>195</v>
      </c>
      <c r="CU910" s="95" t="s">
        <v>565</v>
      </c>
      <c r="CV910" s="95" t="s">
        <v>552</v>
      </c>
      <c r="CW910" s="95">
        <v>2022</v>
      </c>
      <c r="CX910" s="95">
        <v>0</v>
      </c>
      <c r="CY910" s="95">
        <v>0</v>
      </c>
      <c r="CZ910" s="95">
        <v>6.1218903770116177E-2</v>
      </c>
      <c r="DA910" s="95">
        <v>0</v>
      </c>
      <c r="DB910" s="95">
        <v>7.7900575334948138E-2</v>
      </c>
      <c r="DC910" s="95">
        <v>3.6425060683952327E-2</v>
      </c>
      <c r="DD910" s="95">
        <v>1.5808724525432679E-3</v>
      </c>
      <c r="DE910" s="95">
        <v>3.9894642198449667E-2</v>
      </c>
      <c r="DF910" s="95">
        <v>0</v>
      </c>
      <c r="DG910" s="95">
        <v>0</v>
      </c>
      <c r="DH910" s="95">
        <v>0</v>
      </c>
      <c r="DI910" s="95">
        <v>0</v>
      </c>
      <c r="DJ910" s="95">
        <v>6.4262623095171086E-4</v>
      </c>
      <c r="DK910" s="95">
        <v>0</v>
      </c>
      <c r="DL910" s="95">
        <v>0</v>
      </c>
      <c r="DM910" s="95">
        <v>0</v>
      </c>
      <c r="DN910" s="95">
        <v>0</v>
      </c>
      <c r="DO910" s="95">
        <v>0</v>
      </c>
      <c r="DP910" s="95">
        <v>0</v>
      </c>
      <c r="DQ910" s="95">
        <v>4.7689878250668756E-3</v>
      </c>
      <c r="DR910" s="95">
        <v>0</v>
      </c>
      <c r="DS910" s="95">
        <v>4.7689878250668756E-3</v>
      </c>
      <c r="DT910" s="95">
        <v>0</v>
      </c>
      <c r="DU910" s="95">
        <v>0</v>
      </c>
      <c r="DV910" s="95">
        <v>0</v>
      </c>
      <c r="ER910" s="95" t="s">
        <v>529</v>
      </c>
      <c r="ES910" s="95" t="s">
        <v>195</v>
      </c>
      <c r="ET910" s="95" t="s">
        <v>566</v>
      </c>
      <c r="EU910" s="95" t="s">
        <v>534</v>
      </c>
      <c r="EV910" s="95" t="s">
        <v>372</v>
      </c>
      <c r="EW910" s="95" t="s">
        <v>530</v>
      </c>
      <c r="EX910" s="95">
        <v>2022</v>
      </c>
      <c r="EY910" s="95">
        <v>2.2510960151007999E-6</v>
      </c>
      <c r="EZ910" s="95">
        <v>111.286027</v>
      </c>
      <c r="FA910" s="95">
        <v>2.5051553191610002E-4</v>
      </c>
      <c r="FB910" s="95">
        <v>2022</v>
      </c>
      <c r="FC910" s="95" t="s">
        <v>216</v>
      </c>
      <c r="FD910" s="95">
        <v>1.2505100621307443E-2</v>
      </c>
      <c r="FE910" s="95">
        <v>1</v>
      </c>
      <c r="FF910" s="95">
        <v>0</v>
      </c>
      <c r="FG910" s="95" t="s">
        <v>531</v>
      </c>
      <c r="FH910" s="95">
        <v>0</v>
      </c>
      <c r="FI910" s="95">
        <v>0</v>
      </c>
      <c r="FJ910" s="95">
        <v>0</v>
      </c>
      <c r="FK910" s="95">
        <v>0</v>
      </c>
      <c r="FL910" s="95">
        <v>1.2675190605280836E-5</v>
      </c>
      <c r="FM910" s="95">
        <v>4.0299646737333809E-4</v>
      </c>
      <c r="FN910" s="95">
        <v>0</v>
      </c>
      <c r="FO910" s="95">
        <v>0</v>
      </c>
      <c r="GV910" s="259"/>
      <c r="GW910" s="259"/>
    </row>
    <row r="911" spans="98:205" x14ac:dyDescent="0.25">
      <c r="CT911" s="95" t="s">
        <v>195</v>
      </c>
      <c r="CU911" s="95" t="s">
        <v>565</v>
      </c>
      <c r="CV911" s="95" t="s">
        <v>552</v>
      </c>
      <c r="CW911" s="95">
        <v>2023</v>
      </c>
      <c r="CX911" s="95">
        <v>0</v>
      </c>
      <c r="CY911" s="95">
        <v>0</v>
      </c>
      <c r="CZ911" s="95">
        <v>0</v>
      </c>
      <c r="DA911" s="95">
        <v>6.1027864097479491E-2</v>
      </c>
      <c r="DB911" s="95">
        <v>8.0408269036976454E-2</v>
      </c>
      <c r="DC911" s="95">
        <v>3.7590224611389257E-2</v>
      </c>
      <c r="DD911" s="95">
        <v>1.6314334115687429E-3</v>
      </c>
      <c r="DE911" s="95">
        <v>4.1186611014016661E-2</v>
      </c>
      <c r="DF911" s="95">
        <v>0</v>
      </c>
      <c r="DG911" s="95">
        <v>0</v>
      </c>
      <c r="DH911" s="95">
        <v>0</v>
      </c>
      <c r="DI911" s="95">
        <v>0</v>
      </c>
      <c r="DJ911" s="95">
        <v>6.4262623095171086E-4</v>
      </c>
      <c r="DK911" s="95">
        <v>0</v>
      </c>
      <c r="DL911" s="95">
        <v>0</v>
      </c>
      <c r="DM911" s="95">
        <v>0</v>
      </c>
      <c r="DN911" s="95">
        <v>0</v>
      </c>
      <c r="DO911" s="95">
        <v>0</v>
      </c>
      <c r="DP911" s="95">
        <v>0</v>
      </c>
      <c r="DQ911" s="95">
        <v>0</v>
      </c>
      <c r="DR911" s="95">
        <v>0</v>
      </c>
      <c r="DS911" s="95">
        <v>0</v>
      </c>
      <c r="DT911" s="95">
        <v>4.9071449151021672E-3</v>
      </c>
      <c r="DU911" s="95">
        <v>0</v>
      </c>
      <c r="DV911" s="95">
        <v>4.9071449151021672E-3</v>
      </c>
      <c r="ER911" s="95" t="s">
        <v>529</v>
      </c>
      <c r="ES911" s="95" t="s">
        <v>195</v>
      </c>
      <c r="ET911" s="95" t="s">
        <v>566</v>
      </c>
      <c r="EU911" s="95" t="s">
        <v>534</v>
      </c>
      <c r="EV911" s="95" t="s">
        <v>372</v>
      </c>
      <c r="EW911" s="95" t="s">
        <v>530</v>
      </c>
      <c r="EX911" s="95">
        <v>2023</v>
      </c>
      <c r="EY911" s="95">
        <v>2.2510960151007999E-6</v>
      </c>
      <c r="EZ911" s="95">
        <v>111.286027</v>
      </c>
      <c r="FA911" s="95">
        <v>2.5051553191610002E-4</v>
      </c>
      <c r="FB911" s="95">
        <v>2023</v>
      </c>
      <c r="FC911" s="95" t="s">
        <v>216</v>
      </c>
      <c r="FD911" s="95">
        <v>1.2505100621307443E-2</v>
      </c>
      <c r="FE911" s="95">
        <v>1</v>
      </c>
      <c r="FF911" s="95">
        <v>0</v>
      </c>
      <c r="FG911" s="95" t="s">
        <v>531</v>
      </c>
      <c r="FH911" s="95">
        <v>0</v>
      </c>
      <c r="FI911" s="95">
        <v>0</v>
      </c>
      <c r="FJ911" s="95">
        <v>0</v>
      </c>
      <c r="FK911" s="95">
        <v>0</v>
      </c>
      <c r="FL911" s="95">
        <v>0</v>
      </c>
      <c r="FM911" s="95">
        <v>0</v>
      </c>
      <c r="FN911" s="95">
        <v>1.2675190605280836E-5</v>
      </c>
      <c r="FO911" s="95">
        <v>4.0173887685048513E-4</v>
      </c>
      <c r="GV911" s="259"/>
      <c r="GW911" s="259"/>
    </row>
    <row r="912" spans="98:205" x14ac:dyDescent="0.25">
      <c r="CT912" s="95" t="s">
        <v>195</v>
      </c>
      <c r="CU912" s="95" t="s">
        <v>566</v>
      </c>
      <c r="CV912" s="95" t="s">
        <v>398</v>
      </c>
      <c r="CW912" s="95">
        <v>2020</v>
      </c>
      <c r="CX912" s="95">
        <v>1.668566601025224E-4</v>
      </c>
      <c r="CY912" s="95">
        <v>0</v>
      </c>
      <c r="CZ912" s="95">
        <v>0</v>
      </c>
      <c r="DA912" s="95">
        <v>0</v>
      </c>
      <c r="DB912" s="95">
        <v>14146.13064133461</v>
      </c>
      <c r="DC912" s="95">
        <v>222.22942162786339</v>
      </c>
      <c r="DD912" s="95">
        <v>8585.7228092492151</v>
      </c>
      <c r="DE912" s="95">
        <v>5338.1784104575336</v>
      </c>
      <c r="DF912" s="95">
        <v>0</v>
      </c>
      <c r="DG912" s="95">
        <v>0</v>
      </c>
      <c r="DH912" s="95">
        <v>0</v>
      </c>
      <c r="DI912" s="95">
        <v>0</v>
      </c>
      <c r="DJ912" s="95">
        <v>3.2365263594308139E-6</v>
      </c>
      <c r="DK912" s="95">
        <v>2.3603761121870463</v>
      </c>
      <c r="DL912" s="95">
        <v>0</v>
      </c>
      <c r="DM912" s="95">
        <v>2.3603761121870463</v>
      </c>
      <c r="DN912" s="95">
        <v>0</v>
      </c>
      <c r="DO912" s="95">
        <v>0</v>
      </c>
      <c r="DP912" s="95">
        <v>0</v>
      </c>
      <c r="DQ912" s="95">
        <v>0</v>
      </c>
      <c r="DR912" s="95">
        <v>0</v>
      </c>
      <c r="DS912" s="95">
        <v>0</v>
      </c>
      <c r="DT912" s="95">
        <v>0</v>
      </c>
      <c r="DU912" s="95">
        <v>0</v>
      </c>
      <c r="DV912" s="95">
        <v>0</v>
      </c>
      <c r="ER912" s="95" t="s">
        <v>529</v>
      </c>
      <c r="ES912" s="95" t="s">
        <v>195</v>
      </c>
      <c r="ET912" s="95" t="s">
        <v>566</v>
      </c>
      <c r="EU912" s="95" t="s">
        <v>537</v>
      </c>
      <c r="EV912" s="95" t="s">
        <v>372</v>
      </c>
      <c r="EW912" s="95" t="s">
        <v>530</v>
      </c>
      <c r="EX912" s="95">
        <v>2022</v>
      </c>
      <c r="EY912" s="95">
        <v>1.5352188653948438E-5</v>
      </c>
      <c r="EZ912" s="95">
        <v>111.286027</v>
      </c>
      <c r="FA912" s="95">
        <v>1.7084840810523997E-3</v>
      </c>
      <c r="FB912" s="95">
        <v>2022</v>
      </c>
      <c r="FC912" s="95" t="s">
        <v>216</v>
      </c>
      <c r="FD912" s="95">
        <v>1.2505100621307443E-2</v>
      </c>
      <c r="FE912" s="95">
        <v>1</v>
      </c>
      <c r="FF912" s="95">
        <v>0</v>
      </c>
      <c r="FG912" s="95" t="s">
        <v>531</v>
      </c>
      <c r="FH912" s="95">
        <v>0</v>
      </c>
      <c r="FI912" s="95">
        <v>0</v>
      </c>
      <c r="FJ912" s="95">
        <v>0</v>
      </c>
      <c r="FK912" s="95">
        <v>0</v>
      </c>
      <c r="FL912" s="95">
        <v>8.6443188603091571E-5</v>
      </c>
      <c r="FM912" s="95">
        <v>2.7483846768362862E-3</v>
      </c>
      <c r="FN912" s="95">
        <v>0</v>
      </c>
      <c r="FO912" s="95">
        <v>0</v>
      </c>
      <c r="GV912" s="259"/>
      <c r="GW912" s="259"/>
    </row>
    <row r="913" spans="98:205" x14ac:dyDescent="0.25">
      <c r="CT913" s="95" t="s">
        <v>195</v>
      </c>
      <c r="CU913" s="95" t="s">
        <v>566</v>
      </c>
      <c r="CV913" s="95" t="s">
        <v>398</v>
      </c>
      <c r="CW913" s="95">
        <v>2021</v>
      </c>
      <c r="CX913" s="95">
        <v>0</v>
      </c>
      <c r="CY913" s="95">
        <v>1.5238160646127572E-4</v>
      </c>
      <c r="CZ913" s="95">
        <v>0</v>
      </c>
      <c r="DA913" s="95">
        <v>0</v>
      </c>
      <c r="DB913" s="95">
        <v>14146.13064133461</v>
      </c>
      <c r="DC913" s="95">
        <v>222.22942162786339</v>
      </c>
      <c r="DD913" s="95">
        <v>8585.7228092492151</v>
      </c>
      <c r="DE913" s="95">
        <v>5338.1784104575336</v>
      </c>
      <c r="DF913" s="95">
        <v>0</v>
      </c>
      <c r="DG913" s="95">
        <v>0</v>
      </c>
      <c r="DH913" s="95">
        <v>0</v>
      </c>
      <c r="DI913" s="95">
        <v>0</v>
      </c>
      <c r="DJ913" s="95">
        <v>3.2365263594308139E-6</v>
      </c>
      <c r="DK913" s="95">
        <v>0</v>
      </c>
      <c r="DL913" s="95">
        <v>0</v>
      </c>
      <c r="DM913" s="95">
        <v>0</v>
      </c>
      <c r="DN913" s="95">
        <v>2.1556101123376443</v>
      </c>
      <c r="DO913" s="95">
        <v>0</v>
      </c>
      <c r="DP913" s="95">
        <v>2.1556101123376443</v>
      </c>
      <c r="DQ913" s="95">
        <v>0</v>
      </c>
      <c r="DR913" s="95">
        <v>0</v>
      </c>
      <c r="DS913" s="95">
        <v>0</v>
      </c>
      <c r="DT913" s="95">
        <v>0</v>
      </c>
      <c r="DU913" s="95">
        <v>0</v>
      </c>
      <c r="DV913" s="95">
        <v>0</v>
      </c>
      <c r="ER913" s="95" t="s">
        <v>529</v>
      </c>
      <c r="ES913" s="95" t="s">
        <v>195</v>
      </c>
      <c r="ET913" s="95" t="s">
        <v>566</v>
      </c>
      <c r="EU913" s="95" t="s">
        <v>537</v>
      </c>
      <c r="EV913" s="95" t="s">
        <v>372</v>
      </c>
      <c r="EW913" s="95" t="s">
        <v>530</v>
      </c>
      <c r="EX913" s="95">
        <v>2023</v>
      </c>
      <c r="EY913" s="95">
        <v>1.5352188653948438E-5</v>
      </c>
      <c r="EZ913" s="95">
        <v>111.286027</v>
      </c>
      <c r="FA913" s="95">
        <v>1.7084840810523997E-3</v>
      </c>
      <c r="FB913" s="95">
        <v>2023</v>
      </c>
      <c r="FC913" s="95" t="s">
        <v>216</v>
      </c>
      <c r="FD913" s="95">
        <v>1.2505100621307443E-2</v>
      </c>
      <c r="FE913" s="95">
        <v>1</v>
      </c>
      <c r="FF913" s="95">
        <v>0</v>
      </c>
      <c r="FG913" s="95" t="s">
        <v>531</v>
      </c>
      <c r="FH913" s="95">
        <v>0</v>
      </c>
      <c r="FI913" s="95">
        <v>0</v>
      </c>
      <c r="FJ913" s="95">
        <v>0</v>
      </c>
      <c r="FK913" s="95">
        <v>0</v>
      </c>
      <c r="FL913" s="95">
        <v>0</v>
      </c>
      <c r="FM913" s="95">
        <v>0</v>
      </c>
      <c r="FN913" s="95">
        <v>8.6443188603091571E-5</v>
      </c>
      <c r="FO913" s="95">
        <v>2.739808069340763E-3</v>
      </c>
      <c r="GV913" s="259"/>
      <c r="GW913" s="259"/>
    </row>
    <row r="914" spans="98:205" x14ac:dyDescent="0.25">
      <c r="CT914" s="95" t="s">
        <v>195</v>
      </c>
      <c r="CU914" s="95" t="s">
        <v>566</v>
      </c>
      <c r="CV914" s="95" t="s">
        <v>398</v>
      </c>
      <c r="CW914" s="95">
        <v>2022</v>
      </c>
      <c r="CX914" s="95">
        <v>0</v>
      </c>
      <c r="CY914" s="95">
        <v>0</v>
      </c>
      <c r="CZ914" s="95">
        <v>1.7072919953541754E-4</v>
      </c>
      <c r="DA914" s="95">
        <v>0</v>
      </c>
      <c r="DB914" s="95">
        <v>14146.130641333109</v>
      </c>
      <c r="DC914" s="95">
        <v>222.22942162783991</v>
      </c>
      <c r="DD914" s="95">
        <v>8585.7228092483074</v>
      </c>
      <c r="DE914" s="95">
        <v>5338.1784104569706</v>
      </c>
      <c r="DF914" s="95">
        <v>0</v>
      </c>
      <c r="DG914" s="95">
        <v>0</v>
      </c>
      <c r="DH914" s="95">
        <v>0</v>
      </c>
      <c r="DI914" s="95">
        <v>0</v>
      </c>
      <c r="DJ914" s="95">
        <v>3.3627852461800981E-6</v>
      </c>
      <c r="DK914" s="95">
        <v>0</v>
      </c>
      <c r="DL914" s="95">
        <v>0</v>
      </c>
      <c r="DM914" s="95">
        <v>0</v>
      </c>
      <c r="DN914" s="95">
        <v>0</v>
      </c>
      <c r="DO914" s="95">
        <v>0</v>
      </c>
      <c r="DP914" s="95">
        <v>0</v>
      </c>
      <c r="DQ914" s="95">
        <v>2.4151575609182445</v>
      </c>
      <c r="DR914" s="95">
        <v>0</v>
      </c>
      <c r="DS914" s="95">
        <v>2.4151575609182445</v>
      </c>
      <c r="DT914" s="95">
        <v>0</v>
      </c>
      <c r="DU914" s="95">
        <v>0</v>
      </c>
      <c r="DV914" s="95">
        <v>0</v>
      </c>
      <c r="ER914" s="95" t="s">
        <v>529</v>
      </c>
      <c r="ES914" s="95" t="s">
        <v>195</v>
      </c>
      <c r="ET914" s="95" t="s">
        <v>566</v>
      </c>
      <c r="EU914" s="95" t="s">
        <v>540</v>
      </c>
      <c r="EV914" s="95" t="s">
        <v>372</v>
      </c>
      <c r="EW914" s="95" t="s">
        <v>530</v>
      </c>
      <c r="EX914" s="95">
        <v>2022</v>
      </c>
      <c r="EY914" s="95">
        <v>1.739963350400064E-3</v>
      </c>
      <c r="EZ914" s="95">
        <v>111.286027</v>
      </c>
      <c r="FA914" s="95">
        <v>0.19363360839163199</v>
      </c>
      <c r="FB914" s="95">
        <v>2022</v>
      </c>
      <c r="FC914" s="95" t="s">
        <v>216</v>
      </c>
      <c r="FD914" s="95">
        <v>1.2505100621307443E-2</v>
      </c>
      <c r="FE914" s="95">
        <v>1</v>
      </c>
      <c r="FF914" s="95">
        <v>0</v>
      </c>
      <c r="FG914" s="95" t="s">
        <v>531</v>
      </c>
      <c r="FH914" s="95">
        <v>0</v>
      </c>
      <c r="FI914" s="95">
        <v>0</v>
      </c>
      <c r="FJ914" s="95">
        <v>0</v>
      </c>
      <c r="FK914" s="95">
        <v>0</v>
      </c>
      <c r="FL914" s="95">
        <v>9.7971685634814232E-3</v>
      </c>
      <c r="FM914" s="95">
        <v>0.3114923036896341</v>
      </c>
      <c r="FN914" s="95">
        <v>0</v>
      </c>
      <c r="FO914" s="95">
        <v>0</v>
      </c>
      <c r="GV914" s="259"/>
      <c r="GW914" s="259"/>
    </row>
    <row r="915" spans="98:205" x14ac:dyDescent="0.25">
      <c r="CT915" s="95" t="s">
        <v>195</v>
      </c>
      <c r="CU915" s="95" t="s">
        <v>566</v>
      </c>
      <c r="CV915" s="95" t="s">
        <v>398</v>
      </c>
      <c r="CW915" s="95">
        <v>2023</v>
      </c>
      <c r="CX915" s="95">
        <v>0</v>
      </c>
      <c r="CY915" s="95">
        <v>0</v>
      </c>
      <c r="CZ915" s="95">
        <v>0</v>
      </c>
      <c r="DA915" s="95">
        <v>1.7019642210262901E-4</v>
      </c>
      <c r="DB915" s="95">
        <v>14664.63755643725</v>
      </c>
      <c r="DC915" s="95">
        <v>233.23007680794879</v>
      </c>
      <c r="DD915" s="95">
        <v>8896.5159934289695</v>
      </c>
      <c r="DE915" s="95">
        <v>5534.8914862003267</v>
      </c>
      <c r="DF915" s="95">
        <v>0</v>
      </c>
      <c r="DG915" s="95">
        <v>0</v>
      </c>
      <c r="DH915" s="95">
        <v>0</v>
      </c>
      <c r="DI915" s="95">
        <v>0</v>
      </c>
      <c r="DJ915" s="95">
        <v>3.3627852461800981E-6</v>
      </c>
      <c r="DK915" s="95">
        <v>0</v>
      </c>
      <c r="DL915" s="95">
        <v>0</v>
      </c>
      <c r="DM915" s="95">
        <v>0</v>
      </c>
      <c r="DN915" s="95">
        <v>0</v>
      </c>
      <c r="DO915" s="95">
        <v>0</v>
      </c>
      <c r="DP915" s="95">
        <v>0</v>
      </c>
      <c r="DQ915" s="95">
        <v>0</v>
      </c>
      <c r="DR915" s="95">
        <v>0</v>
      </c>
      <c r="DS915" s="95">
        <v>0</v>
      </c>
      <c r="DT915" s="95">
        <v>2.4958688435374601</v>
      </c>
      <c r="DU915" s="95">
        <v>0</v>
      </c>
      <c r="DV915" s="95">
        <v>2.4958688435374601</v>
      </c>
      <c r="ER915" s="95" t="s">
        <v>529</v>
      </c>
      <c r="ES915" s="95" t="s">
        <v>195</v>
      </c>
      <c r="ET915" s="95" t="s">
        <v>566</v>
      </c>
      <c r="EU915" s="95" t="s">
        <v>540</v>
      </c>
      <c r="EV915" s="95" t="s">
        <v>372</v>
      </c>
      <c r="EW915" s="95" t="s">
        <v>530</v>
      </c>
      <c r="EX915" s="95">
        <v>2023</v>
      </c>
      <c r="EY915" s="95">
        <v>1.739963350400064E-3</v>
      </c>
      <c r="EZ915" s="95">
        <v>111.286027</v>
      </c>
      <c r="FA915" s="95">
        <v>0.19363360839163199</v>
      </c>
      <c r="FB915" s="95">
        <v>2023</v>
      </c>
      <c r="FC915" s="95" t="s">
        <v>216</v>
      </c>
      <c r="FD915" s="95">
        <v>1.2505100621307443E-2</v>
      </c>
      <c r="FE915" s="95">
        <v>1</v>
      </c>
      <c r="FF915" s="95">
        <v>0</v>
      </c>
      <c r="FG915" s="95" t="s">
        <v>531</v>
      </c>
      <c r="FH915" s="95">
        <v>0</v>
      </c>
      <c r="FI915" s="95">
        <v>0</v>
      </c>
      <c r="FJ915" s="95">
        <v>0</v>
      </c>
      <c r="FK915" s="95">
        <v>0</v>
      </c>
      <c r="FL915" s="95">
        <v>0</v>
      </c>
      <c r="FM915" s="95">
        <v>0</v>
      </c>
      <c r="FN915" s="95">
        <v>9.7971685634814232E-3</v>
      </c>
      <c r="FO915" s="95">
        <v>0.31052026100247365</v>
      </c>
      <c r="GV915" s="259"/>
      <c r="GW915" s="259"/>
    </row>
    <row r="916" spans="98:205" x14ac:dyDescent="0.25">
      <c r="CT916" s="95" t="s">
        <v>195</v>
      </c>
      <c r="CU916" s="95" t="s">
        <v>566</v>
      </c>
      <c r="CV916" s="95" t="s">
        <v>534</v>
      </c>
      <c r="CW916" s="95">
        <v>2020</v>
      </c>
      <c r="CX916" s="95">
        <v>3.9391540388828555E-4</v>
      </c>
      <c r="CY916" s="95">
        <v>0</v>
      </c>
      <c r="CZ916" s="95">
        <v>0</v>
      </c>
      <c r="DA916" s="95">
        <v>0</v>
      </c>
      <c r="DB916" s="95">
        <v>8807.9522308765027</v>
      </c>
      <c r="DC916" s="95">
        <v>222.22942162784889</v>
      </c>
      <c r="DD916" s="95">
        <v>8585.722809248653</v>
      </c>
      <c r="DE916" s="95">
        <v>0</v>
      </c>
      <c r="DF916" s="95">
        <v>0</v>
      </c>
      <c r="DG916" s="95">
        <v>0</v>
      </c>
      <c r="DH916" s="95">
        <v>0</v>
      </c>
      <c r="DI916" s="95">
        <v>0</v>
      </c>
      <c r="DJ916" s="95">
        <v>3.9936146700845163E-6</v>
      </c>
      <c r="DK916" s="95">
        <v>3.4695880604544431</v>
      </c>
      <c r="DL916" s="95">
        <v>0</v>
      </c>
      <c r="DM916" s="95">
        <v>3.4695880604544431</v>
      </c>
      <c r="DN916" s="95">
        <v>0</v>
      </c>
      <c r="DO916" s="95">
        <v>0</v>
      </c>
      <c r="DP916" s="95">
        <v>0</v>
      </c>
      <c r="DQ916" s="95">
        <v>0</v>
      </c>
      <c r="DR916" s="95">
        <v>0</v>
      </c>
      <c r="DS916" s="95">
        <v>0</v>
      </c>
      <c r="DT916" s="95">
        <v>0</v>
      </c>
      <c r="DU916" s="95">
        <v>0</v>
      </c>
      <c r="DV916" s="95">
        <v>0</v>
      </c>
      <c r="ER916" s="95" t="s">
        <v>529</v>
      </c>
      <c r="ES916" s="95" t="s">
        <v>195</v>
      </c>
      <c r="ET916" s="95" t="s">
        <v>566</v>
      </c>
      <c r="EU916" s="95" t="s">
        <v>543</v>
      </c>
      <c r="EV916" s="95" t="s">
        <v>372</v>
      </c>
      <c r="EW916" s="95" t="s">
        <v>530</v>
      </c>
      <c r="EX916" s="95">
        <v>2022</v>
      </c>
      <c r="EY916" s="95">
        <v>7.5745114125327706E-5</v>
      </c>
      <c r="EZ916" s="95">
        <v>111.286027</v>
      </c>
      <c r="FA916" s="95">
        <v>8.4293728156693004E-3</v>
      </c>
      <c r="FB916" s="95">
        <v>2022</v>
      </c>
      <c r="FC916" s="95" t="s">
        <v>216</v>
      </c>
      <c r="FD916" s="95">
        <v>1.2505100621307443E-2</v>
      </c>
      <c r="FE916" s="95">
        <v>1</v>
      </c>
      <c r="FF916" s="95">
        <v>0</v>
      </c>
      <c r="FG916" s="95" t="s">
        <v>531</v>
      </c>
      <c r="FH916" s="95">
        <v>0</v>
      </c>
      <c r="FI916" s="95">
        <v>0</v>
      </c>
      <c r="FJ916" s="95">
        <v>0</v>
      </c>
      <c r="FK916" s="95">
        <v>0</v>
      </c>
      <c r="FL916" s="95">
        <v>4.264961389993344E-4</v>
      </c>
      <c r="FM916" s="95">
        <v>1.3560067277685864E-2</v>
      </c>
      <c r="FN916" s="95">
        <v>0</v>
      </c>
      <c r="FO916" s="95">
        <v>0</v>
      </c>
      <c r="GV916" s="259"/>
      <c r="GW916" s="259"/>
    </row>
    <row r="917" spans="98:205" x14ac:dyDescent="0.25">
      <c r="CT917" s="95" t="s">
        <v>195</v>
      </c>
      <c r="CU917" s="95" t="s">
        <v>566</v>
      </c>
      <c r="CV917" s="95" t="s">
        <v>534</v>
      </c>
      <c r="CW917" s="95">
        <v>2021</v>
      </c>
      <c r="CX917" s="95">
        <v>0</v>
      </c>
      <c r="CY917" s="95">
        <v>3.5974267983943542E-4</v>
      </c>
      <c r="CZ917" s="95">
        <v>0</v>
      </c>
      <c r="DA917" s="95">
        <v>0</v>
      </c>
      <c r="DB917" s="95">
        <v>8807.9522308765027</v>
      </c>
      <c r="DC917" s="95">
        <v>222.22942162784889</v>
      </c>
      <c r="DD917" s="95">
        <v>8585.722809248653</v>
      </c>
      <c r="DE917" s="95">
        <v>0</v>
      </c>
      <c r="DF917" s="95">
        <v>0</v>
      </c>
      <c r="DG917" s="95">
        <v>0</v>
      </c>
      <c r="DH917" s="95">
        <v>0</v>
      </c>
      <c r="DI917" s="95">
        <v>0</v>
      </c>
      <c r="DJ917" s="95">
        <v>3.9936146700845163E-6</v>
      </c>
      <c r="DK917" s="95">
        <v>0</v>
      </c>
      <c r="DL917" s="95">
        <v>0</v>
      </c>
      <c r="DM917" s="95">
        <v>0</v>
      </c>
      <c r="DN917" s="95">
        <v>3.1685963394332468</v>
      </c>
      <c r="DO917" s="95">
        <v>0</v>
      </c>
      <c r="DP917" s="95">
        <v>3.1685963394332468</v>
      </c>
      <c r="DQ917" s="95">
        <v>0</v>
      </c>
      <c r="DR917" s="95">
        <v>0</v>
      </c>
      <c r="DS917" s="95">
        <v>0</v>
      </c>
      <c r="DT917" s="95">
        <v>0</v>
      </c>
      <c r="DU917" s="95">
        <v>0</v>
      </c>
      <c r="DV917" s="95">
        <v>0</v>
      </c>
      <c r="ER917" s="95" t="s">
        <v>529</v>
      </c>
      <c r="ES917" s="95" t="s">
        <v>195</v>
      </c>
      <c r="ET917" s="95" t="s">
        <v>566</v>
      </c>
      <c r="EU917" s="95" t="s">
        <v>543</v>
      </c>
      <c r="EV917" s="95" t="s">
        <v>372</v>
      </c>
      <c r="EW917" s="95" t="s">
        <v>530</v>
      </c>
      <c r="EX917" s="95">
        <v>2023</v>
      </c>
      <c r="EY917" s="95">
        <v>7.5745114125327706E-5</v>
      </c>
      <c r="EZ917" s="95">
        <v>111.286027</v>
      </c>
      <c r="FA917" s="95">
        <v>8.4293728156693004E-3</v>
      </c>
      <c r="FB917" s="95">
        <v>2023</v>
      </c>
      <c r="FC917" s="95" t="s">
        <v>216</v>
      </c>
      <c r="FD917" s="95">
        <v>1.2505100621307443E-2</v>
      </c>
      <c r="FE917" s="95">
        <v>1</v>
      </c>
      <c r="FF917" s="95">
        <v>0</v>
      </c>
      <c r="FG917" s="95" t="s">
        <v>531</v>
      </c>
      <c r="FH917" s="95">
        <v>0</v>
      </c>
      <c r="FI917" s="95">
        <v>0</v>
      </c>
      <c r="FJ917" s="95">
        <v>0</v>
      </c>
      <c r="FK917" s="95">
        <v>0</v>
      </c>
      <c r="FL917" s="95">
        <v>0</v>
      </c>
      <c r="FM917" s="95">
        <v>0</v>
      </c>
      <c r="FN917" s="95">
        <v>4.264961389993344E-4</v>
      </c>
      <c r="FO917" s="95">
        <v>1.3517751740259902E-2</v>
      </c>
      <c r="GV917" s="259"/>
      <c r="GW917" s="259"/>
    </row>
    <row r="918" spans="98:205" x14ac:dyDescent="0.25">
      <c r="CT918" s="95" t="s">
        <v>195</v>
      </c>
      <c r="CU918" s="95" t="s">
        <v>566</v>
      </c>
      <c r="CV918" s="95" t="s">
        <v>534</v>
      </c>
      <c r="CW918" s="95">
        <v>2022</v>
      </c>
      <c r="CX918" s="95">
        <v>0</v>
      </c>
      <c r="CY918" s="95">
        <v>0</v>
      </c>
      <c r="CZ918" s="95">
        <v>4.0299646737333809E-4</v>
      </c>
      <c r="DA918" s="95">
        <v>0</v>
      </c>
      <c r="DB918" s="95">
        <v>8807.952230876037</v>
      </c>
      <c r="DC918" s="95">
        <v>222.2294216278371</v>
      </c>
      <c r="DD918" s="95">
        <v>8585.7228092482019</v>
      </c>
      <c r="DE918" s="95">
        <v>0</v>
      </c>
      <c r="DF918" s="95">
        <v>0</v>
      </c>
      <c r="DG918" s="95">
        <v>0</v>
      </c>
      <c r="DH918" s="95">
        <v>0</v>
      </c>
      <c r="DI918" s="95">
        <v>0</v>
      </c>
      <c r="DJ918" s="95">
        <v>4.0315694967122869E-6</v>
      </c>
      <c r="DK918" s="95">
        <v>0</v>
      </c>
      <c r="DL918" s="95">
        <v>0</v>
      </c>
      <c r="DM918" s="95">
        <v>0</v>
      </c>
      <c r="DN918" s="95">
        <v>0</v>
      </c>
      <c r="DO918" s="95">
        <v>0</v>
      </c>
      <c r="DP918" s="95">
        <v>0</v>
      </c>
      <c r="DQ918" s="95">
        <v>3.5495736338361552</v>
      </c>
      <c r="DR918" s="95">
        <v>0</v>
      </c>
      <c r="DS918" s="95">
        <v>3.5495736338361552</v>
      </c>
      <c r="DT918" s="95">
        <v>0</v>
      </c>
      <c r="DU918" s="95">
        <v>0</v>
      </c>
      <c r="DV918" s="95">
        <v>0</v>
      </c>
      <c r="ER918" s="95" t="s">
        <v>529</v>
      </c>
      <c r="ES918" s="95" t="s">
        <v>195</v>
      </c>
      <c r="ET918" s="95" t="s">
        <v>566</v>
      </c>
      <c r="EU918" s="95" t="s">
        <v>546</v>
      </c>
      <c r="EV918" s="95" t="s">
        <v>372</v>
      </c>
      <c r="EW918" s="95" t="s">
        <v>530</v>
      </c>
      <c r="EX918" s="95">
        <v>2022</v>
      </c>
      <c r="EY918" s="95">
        <v>8.9886906684762846E-6</v>
      </c>
      <c r="EZ918" s="95">
        <v>111.286027</v>
      </c>
      <c r="FA918" s="95">
        <v>1.0003156724266999E-3</v>
      </c>
      <c r="FB918" s="95">
        <v>2022</v>
      </c>
      <c r="FC918" s="95" t="s">
        <v>216</v>
      </c>
      <c r="FD918" s="95">
        <v>1.2505100621307443E-2</v>
      </c>
      <c r="FE918" s="95">
        <v>1</v>
      </c>
      <c r="FF918" s="95">
        <v>0</v>
      </c>
      <c r="FG918" s="95" t="s">
        <v>531</v>
      </c>
      <c r="FH918" s="95">
        <v>0</v>
      </c>
      <c r="FI918" s="95">
        <v>0</v>
      </c>
      <c r="FJ918" s="95">
        <v>0</v>
      </c>
      <c r="FK918" s="95">
        <v>0</v>
      </c>
      <c r="FL918" s="95">
        <v>5.0612398027697813E-5</v>
      </c>
      <c r="FM918" s="95">
        <v>1.6091764018095103E-3</v>
      </c>
      <c r="FN918" s="95">
        <v>0</v>
      </c>
      <c r="FO918" s="95">
        <v>0</v>
      </c>
      <c r="GV918" s="259"/>
      <c r="GW918" s="259"/>
    </row>
    <row r="919" spans="98:205" x14ac:dyDescent="0.25">
      <c r="CT919" s="95" t="s">
        <v>195</v>
      </c>
      <c r="CU919" s="95" t="s">
        <v>566</v>
      </c>
      <c r="CV919" s="95" t="s">
        <v>534</v>
      </c>
      <c r="CW919" s="95">
        <v>2023</v>
      </c>
      <c r="CX919" s="95">
        <v>0</v>
      </c>
      <c r="CY919" s="95">
        <v>0</v>
      </c>
      <c r="CZ919" s="95">
        <v>0</v>
      </c>
      <c r="DA919" s="95">
        <v>4.0173887685048513E-4</v>
      </c>
      <c r="DB919" s="95">
        <v>9129.7460702368062</v>
      </c>
      <c r="DC919" s="95">
        <v>233.23007680794609</v>
      </c>
      <c r="DD919" s="95">
        <v>8896.5159934288586</v>
      </c>
      <c r="DE919" s="95">
        <v>0</v>
      </c>
      <c r="DF919" s="95">
        <v>0</v>
      </c>
      <c r="DG919" s="95">
        <v>0</v>
      </c>
      <c r="DH919" s="95">
        <v>0</v>
      </c>
      <c r="DI919" s="95">
        <v>0</v>
      </c>
      <c r="DJ919" s="95">
        <v>4.0315694967122869E-6</v>
      </c>
      <c r="DK919" s="95">
        <v>0</v>
      </c>
      <c r="DL919" s="95">
        <v>0</v>
      </c>
      <c r="DM919" s="95">
        <v>0</v>
      </c>
      <c r="DN919" s="95">
        <v>0</v>
      </c>
      <c r="DO919" s="95">
        <v>0</v>
      </c>
      <c r="DP919" s="95">
        <v>0</v>
      </c>
      <c r="DQ919" s="95">
        <v>0</v>
      </c>
      <c r="DR919" s="95">
        <v>0</v>
      </c>
      <c r="DS919" s="95">
        <v>0</v>
      </c>
      <c r="DT919" s="95">
        <v>3.6677739321870648</v>
      </c>
      <c r="DU919" s="95">
        <v>0</v>
      </c>
      <c r="DV919" s="95">
        <v>3.6677739321870648</v>
      </c>
      <c r="ER919" s="95" t="s">
        <v>529</v>
      </c>
      <c r="ES919" s="95" t="s">
        <v>195</v>
      </c>
      <c r="ET919" s="95" t="s">
        <v>566</v>
      </c>
      <c r="EU919" s="95" t="s">
        <v>546</v>
      </c>
      <c r="EV919" s="95" t="s">
        <v>372</v>
      </c>
      <c r="EW919" s="95" t="s">
        <v>530</v>
      </c>
      <c r="EX919" s="95">
        <v>2023</v>
      </c>
      <c r="EY919" s="95">
        <v>8.9886906684762846E-6</v>
      </c>
      <c r="EZ919" s="95">
        <v>111.286027</v>
      </c>
      <c r="FA919" s="95">
        <v>1.0003156724266999E-3</v>
      </c>
      <c r="FB919" s="95">
        <v>2023</v>
      </c>
      <c r="FC919" s="95" t="s">
        <v>216</v>
      </c>
      <c r="FD919" s="95">
        <v>1.2505100621307443E-2</v>
      </c>
      <c r="FE919" s="95">
        <v>1</v>
      </c>
      <c r="FF919" s="95">
        <v>0</v>
      </c>
      <c r="FG919" s="95" t="s">
        <v>531</v>
      </c>
      <c r="FH919" s="95">
        <v>0</v>
      </c>
      <c r="FI919" s="95">
        <v>0</v>
      </c>
      <c r="FJ919" s="95">
        <v>0</v>
      </c>
      <c r="FK919" s="95">
        <v>0</v>
      </c>
      <c r="FL919" s="95">
        <v>0</v>
      </c>
      <c r="FM919" s="95">
        <v>0</v>
      </c>
      <c r="FN919" s="95">
        <v>5.0612398027697813E-5</v>
      </c>
      <c r="FO919" s="95">
        <v>1.604154806941187E-3</v>
      </c>
      <c r="GV919" s="259"/>
      <c r="GW919" s="259"/>
    </row>
    <row r="920" spans="98:205" x14ac:dyDescent="0.25">
      <c r="CT920" s="95" t="s">
        <v>195</v>
      </c>
      <c r="CU920" s="95" t="s">
        <v>566</v>
      </c>
      <c r="CV920" s="95" t="s">
        <v>537</v>
      </c>
      <c r="CW920" s="95">
        <v>2020</v>
      </c>
      <c r="CX920" s="95">
        <v>2.7489944581830564E-3</v>
      </c>
      <c r="CY920" s="95">
        <v>0</v>
      </c>
      <c r="CZ920" s="95">
        <v>0</v>
      </c>
      <c r="DA920" s="95">
        <v>0</v>
      </c>
      <c r="DB920" s="95">
        <v>5.2405583313016759</v>
      </c>
      <c r="DC920" s="95">
        <v>0.69641821681221916</v>
      </c>
      <c r="DD920" s="95">
        <v>2.9419641522810678</v>
      </c>
      <c r="DE920" s="95">
        <v>1.6021759622083229</v>
      </c>
      <c r="DF920" s="95">
        <v>0</v>
      </c>
      <c r="DG920" s="95">
        <v>0</v>
      </c>
      <c r="DH920" s="95">
        <v>0</v>
      </c>
      <c r="DI920" s="95">
        <v>0</v>
      </c>
      <c r="DJ920" s="95">
        <v>2.5492682249630359E-5</v>
      </c>
      <c r="DK920" s="95">
        <v>1.4406265810533354E-2</v>
      </c>
      <c r="DL920" s="95">
        <v>0</v>
      </c>
      <c r="DM920" s="95">
        <v>1.4406265810533354E-2</v>
      </c>
      <c r="DN920" s="95">
        <v>0</v>
      </c>
      <c r="DO920" s="95">
        <v>0</v>
      </c>
      <c r="DP920" s="95">
        <v>0</v>
      </c>
      <c r="DQ920" s="95">
        <v>0</v>
      </c>
      <c r="DR920" s="95">
        <v>0</v>
      </c>
      <c r="DS920" s="95">
        <v>0</v>
      </c>
      <c r="DT920" s="95">
        <v>0</v>
      </c>
      <c r="DU920" s="95">
        <v>0</v>
      </c>
      <c r="DV920" s="95">
        <v>0</v>
      </c>
      <c r="ER920" s="95" t="s">
        <v>529</v>
      </c>
      <c r="ES920" s="95" t="s">
        <v>195</v>
      </c>
      <c r="ET920" s="95" t="s">
        <v>566</v>
      </c>
      <c r="EU920" s="95" t="s">
        <v>549</v>
      </c>
      <c r="EV920" s="95" t="s">
        <v>372</v>
      </c>
      <c r="EW920" s="95" t="s">
        <v>530</v>
      </c>
      <c r="EX920" s="95">
        <v>2022</v>
      </c>
      <c r="EY920" s="95">
        <v>3.3532595790188469E-5</v>
      </c>
      <c r="EZ920" s="95">
        <v>111.286027</v>
      </c>
      <c r="FA920" s="95">
        <v>3.7317093604870006E-3</v>
      </c>
      <c r="FB920" s="95">
        <v>2022</v>
      </c>
      <c r="FC920" s="95" t="s">
        <v>216</v>
      </c>
      <c r="FD920" s="95">
        <v>1.2505100621307443E-2</v>
      </c>
      <c r="FE920" s="95">
        <v>1</v>
      </c>
      <c r="FF920" s="95">
        <v>0</v>
      </c>
      <c r="FG920" s="95" t="s">
        <v>531</v>
      </c>
      <c r="FH920" s="95">
        <v>0</v>
      </c>
      <c r="FI920" s="95">
        <v>0</v>
      </c>
      <c r="FJ920" s="95">
        <v>0</v>
      </c>
      <c r="FK920" s="95">
        <v>0</v>
      </c>
      <c r="FL920" s="95">
        <v>1.8881115700053534E-4</v>
      </c>
      <c r="FM920" s="95">
        <v>6.0030836333291237E-3</v>
      </c>
      <c r="FN920" s="95">
        <v>0</v>
      </c>
      <c r="FO920" s="95">
        <v>0</v>
      </c>
      <c r="GV920" s="259"/>
      <c r="GW920" s="259"/>
    </row>
    <row r="921" spans="98:205" x14ac:dyDescent="0.25">
      <c r="CT921" s="95" t="s">
        <v>195</v>
      </c>
      <c r="CU921" s="95" t="s">
        <v>566</v>
      </c>
      <c r="CV921" s="95" t="s">
        <v>537</v>
      </c>
      <c r="CW921" s="95">
        <v>2021</v>
      </c>
      <c r="CX921" s="95">
        <v>0</v>
      </c>
      <c r="CY921" s="95">
        <v>2.5105152616245242E-3</v>
      </c>
      <c r="CZ921" s="95">
        <v>0</v>
      </c>
      <c r="DA921" s="95">
        <v>0</v>
      </c>
      <c r="DB921" s="95">
        <v>5.2405583313016759</v>
      </c>
      <c r="DC921" s="95">
        <v>0.69641821681221916</v>
      </c>
      <c r="DD921" s="95">
        <v>2.9419641522810678</v>
      </c>
      <c r="DE921" s="95">
        <v>1.6021759622083229</v>
      </c>
      <c r="DF921" s="95">
        <v>0</v>
      </c>
      <c r="DG921" s="95">
        <v>0</v>
      </c>
      <c r="DH921" s="95">
        <v>0</v>
      </c>
      <c r="DI921" s="95">
        <v>0</v>
      </c>
      <c r="DJ921" s="95">
        <v>2.5492682249630359E-5</v>
      </c>
      <c r="DK921" s="95">
        <v>0</v>
      </c>
      <c r="DL921" s="95">
        <v>0</v>
      </c>
      <c r="DM921" s="95">
        <v>0</v>
      </c>
      <c r="DN921" s="95">
        <v>1.3156501670166406E-2</v>
      </c>
      <c r="DO921" s="95">
        <v>0</v>
      </c>
      <c r="DP921" s="95">
        <v>1.3156501670166406E-2</v>
      </c>
      <c r="DQ921" s="95">
        <v>0</v>
      </c>
      <c r="DR921" s="95">
        <v>0</v>
      </c>
      <c r="DS921" s="95">
        <v>0</v>
      </c>
      <c r="DT921" s="95">
        <v>0</v>
      </c>
      <c r="DU921" s="95">
        <v>0</v>
      </c>
      <c r="DV921" s="95">
        <v>0</v>
      </c>
      <c r="ER921" s="95" t="s">
        <v>529</v>
      </c>
      <c r="ES921" s="95" t="s">
        <v>195</v>
      </c>
      <c r="ET921" s="95" t="s">
        <v>566</v>
      </c>
      <c r="EU921" s="95" t="s">
        <v>549</v>
      </c>
      <c r="EV921" s="95" t="s">
        <v>372</v>
      </c>
      <c r="EW921" s="95" t="s">
        <v>530</v>
      </c>
      <c r="EX921" s="95">
        <v>2023</v>
      </c>
      <c r="EY921" s="95">
        <v>3.3532595790188469E-5</v>
      </c>
      <c r="EZ921" s="95">
        <v>111.286027</v>
      </c>
      <c r="FA921" s="95">
        <v>3.7317093604870006E-3</v>
      </c>
      <c r="FB921" s="95">
        <v>2023</v>
      </c>
      <c r="FC921" s="95" t="s">
        <v>216</v>
      </c>
      <c r="FD921" s="95">
        <v>1.2505100621307443E-2</v>
      </c>
      <c r="FE921" s="95">
        <v>1</v>
      </c>
      <c r="FF921" s="95">
        <v>0</v>
      </c>
      <c r="FG921" s="95" t="s">
        <v>531</v>
      </c>
      <c r="FH921" s="95">
        <v>0</v>
      </c>
      <c r="FI921" s="95">
        <v>0</v>
      </c>
      <c r="FJ921" s="95">
        <v>0</v>
      </c>
      <c r="FK921" s="95">
        <v>0</v>
      </c>
      <c r="FL921" s="95">
        <v>0</v>
      </c>
      <c r="FM921" s="95">
        <v>0</v>
      </c>
      <c r="FN921" s="95">
        <v>1.8881115700053534E-4</v>
      </c>
      <c r="FO921" s="95">
        <v>5.9843504143151345E-3</v>
      </c>
      <c r="GV921" s="259"/>
      <c r="GW921" s="259"/>
    </row>
    <row r="922" spans="98:205" x14ac:dyDescent="0.25">
      <c r="CT922" s="95" t="s">
        <v>195</v>
      </c>
      <c r="CU922" s="95" t="s">
        <v>566</v>
      </c>
      <c r="CV922" s="95" t="s">
        <v>537</v>
      </c>
      <c r="CW922" s="95">
        <v>2022</v>
      </c>
      <c r="CX922" s="95">
        <v>0</v>
      </c>
      <c r="CY922" s="95">
        <v>0</v>
      </c>
      <c r="CZ922" s="95">
        <v>2.7483846768362862E-3</v>
      </c>
      <c r="DA922" s="95">
        <v>0</v>
      </c>
      <c r="DB922" s="95">
        <v>5.2405583313016324</v>
      </c>
      <c r="DC922" s="95">
        <v>0.6964182168122427</v>
      </c>
      <c r="DD922" s="95">
        <v>2.941964152281054</v>
      </c>
      <c r="DE922" s="95">
        <v>1.6021759622082989</v>
      </c>
      <c r="DF922" s="95">
        <v>0</v>
      </c>
      <c r="DG922" s="95">
        <v>0</v>
      </c>
      <c r="DH922" s="95">
        <v>0</v>
      </c>
      <c r="DI922" s="95">
        <v>0</v>
      </c>
      <c r="DJ922" s="95">
        <v>2.5267652377506471E-5</v>
      </c>
      <c r="DK922" s="95">
        <v>0</v>
      </c>
      <c r="DL922" s="95">
        <v>0</v>
      </c>
      <c r="DM922" s="95">
        <v>0</v>
      </c>
      <c r="DN922" s="95">
        <v>0</v>
      </c>
      <c r="DO922" s="95">
        <v>0</v>
      </c>
      <c r="DP922" s="95">
        <v>0</v>
      </c>
      <c r="DQ922" s="95">
        <v>1.4403070215816145E-2</v>
      </c>
      <c r="DR922" s="95">
        <v>0</v>
      </c>
      <c r="DS922" s="95">
        <v>1.4403070215816145E-2</v>
      </c>
      <c r="DT922" s="95">
        <v>0</v>
      </c>
      <c r="DU922" s="95">
        <v>0</v>
      </c>
      <c r="DV922" s="95">
        <v>0</v>
      </c>
      <c r="ER922" s="95" t="s">
        <v>529</v>
      </c>
      <c r="ES922" s="95" t="s">
        <v>195</v>
      </c>
      <c r="ET922" s="95" t="s">
        <v>566</v>
      </c>
      <c r="EU922" s="95" t="s">
        <v>552</v>
      </c>
      <c r="EV922" s="95" t="s">
        <v>372</v>
      </c>
      <c r="EW922" s="95" t="s">
        <v>530</v>
      </c>
      <c r="EX922" s="95">
        <v>2022</v>
      </c>
      <c r="EY922" s="95">
        <v>3.4410156223416339E-4</v>
      </c>
      <c r="EZ922" s="95">
        <v>111.286027</v>
      </c>
      <c r="FA922" s="95">
        <v>3.829369574553329E-2</v>
      </c>
      <c r="FB922" s="95">
        <v>2022</v>
      </c>
      <c r="FC922" s="95" t="s">
        <v>216</v>
      </c>
      <c r="FD922" s="95">
        <v>1.2505100621307443E-2</v>
      </c>
      <c r="FE922" s="95">
        <v>1</v>
      </c>
      <c r="FF922" s="95">
        <v>0</v>
      </c>
      <c r="FG922" s="95" t="s">
        <v>531</v>
      </c>
      <c r="FH922" s="95">
        <v>0</v>
      </c>
      <c r="FI922" s="95">
        <v>0</v>
      </c>
      <c r="FJ922" s="95">
        <v>0</v>
      </c>
      <c r="FK922" s="95">
        <v>0</v>
      </c>
      <c r="FL922" s="95">
        <v>1.9375241480748767E-3</v>
      </c>
      <c r="FM922" s="95">
        <v>6.1601865521407027E-2</v>
      </c>
      <c r="FN922" s="95">
        <v>0</v>
      </c>
      <c r="FO922" s="95">
        <v>0</v>
      </c>
      <c r="GV922" s="259"/>
      <c r="GW922" s="259"/>
    </row>
    <row r="923" spans="98:205" x14ac:dyDescent="0.25">
      <c r="CT923" s="95" t="s">
        <v>195</v>
      </c>
      <c r="CU923" s="95" t="s">
        <v>566</v>
      </c>
      <c r="CV923" s="95" t="s">
        <v>537</v>
      </c>
      <c r="CW923" s="95">
        <v>2023</v>
      </c>
      <c r="CX923" s="95">
        <v>0</v>
      </c>
      <c r="CY923" s="95">
        <v>0</v>
      </c>
      <c r="CZ923" s="95">
        <v>0</v>
      </c>
      <c r="DA923" s="95">
        <v>2.739808069340763E-3</v>
      </c>
      <c r="DB923" s="95">
        <v>5.4750346070078528</v>
      </c>
      <c r="DC923" s="95">
        <v>0.71896016785820649</v>
      </c>
      <c r="DD923" s="95">
        <v>3.071497198615138</v>
      </c>
      <c r="DE923" s="95">
        <v>1.684577240534473</v>
      </c>
      <c r="DF923" s="95">
        <v>0</v>
      </c>
      <c r="DG923" s="95">
        <v>0</v>
      </c>
      <c r="DH923" s="95">
        <v>0</v>
      </c>
      <c r="DI923" s="95">
        <v>0</v>
      </c>
      <c r="DJ923" s="95">
        <v>2.5267652377506471E-5</v>
      </c>
      <c r="DK923" s="95">
        <v>0</v>
      </c>
      <c r="DL923" s="95">
        <v>0</v>
      </c>
      <c r="DM923" s="95">
        <v>0</v>
      </c>
      <c r="DN923" s="95">
        <v>0</v>
      </c>
      <c r="DO923" s="95">
        <v>0</v>
      </c>
      <c r="DP923" s="95">
        <v>0</v>
      </c>
      <c r="DQ923" s="95">
        <v>0</v>
      </c>
      <c r="DR923" s="95">
        <v>0</v>
      </c>
      <c r="DS923" s="95">
        <v>0</v>
      </c>
      <c r="DT923" s="95">
        <v>1.5000543996200048E-2</v>
      </c>
      <c r="DU923" s="95">
        <v>0</v>
      </c>
      <c r="DV923" s="95">
        <v>1.5000543996200048E-2</v>
      </c>
      <c r="ER923" s="95" t="s">
        <v>529</v>
      </c>
      <c r="ES923" s="95" t="s">
        <v>195</v>
      </c>
      <c r="ET923" s="95" t="s">
        <v>566</v>
      </c>
      <c r="EU923" s="95" t="s">
        <v>552</v>
      </c>
      <c r="EV923" s="95" t="s">
        <v>372</v>
      </c>
      <c r="EW923" s="95" t="s">
        <v>530</v>
      </c>
      <c r="EX923" s="95">
        <v>2023</v>
      </c>
      <c r="EY923" s="95">
        <v>3.4410156223416339E-4</v>
      </c>
      <c r="EZ923" s="95">
        <v>111.286027</v>
      </c>
      <c r="FA923" s="95">
        <v>3.829369574553329E-2</v>
      </c>
      <c r="FB923" s="95">
        <v>2023</v>
      </c>
      <c r="FC923" s="95" t="s">
        <v>216</v>
      </c>
      <c r="FD923" s="95">
        <v>1.2505100621307443E-2</v>
      </c>
      <c r="FE923" s="95">
        <v>1</v>
      </c>
      <c r="FF923" s="95">
        <v>0</v>
      </c>
      <c r="FG923" s="95" t="s">
        <v>531</v>
      </c>
      <c r="FH923" s="95">
        <v>0</v>
      </c>
      <c r="FI923" s="95">
        <v>0</v>
      </c>
      <c r="FJ923" s="95">
        <v>0</v>
      </c>
      <c r="FK923" s="95">
        <v>0</v>
      </c>
      <c r="FL923" s="95">
        <v>0</v>
      </c>
      <c r="FM923" s="95">
        <v>0</v>
      </c>
      <c r="FN923" s="95">
        <v>1.9375241480748767E-3</v>
      </c>
      <c r="FO923" s="95">
        <v>6.1409630778569896E-2</v>
      </c>
      <c r="GV923" s="259"/>
      <c r="GW923" s="259"/>
    </row>
    <row r="924" spans="98:205" x14ac:dyDescent="0.25">
      <c r="CT924" s="95" t="s">
        <v>195</v>
      </c>
      <c r="CU924" s="95" t="s">
        <v>566</v>
      </c>
      <c r="CV924" s="95" t="s">
        <v>540</v>
      </c>
      <c r="CW924" s="95">
        <v>2020</v>
      </c>
      <c r="CX924" s="95">
        <v>0.31258939670840047</v>
      </c>
      <c r="CY924" s="95">
        <v>0</v>
      </c>
      <c r="CZ924" s="95">
        <v>0</v>
      </c>
      <c r="DA924" s="95">
        <v>0</v>
      </c>
      <c r="DB924" s="95">
        <v>7.790057533494843E-2</v>
      </c>
      <c r="DC924" s="95">
        <v>3.6425060683954472E-2</v>
      </c>
      <c r="DD924" s="95">
        <v>1.580872452543132E-3</v>
      </c>
      <c r="DE924" s="95">
        <v>3.9894642198450542E-2</v>
      </c>
      <c r="DF924" s="95">
        <v>0</v>
      </c>
      <c r="DG924" s="95">
        <v>0</v>
      </c>
      <c r="DH924" s="95">
        <v>0</v>
      </c>
      <c r="DI924" s="95">
        <v>0</v>
      </c>
      <c r="DJ924" s="95">
        <v>2.9857474118713898E-3</v>
      </c>
      <c r="DK924" s="95">
        <v>2.4350893847188831E-2</v>
      </c>
      <c r="DL924" s="95">
        <v>0</v>
      </c>
      <c r="DM924" s="95">
        <v>2.4350893847188831E-2</v>
      </c>
      <c r="DN924" s="95">
        <v>0</v>
      </c>
      <c r="DO924" s="95">
        <v>0</v>
      </c>
      <c r="DP924" s="95">
        <v>0</v>
      </c>
      <c r="DQ924" s="95">
        <v>0</v>
      </c>
      <c r="DR924" s="95">
        <v>0</v>
      </c>
      <c r="DS924" s="95">
        <v>0</v>
      </c>
      <c r="DT924" s="95">
        <v>0</v>
      </c>
      <c r="DU924" s="95">
        <v>0</v>
      </c>
      <c r="DV924" s="95">
        <v>0</v>
      </c>
      <c r="ER924" s="95" t="s">
        <v>529</v>
      </c>
      <c r="ES924" s="95" t="s">
        <v>195</v>
      </c>
      <c r="ET924" s="95" t="s">
        <v>567</v>
      </c>
      <c r="EU924" s="95" t="s">
        <v>398</v>
      </c>
      <c r="EV924" s="95" t="s">
        <v>372</v>
      </c>
      <c r="EW924" s="95" t="s">
        <v>530</v>
      </c>
      <c r="EX924" s="95">
        <v>2022</v>
      </c>
      <c r="EY924" s="95">
        <v>1.070144041624815E-6</v>
      </c>
      <c r="EZ924" s="95">
        <v>65.840746999999993</v>
      </c>
      <c r="FA924" s="95">
        <v>7.045908309817691E-5</v>
      </c>
      <c r="FB924" s="95">
        <v>2022</v>
      </c>
      <c r="FC924" s="95" t="s">
        <v>216</v>
      </c>
      <c r="FD924" s="95">
        <v>1.2505100621307443E-2</v>
      </c>
      <c r="FE924" s="95">
        <v>1</v>
      </c>
      <c r="FF924" s="95">
        <v>0</v>
      </c>
      <c r="FG924" s="95" t="s">
        <v>531</v>
      </c>
      <c r="FH924" s="95">
        <v>0</v>
      </c>
      <c r="FI924" s="95">
        <v>0</v>
      </c>
      <c r="FJ924" s="95">
        <v>0</v>
      </c>
      <c r="FK924" s="95">
        <v>0</v>
      </c>
      <c r="FL924" s="95">
        <v>5.8930181303431208E-6</v>
      </c>
      <c r="FM924" s="95">
        <v>1.8736329595752798E-4</v>
      </c>
      <c r="FN924" s="95">
        <v>0</v>
      </c>
      <c r="FO924" s="95">
        <v>0</v>
      </c>
      <c r="GV924" s="259"/>
      <c r="GW924" s="259"/>
    </row>
    <row r="925" spans="98:205" x14ac:dyDescent="0.25">
      <c r="CT925" s="95" t="s">
        <v>195</v>
      </c>
      <c r="CU925" s="95" t="s">
        <v>566</v>
      </c>
      <c r="CV925" s="95" t="s">
        <v>540</v>
      </c>
      <c r="CW925" s="95">
        <v>2021</v>
      </c>
      <c r="CX925" s="95">
        <v>0</v>
      </c>
      <c r="CY925" s="95">
        <v>0.28547181996762866</v>
      </c>
      <c r="CZ925" s="95">
        <v>0</v>
      </c>
      <c r="DA925" s="95">
        <v>0</v>
      </c>
      <c r="DB925" s="95">
        <v>7.790057533494843E-2</v>
      </c>
      <c r="DC925" s="95">
        <v>3.6425060683954472E-2</v>
      </c>
      <c r="DD925" s="95">
        <v>1.580872452543132E-3</v>
      </c>
      <c r="DE925" s="95">
        <v>3.9894642198450542E-2</v>
      </c>
      <c r="DF925" s="95">
        <v>0</v>
      </c>
      <c r="DG925" s="95">
        <v>0</v>
      </c>
      <c r="DH925" s="95">
        <v>0</v>
      </c>
      <c r="DI925" s="95">
        <v>0</v>
      </c>
      <c r="DJ925" s="95">
        <v>2.9857474118713898E-3</v>
      </c>
      <c r="DK925" s="95">
        <v>0</v>
      </c>
      <c r="DL925" s="95">
        <v>0</v>
      </c>
      <c r="DM925" s="95">
        <v>0</v>
      </c>
      <c r="DN925" s="95">
        <v>2.2238419017393093E-2</v>
      </c>
      <c r="DO925" s="95">
        <v>0</v>
      </c>
      <c r="DP925" s="95">
        <v>2.2238419017393093E-2</v>
      </c>
      <c r="DQ925" s="95">
        <v>0</v>
      </c>
      <c r="DR925" s="95">
        <v>0</v>
      </c>
      <c r="DS925" s="95">
        <v>0</v>
      </c>
      <c r="DT925" s="95">
        <v>0</v>
      </c>
      <c r="DU925" s="95">
        <v>0</v>
      </c>
      <c r="DV925" s="95">
        <v>0</v>
      </c>
      <c r="ER925" s="95" t="s">
        <v>529</v>
      </c>
      <c r="ES925" s="95" t="s">
        <v>195</v>
      </c>
      <c r="ET925" s="95" t="s">
        <v>567</v>
      </c>
      <c r="EU925" s="95" t="s">
        <v>398</v>
      </c>
      <c r="EV925" s="95" t="s">
        <v>372</v>
      </c>
      <c r="EW925" s="95" t="s">
        <v>530</v>
      </c>
      <c r="EX925" s="95">
        <v>2023</v>
      </c>
      <c r="EY925" s="95">
        <v>1.070144041624815E-6</v>
      </c>
      <c r="EZ925" s="95">
        <v>65.840746999999993</v>
      </c>
      <c r="FA925" s="95">
        <v>7.045908309817691E-5</v>
      </c>
      <c r="FB925" s="95">
        <v>2023</v>
      </c>
      <c r="FC925" s="95" t="s">
        <v>216</v>
      </c>
      <c r="FD925" s="95">
        <v>1.2505100621307443E-2</v>
      </c>
      <c r="FE925" s="95">
        <v>1</v>
      </c>
      <c r="FF925" s="95">
        <v>0</v>
      </c>
      <c r="FG925" s="95" t="s">
        <v>531</v>
      </c>
      <c r="FH925" s="95">
        <v>0</v>
      </c>
      <c r="FI925" s="95">
        <v>0</v>
      </c>
      <c r="FJ925" s="95">
        <v>0</v>
      </c>
      <c r="FK925" s="95">
        <v>0</v>
      </c>
      <c r="FL925" s="95">
        <v>0</v>
      </c>
      <c r="FM925" s="95">
        <v>0</v>
      </c>
      <c r="FN925" s="95">
        <v>5.8930181303431208E-6</v>
      </c>
      <c r="FO925" s="95">
        <v>1.8677861017389705E-4</v>
      </c>
      <c r="GV925" s="259"/>
      <c r="GW925" s="259"/>
    </row>
    <row r="926" spans="98:205" x14ac:dyDescent="0.25">
      <c r="CT926" s="95" t="s">
        <v>195</v>
      </c>
      <c r="CU926" s="95" t="s">
        <v>566</v>
      </c>
      <c r="CV926" s="95" t="s">
        <v>540</v>
      </c>
      <c r="CW926" s="95">
        <v>2022</v>
      </c>
      <c r="CX926" s="95">
        <v>0</v>
      </c>
      <c r="CY926" s="95">
        <v>0</v>
      </c>
      <c r="CZ926" s="95">
        <v>0.3114923036896341</v>
      </c>
      <c r="DA926" s="95">
        <v>0</v>
      </c>
      <c r="DB926" s="95">
        <v>7.7900575334948374E-2</v>
      </c>
      <c r="DC926" s="95">
        <v>3.6425060683954243E-2</v>
      </c>
      <c r="DD926" s="95">
        <v>1.580872452543145E-3</v>
      </c>
      <c r="DE926" s="95">
        <v>3.9894642198450687E-2</v>
      </c>
      <c r="DF926" s="95">
        <v>0</v>
      </c>
      <c r="DG926" s="95">
        <v>0</v>
      </c>
      <c r="DH926" s="95">
        <v>0</v>
      </c>
      <c r="DI926" s="95">
        <v>0</v>
      </c>
      <c r="DJ926" s="95">
        <v>2.9513269442302762E-3</v>
      </c>
      <c r="DK926" s="95">
        <v>0</v>
      </c>
      <c r="DL926" s="95">
        <v>0</v>
      </c>
      <c r="DM926" s="95">
        <v>0</v>
      </c>
      <c r="DN926" s="95">
        <v>0</v>
      </c>
      <c r="DO926" s="95">
        <v>0</v>
      </c>
      <c r="DP926" s="95">
        <v>0</v>
      </c>
      <c r="DQ926" s="95">
        <v>2.426542966983096E-2</v>
      </c>
      <c r="DR926" s="95">
        <v>0</v>
      </c>
      <c r="DS926" s="95">
        <v>2.426542966983096E-2</v>
      </c>
      <c r="DT926" s="95">
        <v>0</v>
      </c>
      <c r="DU926" s="95">
        <v>0</v>
      </c>
      <c r="DV926" s="95">
        <v>0</v>
      </c>
      <c r="ER926" s="95" t="s">
        <v>529</v>
      </c>
      <c r="ES926" s="95" t="s">
        <v>195</v>
      </c>
      <c r="ET926" s="95" t="s">
        <v>567</v>
      </c>
      <c r="EU926" s="95" t="s">
        <v>534</v>
      </c>
      <c r="EV926" s="95" t="s">
        <v>372</v>
      </c>
      <c r="EW926" s="95" t="s">
        <v>530</v>
      </c>
      <c r="EX926" s="95">
        <v>2022</v>
      </c>
      <c r="EY926" s="95">
        <v>2.4665814940571682E-6</v>
      </c>
      <c r="EZ926" s="95">
        <v>65.840746999999993</v>
      </c>
      <c r="FA926" s="95">
        <v>1.624015681051E-4</v>
      </c>
      <c r="FB926" s="95">
        <v>2022</v>
      </c>
      <c r="FC926" s="95" t="s">
        <v>216</v>
      </c>
      <c r="FD926" s="95">
        <v>1.2505100621307443E-2</v>
      </c>
      <c r="FE926" s="95">
        <v>1</v>
      </c>
      <c r="FF926" s="95">
        <v>0</v>
      </c>
      <c r="FG926" s="95" t="s">
        <v>531</v>
      </c>
      <c r="FH926" s="95">
        <v>0</v>
      </c>
      <c r="FI926" s="95">
        <v>0</v>
      </c>
      <c r="FJ926" s="95">
        <v>0</v>
      </c>
      <c r="FK926" s="95">
        <v>0</v>
      </c>
      <c r="FL926" s="95">
        <v>1.3582853241305807E-5</v>
      </c>
      <c r="FM926" s="95">
        <v>4.3185479757725941E-4</v>
      </c>
      <c r="FN926" s="95">
        <v>0</v>
      </c>
      <c r="FO926" s="95">
        <v>0</v>
      </c>
      <c r="GV926" s="259"/>
      <c r="GW926" s="259"/>
    </row>
    <row r="927" spans="98:205" x14ac:dyDescent="0.25">
      <c r="CT927" s="95" t="s">
        <v>195</v>
      </c>
      <c r="CU927" s="95" t="s">
        <v>566</v>
      </c>
      <c r="CV927" s="95" t="s">
        <v>540</v>
      </c>
      <c r="CW927" s="95">
        <v>2023</v>
      </c>
      <c r="CX927" s="95">
        <v>0</v>
      </c>
      <c r="CY927" s="95">
        <v>0</v>
      </c>
      <c r="CZ927" s="95">
        <v>0</v>
      </c>
      <c r="DA927" s="95">
        <v>0.31052026100247365</v>
      </c>
      <c r="DB927" s="95">
        <v>8.0408269036977134E-2</v>
      </c>
      <c r="DC927" s="95">
        <v>3.7590224611390687E-2</v>
      </c>
      <c r="DD927" s="95">
        <v>1.6314334115686501E-3</v>
      </c>
      <c r="DE927" s="95">
        <v>4.1186611014017487E-2</v>
      </c>
      <c r="DF927" s="95">
        <v>0</v>
      </c>
      <c r="DG927" s="95">
        <v>0</v>
      </c>
      <c r="DH927" s="95">
        <v>0</v>
      </c>
      <c r="DI927" s="95">
        <v>0</v>
      </c>
      <c r="DJ927" s="95">
        <v>2.9513269442302762E-3</v>
      </c>
      <c r="DK927" s="95">
        <v>0</v>
      </c>
      <c r="DL927" s="95">
        <v>0</v>
      </c>
      <c r="DM927" s="95">
        <v>0</v>
      </c>
      <c r="DN927" s="95">
        <v>0</v>
      </c>
      <c r="DO927" s="95">
        <v>0</v>
      </c>
      <c r="DP927" s="95">
        <v>0</v>
      </c>
      <c r="DQ927" s="95">
        <v>0</v>
      </c>
      <c r="DR927" s="95">
        <v>0</v>
      </c>
      <c r="DS927" s="95">
        <v>0</v>
      </c>
      <c r="DT927" s="95">
        <v>2.496839668811926E-2</v>
      </c>
      <c r="DU927" s="95">
        <v>0</v>
      </c>
      <c r="DV927" s="95">
        <v>2.496839668811926E-2</v>
      </c>
      <c r="ER927" s="95" t="s">
        <v>529</v>
      </c>
      <c r="ES927" s="95" t="s">
        <v>195</v>
      </c>
      <c r="ET927" s="95" t="s">
        <v>567</v>
      </c>
      <c r="EU927" s="95" t="s">
        <v>534</v>
      </c>
      <c r="EV927" s="95" t="s">
        <v>372</v>
      </c>
      <c r="EW927" s="95" t="s">
        <v>530</v>
      </c>
      <c r="EX927" s="95">
        <v>2023</v>
      </c>
      <c r="EY927" s="95">
        <v>2.4665814940571682E-6</v>
      </c>
      <c r="EZ927" s="95">
        <v>65.840746999999993</v>
      </c>
      <c r="FA927" s="95">
        <v>1.624015681051E-4</v>
      </c>
      <c r="FB927" s="95">
        <v>2023</v>
      </c>
      <c r="FC927" s="95" t="s">
        <v>216</v>
      </c>
      <c r="FD927" s="95">
        <v>1.2505100621307443E-2</v>
      </c>
      <c r="FE927" s="95">
        <v>1</v>
      </c>
      <c r="FF927" s="95">
        <v>0</v>
      </c>
      <c r="FG927" s="95" t="s">
        <v>531</v>
      </c>
      <c r="FH927" s="95">
        <v>0</v>
      </c>
      <c r="FI927" s="95">
        <v>0</v>
      </c>
      <c r="FJ927" s="95">
        <v>0</v>
      </c>
      <c r="FK927" s="95">
        <v>0</v>
      </c>
      <c r="FL927" s="95">
        <v>0</v>
      </c>
      <c r="FM927" s="95">
        <v>0</v>
      </c>
      <c r="FN927" s="95">
        <v>1.3582853241305807E-5</v>
      </c>
      <c r="FO927" s="95">
        <v>4.3050715176730592E-4</v>
      </c>
      <c r="GV927" s="259"/>
      <c r="GW927" s="259"/>
    </row>
    <row r="928" spans="98:205" x14ac:dyDescent="0.25">
      <c r="CT928" s="95" t="s">
        <v>195</v>
      </c>
      <c r="CU928" s="95" t="s">
        <v>566</v>
      </c>
      <c r="CV928" s="95" t="s">
        <v>543</v>
      </c>
      <c r="CW928" s="95">
        <v>2020</v>
      </c>
      <c r="CX928" s="95">
        <v>1.3431611512128261E-2</v>
      </c>
      <c r="CY928" s="95">
        <v>0</v>
      </c>
      <c r="CZ928" s="95">
        <v>0</v>
      </c>
      <c r="DA928" s="95">
        <v>0</v>
      </c>
      <c r="DB928" s="95">
        <v>14146.130641332529</v>
      </c>
      <c r="DC928" s="95">
        <v>222.22942162783079</v>
      </c>
      <c r="DD928" s="95">
        <v>8585.7228092479527</v>
      </c>
      <c r="DE928" s="95">
        <v>5338.1784104567496</v>
      </c>
      <c r="DF928" s="95">
        <v>0</v>
      </c>
      <c r="DG928" s="95">
        <v>0</v>
      </c>
      <c r="DH928" s="95">
        <v>0</v>
      </c>
      <c r="DI928" s="95">
        <v>0</v>
      </c>
      <c r="DJ928" s="95">
        <v>1.0006533684504051E-4</v>
      </c>
      <c r="DK928" s="95">
        <v>190.00533117419235</v>
      </c>
      <c r="DL928" s="95">
        <v>0</v>
      </c>
      <c r="DM928" s="95">
        <v>190.00533117419235</v>
      </c>
      <c r="DN928" s="95">
        <v>0</v>
      </c>
      <c r="DO928" s="95">
        <v>0</v>
      </c>
      <c r="DP928" s="95">
        <v>0</v>
      </c>
      <c r="DQ928" s="95">
        <v>0</v>
      </c>
      <c r="DR928" s="95">
        <v>0</v>
      </c>
      <c r="DS928" s="95">
        <v>0</v>
      </c>
      <c r="DT928" s="95">
        <v>0</v>
      </c>
      <c r="DU928" s="95">
        <v>0</v>
      </c>
      <c r="DV928" s="95">
        <v>0</v>
      </c>
      <c r="ER928" s="95" t="s">
        <v>529</v>
      </c>
      <c r="ES928" s="95" t="s">
        <v>195</v>
      </c>
      <c r="ET928" s="95" t="s">
        <v>567</v>
      </c>
      <c r="EU928" s="95" t="s">
        <v>537</v>
      </c>
      <c r="EV928" s="95" t="s">
        <v>372</v>
      </c>
      <c r="EW928" s="95" t="s">
        <v>530</v>
      </c>
      <c r="EX928" s="95">
        <v>2022</v>
      </c>
      <c r="EY928" s="95">
        <v>1.4842115211601409E-5</v>
      </c>
      <c r="EZ928" s="95">
        <v>65.840746999999993</v>
      </c>
      <c r="FA928" s="95">
        <v>9.772159525918997E-4</v>
      </c>
      <c r="FB928" s="95">
        <v>2022</v>
      </c>
      <c r="FC928" s="95" t="s">
        <v>216</v>
      </c>
      <c r="FD928" s="95">
        <v>1.2505100621307443E-2</v>
      </c>
      <c r="FE928" s="95">
        <v>1</v>
      </c>
      <c r="FF928" s="95">
        <v>0</v>
      </c>
      <c r="FG928" s="95" t="s">
        <v>531</v>
      </c>
      <c r="FH928" s="95">
        <v>0</v>
      </c>
      <c r="FI928" s="95">
        <v>0</v>
      </c>
      <c r="FJ928" s="95">
        <v>0</v>
      </c>
      <c r="FK928" s="95">
        <v>0</v>
      </c>
      <c r="FL928" s="95">
        <v>8.1731851631682581E-5</v>
      </c>
      <c r="FM928" s="95">
        <v>2.5985918875040146E-3</v>
      </c>
      <c r="FN928" s="95">
        <v>0</v>
      </c>
      <c r="FO928" s="95">
        <v>0</v>
      </c>
      <c r="GV928" s="259"/>
      <c r="GW928" s="259"/>
    </row>
    <row r="929" spans="98:205" x14ac:dyDescent="0.25">
      <c r="CT929" s="95" t="s">
        <v>195</v>
      </c>
      <c r="CU929" s="95" t="s">
        <v>566</v>
      </c>
      <c r="CV929" s="95" t="s">
        <v>543</v>
      </c>
      <c r="CW929" s="95">
        <v>2021</v>
      </c>
      <c r="CX929" s="95">
        <v>0</v>
      </c>
      <c r="CY929" s="95">
        <v>1.2266400024573718E-2</v>
      </c>
      <c r="CZ929" s="95">
        <v>0</v>
      </c>
      <c r="DA929" s="95">
        <v>0</v>
      </c>
      <c r="DB929" s="95">
        <v>14146.130641332529</v>
      </c>
      <c r="DC929" s="95">
        <v>222.22942162783079</v>
      </c>
      <c r="DD929" s="95">
        <v>8585.7228092479527</v>
      </c>
      <c r="DE929" s="95">
        <v>5338.1784104567496</v>
      </c>
      <c r="DF929" s="95">
        <v>0</v>
      </c>
      <c r="DG929" s="95">
        <v>0</v>
      </c>
      <c r="DH929" s="95">
        <v>0</v>
      </c>
      <c r="DI929" s="95">
        <v>0</v>
      </c>
      <c r="DJ929" s="95">
        <v>1.0006533684504051E-4</v>
      </c>
      <c r="DK929" s="95">
        <v>0</v>
      </c>
      <c r="DL929" s="95">
        <v>0</v>
      </c>
      <c r="DM929" s="95">
        <v>0</v>
      </c>
      <c r="DN929" s="95">
        <v>173.52209724646437</v>
      </c>
      <c r="DO929" s="95">
        <v>0</v>
      </c>
      <c r="DP929" s="95">
        <v>173.52209724646437</v>
      </c>
      <c r="DQ929" s="95">
        <v>0</v>
      </c>
      <c r="DR929" s="95">
        <v>0</v>
      </c>
      <c r="DS929" s="95">
        <v>0</v>
      </c>
      <c r="DT929" s="95">
        <v>0</v>
      </c>
      <c r="DU929" s="95">
        <v>0</v>
      </c>
      <c r="DV929" s="95">
        <v>0</v>
      </c>
      <c r="ER929" s="95" t="s">
        <v>529</v>
      </c>
      <c r="ES929" s="95" t="s">
        <v>195</v>
      </c>
      <c r="ET929" s="95" t="s">
        <v>567</v>
      </c>
      <c r="EU929" s="95" t="s">
        <v>537</v>
      </c>
      <c r="EV929" s="95" t="s">
        <v>372</v>
      </c>
      <c r="EW929" s="95" t="s">
        <v>530</v>
      </c>
      <c r="EX929" s="95">
        <v>2023</v>
      </c>
      <c r="EY929" s="95">
        <v>1.4842115211601409E-5</v>
      </c>
      <c r="EZ929" s="95">
        <v>65.840746999999993</v>
      </c>
      <c r="FA929" s="95">
        <v>9.772159525918997E-4</v>
      </c>
      <c r="FB929" s="95">
        <v>2023</v>
      </c>
      <c r="FC929" s="95" t="s">
        <v>216</v>
      </c>
      <c r="FD929" s="95">
        <v>1.2505100621307443E-2</v>
      </c>
      <c r="FE929" s="95">
        <v>1</v>
      </c>
      <c r="FF929" s="95">
        <v>0</v>
      </c>
      <c r="FG929" s="95" t="s">
        <v>531</v>
      </c>
      <c r="FH929" s="95">
        <v>0</v>
      </c>
      <c r="FI929" s="95">
        <v>0</v>
      </c>
      <c r="FJ929" s="95">
        <v>0</v>
      </c>
      <c r="FK929" s="95">
        <v>0</v>
      </c>
      <c r="FL929" s="95">
        <v>0</v>
      </c>
      <c r="FM929" s="95">
        <v>0</v>
      </c>
      <c r="FN929" s="95">
        <v>8.1731851631682581E-5</v>
      </c>
      <c r="FO929" s="95">
        <v>2.5904827232927558E-3</v>
      </c>
      <c r="GV929" s="259"/>
      <c r="GW929" s="259"/>
    </row>
    <row r="930" spans="98:205" x14ac:dyDescent="0.25">
      <c r="CT930" s="95" t="s">
        <v>195</v>
      </c>
      <c r="CU930" s="95" t="s">
        <v>566</v>
      </c>
      <c r="CV930" s="95" t="s">
        <v>543</v>
      </c>
      <c r="CW930" s="95">
        <v>2022</v>
      </c>
      <c r="CX930" s="95">
        <v>0</v>
      </c>
      <c r="CY930" s="95">
        <v>0</v>
      </c>
      <c r="CZ930" s="95">
        <v>1.3560067277685864E-2</v>
      </c>
      <c r="DA930" s="95">
        <v>0</v>
      </c>
      <c r="DB930" s="95">
        <v>14146.130641332609</v>
      </c>
      <c r="DC930" s="95">
        <v>222.22942162783201</v>
      </c>
      <c r="DD930" s="95">
        <v>8585.722809248</v>
      </c>
      <c r="DE930" s="95">
        <v>5338.1784104567796</v>
      </c>
      <c r="DF930" s="95">
        <v>0</v>
      </c>
      <c r="DG930" s="95">
        <v>0</v>
      </c>
      <c r="DH930" s="95">
        <v>0</v>
      </c>
      <c r="DI930" s="95">
        <v>0</v>
      </c>
      <c r="DJ930" s="95">
        <v>9.744653422761511E-5</v>
      </c>
      <c r="DK930" s="95">
        <v>0</v>
      </c>
      <c r="DL930" s="95">
        <v>0</v>
      </c>
      <c r="DM930" s="95">
        <v>0</v>
      </c>
      <c r="DN930" s="95">
        <v>0</v>
      </c>
      <c r="DO930" s="95">
        <v>0</v>
      </c>
      <c r="DP930" s="95">
        <v>0</v>
      </c>
      <c r="DQ930" s="95">
        <v>191.82248321540365</v>
      </c>
      <c r="DR930" s="95">
        <v>0</v>
      </c>
      <c r="DS930" s="95">
        <v>191.82248321540365</v>
      </c>
      <c r="DT930" s="95">
        <v>0</v>
      </c>
      <c r="DU930" s="95">
        <v>0</v>
      </c>
      <c r="DV930" s="95">
        <v>0</v>
      </c>
      <c r="ER930" s="95" t="s">
        <v>529</v>
      </c>
      <c r="ES930" s="95" t="s">
        <v>195</v>
      </c>
      <c r="ET930" s="95" t="s">
        <v>567</v>
      </c>
      <c r="EU930" s="95" t="s">
        <v>540</v>
      </c>
      <c r="EV930" s="95" t="s">
        <v>372</v>
      </c>
      <c r="EW930" s="95" t="s">
        <v>530</v>
      </c>
      <c r="EX930" s="95">
        <v>2022</v>
      </c>
      <c r="EY930" s="95">
        <v>1.7752056992019899E-3</v>
      </c>
      <c r="EZ930" s="95">
        <v>65.840746999999993</v>
      </c>
      <c r="FA930" s="95">
        <v>0.1168808693141163</v>
      </c>
      <c r="FB930" s="95">
        <v>2022</v>
      </c>
      <c r="FC930" s="95" t="s">
        <v>216</v>
      </c>
      <c r="FD930" s="95">
        <v>1.2505100621307443E-2</v>
      </c>
      <c r="FE930" s="95">
        <v>1</v>
      </c>
      <c r="FF930" s="95">
        <v>0</v>
      </c>
      <c r="FG930" s="95" t="s">
        <v>531</v>
      </c>
      <c r="FH930" s="95">
        <v>0</v>
      </c>
      <c r="FI930" s="95">
        <v>0</v>
      </c>
      <c r="FJ930" s="95">
        <v>0</v>
      </c>
      <c r="FK930" s="95">
        <v>0</v>
      </c>
      <c r="FL930" s="95">
        <v>9.7756180136294481E-3</v>
      </c>
      <c r="FM930" s="95">
        <v>0.31080712302996966</v>
      </c>
      <c r="FN930" s="95">
        <v>0</v>
      </c>
      <c r="FO930" s="95">
        <v>0</v>
      </c>
      <c r="GV930" s="259"/>
      <c r="GW930" s="259"/>
    </row>
    <row r="931" spans="98:205" x14ac:dyDescent="0.25">
      <c r="CT931" s="95" t="s">
        <v>195</v>
      </c>
      <c r="CU931" s="95" t="s">
        <v>566</v>
      </c>
      <c r="CV931" s="95" t="s">
        <v>543</v>
      </c>
      <c r="CW931" s="95">
        <v>2023</v>
      </c>
      <c r="CX931" s="95">
        <v>0</v>
      </c>
      <c r="CY931" s="95">
        <v>0</v>
      </c>
      <c r="CZ931" s="95">
        <v>0</v>
      </c>
      <c r="DA931" s="95">
        <v>1.3517751740259902E-2</v>
      </c>
      <c r="DB931" s="95">
        <v>14664.637556436721</v>
      </c>
      <c r="DC931" s="95">
        <v>233.23007680794069</v>
      </c>
      <c r="DD931" s="95">
        <v>8896.5159934286512</v>
      </c>
      <c r="DE931" s="95">
        <v>5534.8914862001293</v>
      </c>
      <c r="DF931" s="95">
        <v>0</v>
      </c>
      <c r="DG931" s="95">
        <v>0</v>
      </c>
      <c r="DH931" s="95">
        <v>0</v>
      </c>
      <c r="DI931" s="95">
        <v>0</v>
      </c>
      <c r="DJ931" s="95">
        <v>9.744653422761511E-5</v>
      </c>
      <c r="DK931" s="95">
        <v>0</v>
      </c>
      <c r="DL931" s="95">
        <v>0</v>
      </c>
      <c r="DM931" s="95">
        <v>0</v>
      </c>
      <c r="DN931" s="95">
        <v>0</v>
      </c>
      <c r="DO931" s="95">
        <v>0</v>
      </c>
      <c r="DP931" s="95">
        <v>0</v>
      </c>
      <c r="DQ931" s="95">
        <v>0</v>
      </c>
      <c r="DR931" s="95">
        <v>0</v>
      </c>
      <c r="DS931" s="95">
        <v>0</v>
      </c>
      <c r="DT931" s="95">
        <v>198.2329298488032</v>
      </c>
      <c r="DU931" s="95">
        <v>0</v>
      </c>
      <c r="DV931" s="95">
        <v>198.2329298488032</v>
      </c>
      <c r="ER931" s="95" t="s">
        <v>529</v>
      </c>
      <c r="ES931" s="95" t="s">
        <v>195</v>
      </c>
      <c r="ET931" s="95" t="s">
        <v>567</v>
      </c>
      <c r="EU931" s="95" t="s">
        <v>540</v>
      </c>
      <c r="EV931" s="95" t="s">
        <v>372</v>
      </c>
      <c r="EW931" s="95" t="s">
        <v>530</v>
      </c>
      <c r="EX931" s="95">
        <v>2023</v>
      </c>
      <c r="EY931" s="95">
        <v>1.7752056992019899E-3</v>
      </c>
      <c r="EZ931" s="95">
        <v>65.840746999999993</v>
      </c>
      <c r="FA931" s="95">
        <v>0.1168808693141163</v>
      </c>
      <c r="FB931" s="95">
        <v>2023</v>
      </c>
      <c r="FC931" s="95" t="s">
        <v>216</v>
      </c>
      <c r="FD931" s="95">
        <v>1.2505100621307443E-2</v>
      </c>
      <c r="FE931" s="95">
        <v>1</v>
      </c>
      <c r="FF931" s="95">
        <v>0</v>
      </c>
      <c r="FG931" s="95" t="s">
        <v>531</v>
      </c>
      <c r="FH931" s="95">
        <v>0</v>
      </c>
      <c r="FI931" s="95">
        <v>0</v>
      </c>
      <c r="FJ931" s="95">
        <v>0</v>
      </c>
      <c r="FK931" s="95">
        <v>0</v>
      </c>
      <c r="FL931" s="95">
        <v>0</v>
      </c>
      <c r="FM931" s="95">
        <v>0</v>
      </c>
      <c r="FN931" s="95">
        <v>9.7756180136294481E-3</v>
      </c>
      <c r="FO931" s="95">
        <v>0.30983721851714524</v>
      </c>
      <c r="GV931" s="259"/>
      <c r="GW931" s="259"/>
    </row>
    <row r="932" spans="98:205" x14ac:dyDescent="0.25">
      <c r="CT932" s="95" t="s">
        <v>195</v>
      </c>
      <c r="CU932" s="95" t="s">
        <v>566</v>
      </c>
      <c r="CV932" s="95" t="s">
        <v>546</v>
      </c>
      <c r="CW932" s="95">
        <v>2020</v>
      </c>
      <c r="CX932" s="95">
        <v>1.59397464146482E-3</v>
      </c>
      <c r="CY932" s="95">
        <v>0</v>
      </c>
      <c r="CZ932" s="95">
        <v>0</v>
      </c>
      <c r="DA932" s="95">
        <v>0</v>
      </c>
      <c r="DB932" s="95">
        <v>8807.9522308760079</v>
      </c>
      <c r="DC932" s="95">
        <v>222.22942162783639</v>
      </c>
      <c r="DD932" s="95">
        <v>8585.722809248171</v>
      </c>
      <c r="DE932" s="95">
        <v>0</v>
      </c>
      <c r="DF932" s="95">
        <v>0</v>
      </c>
      <c r="DG932" s="95">
        <v>0</v>
      </c>
      <c r="DH932" s="95">
        <v>0</v>
      </c>
      <c r="DI932" s="95">
        <v>0</v>
      </c>
      <c r="DJ932" s="95">
        <v>1.2873135345487861E-5</v>
      </c>
      <c r="DK932" s="95">
        <v>14.039652499249847</v>
      </c>
      <c r="DL932" s="95">
        <v>0</v>
      </c>
      <c r="DM932" s="95">
        <v>14.039652499249847</v>
      </c>
      <c r="DN932" s="95">
        <v>0</v>
      </c>
      <c r="DO932" s="95">
        <v>0</v>
      </c>
      <c r="DP932" s="95">
        <v>0</v>
      </c>
      <c r="DQ932" s="95">
        <v>0</v>
      </c>
      <c r="DR932" s="95">
        <v>0</v>
      </c>
      <c r="DS932" s="95">
        <v>0</v>
      </c>
      <c r="DT932" s="95">
        <v>0</v>
      </c>
      <c r="DU932" s="95">
        <v>0</v>
      </c>
      <c r="DV932" s="95">
        <v>0</v>
      </c>
      <c r="ER932" s="95" t="s">
        <v>529</v>
      </c>
      <c r="ES932" s="95" t="s">
        <v>195</v>
      </c>
      <c r="ET932" s="95" t="s">
        <v>567</v>
      </c>
      <c r="EU932" s="95" t="s">
        <v>543</v>
      </c>
      <c r="EV932" s="95" t="s">
        <v>372</v>
      </c>
      <c r="EW932" s="95" t="s">
        <v>530</v>
      </c>
      <c r="EX932" s="95">
        <v>2022</v>
      </c>
      <c r="EY932" s="95">
        <v>8.4654961583178879E-5</v>
      </c>
      <c r="EZ932" s="95">
        <v>65.840746999999993</v>
      </c>
      <c r="FA932" s="95">
        <v>5.5737459078927997E-3</v>
      </c>
      <c r="FB932" s="95">
        <v>2022</v>
      </c>
      <c r="FC932" s="95" t="s">
        <v>216</v>
      </c>
      <c r="FD932" s="95">
        <v>1.2505100621307443E-2</v>
      </c>
      <c r="FE932" s="95">
        <v>1</v>
      </c>
      <c r="FF932" s="95">
        <v>0</v>
      </c>
      <c r="FG932" s="95" t="s">
        <v>531</v>
      </c>
      <c r="FH932" s="95">
        <v>0</v>
      </c>
      <c r="FI932" s="95">
        <v>0</v>
      </c>
      <c r="FJ932" s="95">
        <v>0</v>
      </c>
      <c r="FK932" s="95">
        <v>0</v>
      </c>
      <c r="FL932" s="95">
        <v>4.661739018569194E-4</v>
      </c>
      <c r="FM932" s="95">
        <v>1.4821586631739752E-2</v>
      </c>
      <c r="FN932" s="95">
        <v>0</v>
      </c>
      <c r="FO932" s="95">
        <v>0</v>
      </c>
      <c r="GV932" s="259"/>
      <c r="GW932" s="259"/>
    </row>
    <row r="933" spans="98:205" x14ac:dyDescent="0.25">
      <c r="CT933" s="95" t="s">
        <v>195</v>
      </c>
      <c r="CU933" s="95" t="s">
        <v>566</v>
      </c>
      <c r="CV933" s="95" t="s">
        <v>546</v>
      </c>
      <c r="CW933" s="95">
        <v>2021</v>
      </c>
      <c r="CX933" s="95">
        <v>0</v>
      </c>
      <c r="CY933" s="95">
        <v>1.455695064108942E-3</v>
      </c>
      <c r="CZ933" s="95">
        <v>0</v>
      </c>
      <c r="DA933" s="95">
        <v>0</v>
      </c>
      <c r="DB933" s="95">
        <v>8807.9522308760079</v>
      </c>
      <c r="DC933" s="95">
        <v>222.22942162783639</v>
      </c>
      <c r="DD933" s="95">
        <v>8585.722809248171</v>
      </c>
      <c r="DE933" s="95">
        <v>0</v>
      </c>
      <c r="DF933" s="95">
        <v>0</v>
      </c>
      <c r="DG933" s="95">
        <v>0</v>
      </c>
      <c r="DH933" s="95">
        <v>0</v>
      </c>
      <c r="DI933" s="95">
        <v>0</v>
      </c>
      <c r="DJ933" s="95">
        <v>1.2873135345487861E-5</v>
      </c>
      <c r="DK933" s="95">
        <v>0</v>
      </c>
      <c r="DL933" s="95">
        <v>0</v>
      </c>
      <c r="DM933" s="95">
        <v>0</v>
      </c>
      <c r="DN933" s="95">
        <v>12.821692587393549</v>
      </c>
      <c r="DO933" s="95">
        <v>0</v>
      </c>
      <c r="DP933" s="95">
        <v>12.821692587393549</v>
      </c>
      <c r="DQ933" s="95">
        <v>0</v>
      </c>
      <c r="DR933" s="95">
        <v>0</v>
      </c>
      <c r="DS933" s="95">
        <v>0</v>
      </c>
      <c r="DT933" s="95">
        <v>0</v>
      </c>
      <c r="DU933" s="95">
        <v>0</v>
      </c>
      <c r="DV933" s="95">
        <v>0</v>
      </c>
      <c r="ER933" s="95" t="s">
        <v>529</v>
      </c>
      <c r="ES933" s="95" t="s">
        <v>195</v>
      </c>
      <c r="ET933" s="95" t="s">
        <v>567</v>
      </c>
      <c r="EU933" s="95" t="s">
        <v>543</v>
      </c>
      <c r="EV933" s="95" t="s">
        <v>372</v>
      </c>
      <c r="EW933" s="95" t="s">
        <v>530</v>
      </c>
      <c r="EX933" s="95">
        <v>2023</v>
      </c>
      <c r="EY933" s="95">
        <v>8.4654961583178879E-5</v>
      </c>
      <c r="EZ933" s="95">
        <v>65.840746999999993</v>
      </c>
      <c r="FA933" s="95">
        <v>5.5737459078927997E-3</v>
      </c>
      <c r="FB933" s="95">
        <v>2023</v>
      </c>
      <c r="FC933" s="95" t="s">
        <v>216</v>
      </c>
      <c r="FD933" s="95">
        <v>1.2505100621307443E-2</v>
      </c>
      <c r="FE933" s="95">
        <v>1</v>
      </c>
      <c r="FF933" s="95">
        <v>0</v>
      </c>
      <c r="FG933" s="95" t="s">
        <v>531</v>
      </c>
      <c r="FH933" s="95">
        <v>0</v>
      </c>
      <c r="FI933" s="95">
        <v>0</v>
      </c>
      <c r="FJ933" s="95">
        <v>0</v>
      </c>
      <c r="FK933" s="95">
        <v>0</v>
      </c>
      <c r="FL933" s="95">
        <v>0</v>
      </c>
      <c r="FM933" s="95">
        <v>0</v>
      </c>
      <c r="FN933" s="95">
        <v>4.661739018569194E-4</v>
      </c>
      <c r="FO933" s="95">
        <v>1.4775334397810237E-2</v>
      </c>
      <c r="GV933" s="259"/>
      <c r="GW933" s="259"/>
    </row>
    <row r="934" spans="98:205" x14ac:dyDescent="0.25">
      <c r="CT934" s="95" t="s">
        <v>195</v>
      </c>
      <c r="CU934" s="95" t="s">
        <v>566</v>
      </c>
      <c r="CV934" s="95" t="s">
        <v>546</v>
      </c>
      <c r="CW934" s="95">
        <v>2022</v>
      </c>
      <c r="CX934" s="95">
        <v>0</v>
      </c>
      <c r="CY934" s="95">
        <v>0</v>
      </c>
      <c r="CZ934" s="95">
        <v>1.6091764018095103E-3</v>
      </c>
      <c r="DA934" s="95">
        <v>0</v>
      </c>
      <c r="DB934" s="95">
        <v>8807.9522308762316</v>
      </c>
      <c r="DC934" s="95">
        <v>222.22942162784199</v>
      </c>
      <c r="DD934" s="95">
        <v>8585.7228092483856</v>
      </c>
      <c r="DE934" s="95">
        <v>0</v>
      </c>
      <c r="DF934" s="95">
        <v>0</v>
      </c>
      <c r="DG934" s="95">
        <v>0</v>
      </c>
      <c r="DH934" s="95">
        <v>0</v>
      </c>
      <c r="DI934" s="95">
        <v>0</v>
      </c>
      <c r="DJ934" s="95">
        <v>1.2634707961637451E-5</v>
      </c>
      <c r="DK934" s="95">
        <v>0</v>
      </c>
      <c r="DL934" s="95">
        <v>0</v>
      </c>
      <c r="DM934" s="95">
        <v>0</v>
      </c>
      <c r="DN934" s="95">
        <v>0</v>
      </c>
      <c r="DO934" s="95">
        <v>0</v>
      </c>
      <c r="DP934" s="95">
        <v>0</v>
      </c>
      <c r="DQ934" s="95">
        <v>14.173548878191463</v>
      </c>
      <c r="DR934" s="95">
        <v>0</v>
      </c>
      <c r="DS934" s="95">
        <v>14.173548878191463</v>
      </c>
      <c r="DT934" s="95">
        <v>0</v>
      </c>
      <c r="DU934" s="95">
        <v>0</v>
      </c>
      <c r="DV934" s="95">
        <v>0</v>
      </c>
      <c r="ER934" s="95" t="s">
        <v>529</v>
      </c>
      <c r="ES934" s="95" t="s">
        <v>195</v>
      </c>
      <c r="ET934" s="95" t="s">
        <v>567</v>
      </c>
      <c r="EU934" s="95" t="s">
        <v>546</v>
      </c>
      <c r="EV934" s="95" t="s">
        <v>372</v>
      </c>
      <c r="EW934" s="95" t="s">
        <v>530</v>
      </c>
      <c r="EX934" s="95">
        <v>2022</v>
      </c>
      <c r="EY934" s="95">
        <v>9.8132740855901893E-6</v>
      </c>
      <c r="EZ934" s="95">
        <v>65.840746999999993</v>
      </c>
      <c r="FA934" s="95">
        <v>6.4611329631099996E-4</v>
      </c>
      <c r="FB934" s="95">
        <v>2022</v>
      </c>
      <c r="FC934" s="95" t="s">
        <v>216</v>
      </c>
      <c r="FD934" s="95">
        <v>1.2505100621307443E-2</v>
      </c>
      <c r="FE934" s="95">
        <v>1</v>
      </c>
      <c r="FF934" s="95">
        <v>0</v>
      </c>
      <c r="FG934" s="95" t="s">
        <v>531</v>
      </c>
      <c r="FH934" s="95">
        <v>0</v>
      </c>
      <c r="FI934" s="95">
        <v>0</v>
      </c>
      <c r="FJ934" s="95">
        <v>0</v>
      </c>
      <c r="FK934" s="95">
        <v>0</v>
      </c>
      <c r="FL934" s="95">
        <v>5.4039269346026984E-5</v>
      </c>
      <c r="FM934" s="95">
        <v>1.7181307424925056E-3</v>
      </c>
      <c r="FN934" s="95">
        <v>0</v>
      </c>
      <c r="FO934" s="95">
        <v>0</v>
      </c>
      <c r="GV934" s="259"/>
      <c r="GW934" s="259"/>
    </row>
    <row r="935" spans="98:205" x14ac:dyDescent="0.25">
      <c r="CT935" s="95" t="s">
        <v>195</v>
      </c>
      <c r="CU935" s="95" t="s">
        <v>566</v>
      </c>
      <c r="CV935" s="95" t="s">
        <v>546</v>
      </c>
      <c r="CW935" s="95">
        <v>2023</v>
      </c>
      <c r="CX935" s="95">
        <v>0</v>
      </c>
      <c r="CY935" s="95">
        <v>0</v>
      </c>
      <c r="CZ935" s="95">
        <v>0</v>
      </c>
      <c r="DA935" s="95">
        <v>1.604154806941187E-3</v>
      </c>
      <c r="DB935" s="95">
        <v>9129.7460702370063</v>
      </c>
      <c r="DC935" s="95">
        <v>233.23007680795121</v>
      </c>
      <c r="DD935" s="95">
        <v>8896.5159934290532</v>
      </c>
      <c r="DE935" s="95">
        <v>0</v>
      </c>
      <c r="DF935" s="95">
        <v>0</v>
      </c>
      <c r="DG935" s="95">
        <v>0</v>
      </c>
      <c r="DH935" s="95">
        <v>0</v>
      </c>
      <c r="DI935" s="95">
        <v>0</v>
      </c>
      <c r="DJ935" s="95">
        <v>1.2634707961637451E-5</v>
      </c>
      <c r="DK935" s="95">
        <v>0</v>
      </c>
      <c r="DL935" s="95">
        <v>0</v>
      </c>
      <c r="DM935" s="95">
        <v>0</v>
      </c>
      <c r="DN935" s="95">
        <v>0</v>
      </c>
      <c r="DO935" s="95">
        <v>0</v>
      </c>
      <c r="DP935" s="95">
        <v>0</v>
      </c>
      <c r="DQ935" s="95">
        <v>0</v>
      </c>
      <c r="DR935" s="95">
        <v>0</v>
      </c>
      <c r="DS935" s="95">
        <v>0</v>
      </c>
      <c r="DT935" s="95">
        <v>14.645526044723105</v>
      </c>
      <c r="DU935" s="95">
        <v>0</v>
      </c>
      <c r="DV935" s="95">
        <v>14.645526044723105</v>
      </c>
      <c r="ER935" s="95" t="s">
        <v>529</v>
      </c>
      <c r="ES935" s="95" t="s">
        <v>195</v>
      </c>
      <c r="ET935" s="95" t="s">
        <v>567</v>
      </c>
      <c r="EU935" s="95" t="s">
        <v>546</v>
      </c>
      <c r="EV935" s="95" t="s">
        <v>372</v>
      </c>
      <c r="EW935" s="95" t="s">
        <v>530</v>
      </c>
      <c r="EX935" s="95">
        <v>2023</v>
      </c>
      <c r="EY935" s="95">
        <v>9.8132740855901893E-6</v>
      </c>
      <c r="EZ935" s="95">
        <v>65.840746999999993</v>
      </c>
      <c r="FA935" s="95">
        <v>6.4611329631099996E-4</v>
      </c>
      <c r="FB935" s="95">
        <v>2023</v>
      </c>
      <c r="FC935" s="95" t="s">
        <v>216</v>
      </c>
      <c r="FD935" s="95">
        <v>1.2505100621307443E-2</v>
      </c>
      <c r="FE935" s="95">
        <v>1</v>
      </c>
      <c r="FF935" s="95">
        <v>0</v>
      </c>
      <c r="FG935" s="95" t="s">
        <v>531</v>
      </c>
      <c r="FH935" s="95">
        <v>0</v>
      </c>
      <c r="FI935" s="95">
        <v>0</v>
      </c>
      <c r="FJ935" s="95">
        <v>0</v>
      </c>
      <c r="FK935" s="95">
        <v>0</v>
      </c>
      <c r="FL935" s="95">
        <v>0</v>
      </c>
      <c r="FM935" s="95">
        <v>0</v>
      </c>
      <c r="FN935" s="95">
        <v>5.4039269346026984E-5</v>
      </c>
      <c r="FO935" s="95">
        <v>1.7127691447771114E-3</v>
      </c>
      <c r="GV935" s="259"/>
      <c r="GW935" s="259"/>
    </row>
    <row r="936" spans="98:205" x14ac:dyDescent="0.25">
      <c r="CT936" s="95" t="s">
        <v>195</v>
      </c>
      <c r="CU936" s="95" t="s">
        <v>566</v>
      </c>
      <c r="CV936" s="95" t="s">
        <v>549</v>
      </c>
      <c r="CW936" s="95">
        <v>2020</v>
      </c>
      <c r="CX936" s="95">
        <v>6.0800939987098101E-3</v>
      </c>
      <c r="CY936" s="95">
        <v>0</v>
      </c>
      <c r="CZ936" s="95">
        <v>0</v>
      </c>
      <c r="DA936" s="95">
        <v>0</v>
      </c>
      <c r="DB936" s="95">
        <v>5.240558331301572</v>
      </c>
      <c r="DC936" s="95">
        <v>0.6964182168122276</v>
      </c>
      <c r="DD936" s="95">
        <v>2.941964152281022</v>
      </c>
      <c r="DE936" s="95">
        <v>1.602175962208289</v>
      </c>
      <c r="DF936" s="95">
        <v>0</v>
      </c>
      <c r="DG936" s="95">
        <v>0</v>
      </c>
      <c r="DH936" s="95">
        <v>0</v>
      </c>
      <c r="DI936" s="95">
        <v>0</v>
      </c>
      <c r="DJ936" s="95">
        <v>4.909726317518862E-5</v>
      </c>
      <c r="DK936" s="95">
        <v>3.1863087260035387E-2</v>
      </c>
      <c r="DL936" s="95">
        <v>0</v>
      </c>
      <c r="DM936" s="95">
        <v>3.1863087260035387E-2</v>
      </c>
      <c r="DN936" s="95">
        <v>0</v>
      </c>
      <c r="DO936" s="95">
        <v>0</v>
      </c>
      <c r="DP936" s="95">
        <v>0</v>
      </c>
      <c r="DQ936" s="95">
        <v>0</v>
      </c>
      <c r="DR936" s="95">
        <v>0</v>
      </c>
      <c r="DS936" s="95">
        <v>0</v>
      </c>
      <c r="DT936" s="95">
        <v>0</v>
      </c>
      <c r="DU936" s="95">
        <v>0</v>
      </c>
      <c r="DV936" s="95">
        <v>0</v>
      </c>
      <c r="ER936" s="95" t="s">
        <v>529</v>
      </c>
      <c r="ES936" s="95" t="s">
        <v>195</v>
      </c>
      <c r="ET936" s="95" t="s">
        <v>567</v>
      </c>
      <c r="EU936" s="95" t="s">
        <v>549</v>
      </c>
      <c r="EV936" s="95" t="s">
        <v>372</v>
      </c>
      <c r="EW936" s="95" t="s">
        <v>530</v>
      </c>
      <c r="EX936" s="95">
        <v>2022</v>
      </c>
      <c r="EY936" s="95">
        <v>3.2238320272642112E-5</v>
      </c>
      <c r="EZ936" s="95">
        <v>65.840746999999993</v>
      </c>
      <c r="FA936" s="95">
        <v>2.1225950887760001E-3</v>
      </c>
      <c r="FB936" s="95">
        <v>2022</v>
      </c>
      <c r="FC936" s="95" t="s">
        <v>216</v>
      </c>
      <c r="FD936" s="95">
        <v>1.2505100621307443E-2</v>
      </c>
      <c r="FE936" s="95">
        <v>1</v>
      </c>
      <c r="FF936" s="95">
        <v>0</v>
      </c>
      <c r="FG936" s="95" t="s">
        <v>531</v>
      </c>
      <c r="FH936" s="95">
        <v>0</v>
      </c>
      <c r="FI936" s="95">
        <v>0</v>
      </c>
      <c r="FJ936" s="95">
        <v>0</v>
      </c>
      <c r="FK936" s="95">
        <v>0</v>
      </c>
      <c r="FL936" s="95">
        <v>1.7752844333930717E-4</v>
      </c>
      <c r="FM936" s="95">
        <v>5.6443597380083314E-3</v>
      </c>
      <c r="FN936" s="95">
        <v>0</v>
      </c>
      <c r="FO936" s="95">
        <v>0</v>
      </c>
      <c r="GV936" s="259"/>
      <c r="GW936" s="259"/>
    </row>
    <row r="937" spans="98:205" x14ac:dyDescent="0.25">
      <c r="CT937" s="95" t="s">
        <v>195</v>
      </c>
      <c r="CU937" s="95" t="s">
        <v>566</v>
      </c>
      <c r="CV937" s="95" t="s">
        <v>549</v>
      </c>
      <c r="CW937" s="95">
        <v>2021</v>
      </c>
      <c r="CX937" s="95">
        <v>0</v>
      </c>
      <c r="CY937" s="95">
        <v>5.5526371580834283E-3</v>
      </c>
      <c r="CZ937" s="95">
        <v>0</v>
      </c>
      <c r="DA937" s="95">
        <v>0</v>
      </c>
      <c r="DB937" s="95">
        <v>5.240558331301572</v>
      </c>
      <c r="DC937" s="95">
        <v>0.6964182168122276</v>
      </c>
      <c r="DD937" s="95">
        <v>2.941964152281022</v>
      </c>
      <c r="DE937" s="95">
        <v>1.602175962208289</v>
      </c>
      <c r="DF937" s="95">
        <v>0</v>
      </c>
      <c r="DG937" s="95">
        <v>0</v>
      </c>
      <c r="DH937" s="95">
        <v>0</v>
      </c>
      <c r="DI937" s="95">
        <v>0</v>
      </c>
      <c r="DJ937" s="95">
        <v>4.909726317518862E-5</v>
      </c>
      <c r="DK937" s="95">
        <v>0</v>
      </c>
      <c r="DL937" s="95">
        <v>0</v>
      </c>
      <c r="DM937" s="95">
        <v>0</v>
      </c>
      <c r="DN937" s="95">
        <v>2.9098918919488796E-2</v>
      </c>
      <c r="DO937" s="95">
        <v>0</v>
      </c>
      <c r="DP937" s="95">
        <v>2.9098918919488796E-2</v>
      </c>
      <c r="DQ937" s="95">
        <v>0</v>
      </c>
      <c r="DR937" s="95">
        <v>0</v>
      </c>
      <c r="DS937" s="95">
        <v>0</v>
      </c>
      <c r="DT937" s="95">
        <v>0</v>
      </c>
      <c r="DU937" s="95">
        <v>0</v>
      </c>
      <c r="DV937" s="95">
        <v>0</v>
      </c>
      <c r="ER937" s="95" t="s">
        <v>529</v>
      </c>
      <c r="ES937" s="95" t="s">
        <v>195</v>
      </c>
      <c r="ET937" s="95" t="s">
        <v>567</v>
      </c>
      <c r="EU937" s="95" t="s">
        <v>549</v>
      </c>
      <c r="EV937" s="95" t="s">
        <v>372</v>
      </c>
      <c r="EW937" s="95" t="s">
        <v>530</v>
      </c>
      <c r="EX937" s="95">
        <v>2023</v>
      </c>
      <c r="EY937" s="95">
        <v>3.2238320272642112E-5</v>
      </c>
      <c r="EZ937" s="95">
        <v>65.840746999999993</v>
      </c>
      <c r="FA937" s="95">
        <v>2.1225950887760001E-3</v>
      </c>
      <c r="FB937" s="95">
        <v>2023</v>
      </c>
      <c r="FC937" s="95" t="s">
        <v>216</v>
      </c>
      <c r="FD937" s="95">
        <v>1.2505100621307443E-2</v>
      </c>
      <c r="FE937" s="95">
        <v>1</v>
      </c>
      <c r="FF937" s="95">
        <v>0</v>
      </c>
      <c r="FG937" s="95" t="s">
        <v>531</v>
      </c>
      <c r="FH937" s="95">
        <v>0</v>
      </c>
      <c r="FI937" s="95">
        <v>0</v>
      </c>
      <c r="FJ937" s="95">
        <v>0</v>
      </c>
      <c r="FK937" s="95">
        <v>0</v>
      </c>
      <c r="FL937" s="95">
        <v>0</v>
      </c>
      <c r="FM937" s="95">
        <v>0</v>
      </c>
      <c r="FN937" s="95">
        <v>1.7752844333930717E-4</v>
      </c>
      <c r="FO937" s="95">
        <v>5.6267459525566688E-3</v>
      </c>
      <c r="GV937" s="259"/>
      <c r="GW937" s="259"/>
    </row>
    <row r="938" spans="98:205" x14ac:dyDescent="0.25">
      <c r="CT938" s="95" t="s">
        <v>195</v>
      </c>
      <c r="CU938" s="95" t="s">
        <v>566</v>
      </c>
      <c r="CV938" s="95" t="s">
        <v>549</v>
      </c>
      <c r="CW938" s="95">
        <v>2022</v>
      </c>
      <c r="CX938" s="95">
        <v>0</v>
      </c>
      <c r="CY938" s="95">
        <v>0</v>
      </c>
      <c r="CZ938" s="95">
        <v>6.0030836333291237E-3</v>
      </c>
      <c r="DA938" s="95">
        <v>0</v>
      </c>
      <c r="DB938" s="95">
        <v>5.2405583313015951</v>
      </c>
      <c r="DC938" s="95">
        <v>0.69641821681222649</v>
      </c>
      <c r="DD938" s="95">
        <v>2.9419641522810451</v>
      </c>
      <c r="DE938" s="95">
        <v>1.6021759622083049</v>
      </c>
      <c r="DF938" s="95">
        <v>0</v>
      </c>
      <c r="DG938" s="95">
        <v>0</v>
      </c>
      <c r="DH938" s="95">
        <v>0</v>
      </c>
      <c r="DI938" s="95">
        <v>0</v>
      </c>
      <c r="DJ938" s="95">
        <v>4.74545467645071E-5</v>
      </c>
      <c r="DK938" s="95">
        <v>0</v>
      </c>
      <c r="DL938" s="95">
        <v>0</v>
      </c>
      <c r="DM938" s="95">
        <v>0</v>
      </c>
      <c r="DN938" s="95">
        <v>0</v>
      </c>
      <c r="DO938" s="95">
        <v>0</v>
      </c>
      <c r="DP938" s="95">
        <v>0</v>
      </c>
      <c r="DQ938" s="95">
        <v>3.1459509948143193E-2</v>
      </c>
      <c r="DR938" s="95">
        <v>0</v>
      </c>
      <c r="DS938" s="95">
        <v>3.1459509948143193E-2</v>
      </c>
      <c r="DT938" s="95">
        <v>0</v>
      </c>
      <c r="DU938" s="95">
        <v>0</v>
      </c>
      <c r="DV938" s="95">
        <v>0</v>
      </c>
      <c r="ER938" s="95" t="s">
        <v>529</v>
      </c>
      <c r="ES938" s="95" t="s">
        <v>195</v>
      </c>
      <c r="ET938" s="95" t="s">
        <v>567</v>
      </c>
      <c r="EU938" s="95" t="s">
        <v>552</v>
      </c>
      <c r="EV938" s="95" t="s">
        <v>372</v>
      </c>
      <c r="EW938" s="95" t="s">
        <v>530</v>
      </c>
      <c r="EX938" s="95">
        <v>2022</v>
      </c>
      <c r="EY938" s="95">
        <v>3.5057565249173588E-4</v>
      </c>
      <c r="EZ938" s="95">
        <v>65.840746999999993</v>
      </c>
      <c r="FA938" s="95">
        <v>2.3082162840068299E-2</v>
      </c>
      <c r="FB938" s="95">
        <v>2022</v>
      </c>
      <c r="FC938" s="95" t="s">
        <v>216</v>
      </c>
      <c r="FD938" s="95">
        <v>1.2505100621307443E-2</v>
      </c>
      <c r="FE938" s="95">
        <v>1</v>
      </c>
      <c r="FF938" s="95">
        <v>0</v>
      </c>
      <c r="FG938" s="95" t="s">
        <v>531</v>
      </c>
      <c r="FH938" s="95">
        <v>0</v>
      </c>
      <c r="FI938" s="95">
        <v>0</v>
      </c>
      <c r="FJ938" s="95">
        <v>0</v>
      </c>
      <c r="FK938" s="95">
        <v>0</v>
      </c>
      <c r="FL938" s="95">
        <v>1.9305332701324109E-3</v>
      </c>
      <c r="FM938" s="95">
        <v>6.137959674436172E-2</v>
      </c>
      <c r="FN938" s="95">
        <v>0</v>
      </c>
      <c r="FO938" s="95">
        <v>0</v>
      </c>
      <c r="GV938" s="259"/>
      <c r="GW938" s="259"/>
    </row>
    <row r="939" spans="98:205" x14ac:dyDescent="0.25">
      <c r="CT939" s="95" t="s">
        <v>195</v>
      </c>
      <c r="CU939" s="95" t="s">
        <v>566</v>
      </c>
      <c r="CV939" s="95" t="s">
        <v>549</v>
      </c>
      <c r="CW939" s="95">
        <v>2023</v>
      </c>
      <c r="CX939" s="95">
        <v>0</v>
      </c>
      <c r="CY939" s="95">
        <v>0</v>
      </c>
      <c r="CZ939" s="95">
        <v>0</v>
      </c>
      <c r="DA939" s="95">
        <v>5.9843504143151345E-3</v>
      </c>
      <c r="DB939" s="95">
        <v>5.47503460700782</v>
      </c>
      <c r="DC939" s="95">
        <v>0.71896016785822159</v>
      </c>
      <c r="DD939" s="95">
        <v>3.071497198615122</v>
      </c>
      <c r="DE939" s="95">
        <v>1.684577240534457</v>
      </c>
      <c r="DF939" s="95">
        <v>0</v>
      </c>
      <c r="DG939" s="95">
        <v>0</v>
      </c>
      <c r="DH939" s="95">
        <v>0</v>
      </c>
      <c r="DI939" s="95">
        <v>0</v>
      </c>
      <c r="DJ939" s="95">
        <v>4.74545467645071E-5</v>
      </c>
      <c r="DK939" s="95">
        <v>0</v>
      </c>
      <c r="DL939" s="95">
        <v>0</v>
      </c>
      <c r="DM939" s="95">
        <v>0</v>
      </c>
      <c r="DN939" s="95">
        <v>0</v>
      </c>
      <c r="DO939" s="95">
        <v>0</v>
      </c>
      <c r="DP939" s="95">
        <v>0</v>
      </c>
      <c r="DQ939" s="95">
        <v>0</v>
      </c>
      <c r="DR939" s="95">
        <v>0</v>
      </c>
      <c r="DS939" s="95">
        <v>0</v>
      </c>
      <c r="DT939" s="95">
        <v>3.276452561883695E-2</v>
      </c>
      <c r="DU939" s="95">
        <v>0</v>
      </c>
      <c r="DV939" s="95">
        <v>3.276452561883695E-2</v>
      </c>
      <c r="ER939" s="95" t="s">
        <v>529</v>
      </c>
      <c r="ES939" s="95" t="s">
        <v>195</v>
      </c>
      <c r="ET939" s="95" t="s">
        <v>567</v>
      </c>
      <c r="EU939" s="95" t="s">
        <v>552</v>
      </c>
      <c r="EV939" s="95" t="s">
        <v>372</v>
      </c>
      <c r="EW939" s="95" t="s">
        <v>530</v>
      </c>
      <c r="EX939" s="95">
        <v>2023</v>
      </c>
      <c r="EY939" s="95">
        <v>3.5057565249173588E-4</v>
      </c>
      <c r="EZ939" s="95">
        <v>65.840746999999993</v>
      </c>
      <c r="FA939" s="95">
        <v>2.3082162840068299E-2</v>
      </c>
      <c r="FB939" s="95">
        <v>2023</v>
      </c>
      <c r="FC939" s="95" t="s">
        <v>216</v>
      </c>
      <c r="FD939" s="95">
        <v>1.2505100621307443E-2</v>
      </c>
      <c r="FE939" s="95">
        <v>1</v>
      </c>
      <c r="FF939" s="95">
        <v>0</v>
      </c>
      <c r="FG939" s="95" t="s">
        <v>531</v>
      </c>
      <c r="FH939" s="95">
        <v>0</v>
      </c>
      <c r="FI939" s="95">
        <v>0</v>
      </c>
      <c r="FJ939" s="95">
        <v>0</v>
      </c>
      <c r="FK939" s="95">
        <v>0</v>
      </c>
      <c r="FL939" s="95">
        <v>0</v>
      </c>
      <c r="FM939" s="95">
        <v>0</v>
      </c>
      <c r="FN939" s="95">
        <v>1.9305332701324109E-3</v>
      </c>
      <c r="FO939" s="95">
        <v>6.1188055613330572E-2</v>
      </c>
      <c r="GV939" s="259"/>
      <c r="GW939" s="259"/>
    </row>
    <row r="940" spans="98:205" x14ac:dyDescent="0.25">
      <c r="CT940" s="95" t="s">
        <v>195</v>
      </c>
      <c r="CU940" s="95" t="s">
        <v>566</v>
      </c>
      <c r="CV940" s="95" t="s">
        <v>552</v>
      </c>
      <c r="CW940" s="95">
        <v>2020</v>
      </c>
      <c r="CX940" s="95">
        <v>6.274386786297817E-2</v>
      </c>
      <c r="CY940" s="95">
        <v>0</v>
      </c>
      <c r="CZ940" s="95">
        <v>0</v>
      </c>
      <c r="DA940" s="95">
        <v>0</v>
      </c>
      <c r="DB940" s="95">
        <v>7.7900575334948305E-2</v>
      </c>
      <c r="DC940" s="95">
        <v>3.6425060683953868E-2</v>
      </c>
      <c r="DD940" s="95">
        <v>1.580872452543271E-3</v>
      </c>
      <c r="DE940" s="95">
        <v>3.9894642198449119E-2</v>
      </c>
      <c r="DF940" s="95">
        <v>0</v>
      </c>
      <c r="DG940" s="95">
        <v>0</v>
      </c>
      <c r="DH940" s="95">
        <v>0</v>
      </c>
      <c r="DI940" s="95">
        <v>0</v>
      </c>
      <c r="DJ940" s="95">
        <v>4.4976729619637711E-4</v>
      </c>
      <c r="DK940" s="95">
        <v>4.8877834052659724E-3</v>
      </c>
      <c r="DL940" s="95">
        <v>0</v>
      </c>
      <c r="DM940" s="95">
        <v>4.8877834052659724E-3</v>
      </c>
      <c r="DN940" s="95">
        <v>0</v>
      </c>
      <c r="DO940" s="95">
        <v>0</v>
      </c>
      <c r="DP940" s="95">
        <v>0</v>
      </c>
      <c r="DQ940" s="95">
        <v>0</v>
      </c>
      <c r="DR940" s="95">
        <v>0</v>
      </c>
      <c r="DS940" s="95">
        <v>0</v>
      </c>
      <c r="DT940" s="95">
        <v>0</v>
      </c>
      <c r="DU940" s="95">
        <v>0</v>
      </c>
      <c r="DV940" s="95">
        <v>0</v>
      </c>
      <c r="ER940" s="95" t="s">
        <v>529</v>
      </c>
      <c r="ES940" s="95" t="s">
        <v>195</v>
      </c>
      <c r="ET940" s="95" t="s">
        <v>568</v>
      </c>
      <c r="EU940" s="95" t="s">
        <v>398</v>
      </c>
      <c r="EV940" s="95" t="s">
        <v>372</v>
      </c>
      <c r="EW940" s="95" t="s">
        <v>530</v>
      </c>
      <c r="EX940" s="95">
        <v>2022</v>
      </c>
      <c r="EY940" s="95">
        <v>1.190726050401502E-6</v>
      </c>
      <c r="EZ940" s="95">
        <v>184.126498</v>
      </c>
      <c r="FA940" s="95">
        <v>2.1924421773780007E-4</v>
      </c>
      <c r="FB940" s="95">
        <v>2022</v>
      </c>
      <c r="FC940" s="95" t="s">
        <v>216</v>
      </c>
      <c r="FD940" s="95">
        <v>1.2505100621307443E-2</v>
      </c>
      <c r="FE940" s="95">
        <v>1</v>
      </c>
      <c r="FF940" s="95">
        <v>0</v>
      </c>
      <c r="FG940" s="95" t="s">
        <v>531</v>
      </c>
      <c r="FH940" s="95">
        <v>0</v>
      </c>
      <c r="FI940" s="95">
        <v>0</v>
      </c>
      <c r="FJ940" s="95">
        <v>0</v>
      </c>
      <c r="FK940" s="95">
        <v>0</v>
      </c>
      <c r="FL940" s="95">
        <v>2.4657759711172268E-6</v>
      </c>
      <c r="FM940" s="95">
        <v>7.8397164716426603E-5</v>
      </c>
      <c r="FN940" s="95">
        <v>0</v>
      </c>
      <c r="FO940" s="95">
        <v>0</v>
      </c>
      <c r="GV940" s="259"/>
      <c r="GW940" s="259"/>
    </row>
    <row r="941" spans="98:205" x14ac:dyDescent="0.25">
      <c r="CT941" s="95" t="s">
        <v>195</v>
      </c>
      <c r="CU941" s="95" t="s">
        <v>566</v>
      </c>
      <c r="CV941" s="95" t="s">
        <v>552</v>
      </c>
      <c r="CW941" s="95">
        <v>2021</v>
      </c>
      <c r="CX941" s="95">
        <v>0</v>
      </c>
      <c r="CY941" s="95">
        <v>5.7300747687745963E-2</v>
      </c>
      <c r="CZ941" s="95">
        <v>0</v>
      </c>
      <c r="DA941" s="95">
        <v>0</v>
      </c>
      <c r="DB941" s="95">
        <v>7.7900575334948305E-2</v>
      </c>
      <c r="DC941" s="95">
        <v>3.6425060683953868E-2</v>
      </c>
      <c r="DD941" s="95">
        <v>1.580872452543271E-3</v>
      </c>
      <c r="DE941" s="95">
        <v>3.9894642198449119E-2</v>
      </c>
      <c r="DF941" s="95">
        <v>0</v>
      </c>
      <c r="DG941" s="95">
        <v>0</v>
      </c>
      <c r="DH941" s="95">
        <v>0</v>
      </c>
      <c r="DI941" s="95">
        <v>0</v>
      </c>
      <c r="DJ941" s="95">
        <v>4.4976729619637711E-4</v>
      </c>
      <c r="DK941" s="95">
        <v>0</v>
      </c>
      <c r="DL941" s="95">
        <v>0</v>
      </c>
      <c r="DM941" s="95">
        <v>0</v>
      </c>
      <c r="DN941" s="95">
        <v>4.4637612119981197E-3</v>
      </c>
      <c r="DO941" s="95">
        <v>0</v>
      </c>
      <c r="DP941" s="95">
        <v>4.4637612119981197E-3</v>
      </c>
      <c r="DQ941" s="95">
        <v>0</v>
      </c>
      <c r="DR941" s="95">
        <v>0</v>
      </c>
      <c r="DS941" s="95">
        <v>0</v>
      </c>
      <c r="DT941" s="95">
        <v>0</v>
      </c>
      <c r="DU941" s="95">
        <v>0</v>
      </c>
      <c r="DV941" s="95">
        <v>0</v>
      </c>
      <c r="ER941" s="95" t="s">
        <v>529</v>
      </c>
      <c r="ES941" s="95" t="s">
        <v>195</v>
      </c>
      <c r="ET941" s="95" t="s">
        <v>568</v>
      </c>
      <c r="EU941" s="95" t="s">
        <v>398</v>
      </c>
      <c r="EV941" s="95" t="s">
        <v>372</v>
      </c>
      <c r="EW941" s="95" t="s">
        <v>530</v>
      </c>
      <c r="EX941" s="95">
        <v>2023</v>
      </c>
      <c r="EY941" s="95">
        <v>1.190726050401502E-6</v>
      </c>
      <c r="EZ941" s="95">
        <v>184.126498</v>
      </c>
      <c r="FA941" s="95">
        <v>2.1924421773780007E-4</v>
      </c>
      <c r="FB941" s="95">
        <v>2023</v>
      </c>
      <c r="FC941" s="95" t="s">
        <v>216</v>
      </c>
      <c r="FD941" s="95">
        <v>1.2505100621307443E-2</v>
      </c>
      <c r="FE941" s="95">
        <v>1</v>
      </c>
      <c r="FF941" s="95">
        <v>0</v>
      </c>
      <c r="FG941" s="95" t="s">
        <v>531</v>
      </c>
      <c r="FH941" s="95">
        <v>0</v>
      </c>
      <c r="FI941" s="95">
        <v>0</v>
      </c>
      <c r="FJ941" s="95">
        <v>0</v>
      </c>
      <c r="FK941" s="95">
        <v>0</v>
      </c>
      <c r="FL941" s="95">
        <v>0</v>
      </c>
      <c r="FM941" s="95">
        <v>0</v>
      </c>
      <c r="FN941" s="95">
        <v>2.4657759711172268E-6</v>
      </c>
      <c r="FO941" s="95">
        <v>7.8152518573475197E-5</v>
      </c>
      <c r="GV941" s="259"/>
      <c r="GW941" s="259"/>
    </row>
    <row r="942" spans="98:205" x14ac:dyDescent="0.25">
      <c r="CT942" s="95" t="s">
        <v>195</v>
      </c>
      <c r="CU942" s="95" t="s">
        <v>566</v>
      </c>
      <c r="CV942" s="95" t="s">
        <v>552</v>
      </c>
      <c r="CW942" s="95">
        <v>2022</v>
      </c>
      <c r="CX942" s="95">
        <v>0</v>
      </c>
      <c r="CY942" s="95">
        <v>0</v>
      </c>
      <c r="CZ942" s="95">
        <v>6.1601865521407027E-2</v>
      </c>
      <c r="DA942" s="95">
        <v>0</v>
      </c>
      <c r="DB942" s="95">
        <v>7.7900575334947139E-2</v>
      </c>
      <c r="DC942" s="95">
        <v>3.6425060683953257E-2</v>
      </c>
      <c r="DD942" s="95">
        <v>1.580872452543271E-3</v>
      </c>
      <c r="DE942" s="95">
        <v>3.9894642198449938E-2</v>
      </c>
      <c r="DF942" s="95">
        <v>0</v>
      </c>
      <c r="DG942" s="95">
        <v>0</v>
      </c>
      <c r="DH942" s="95">
        <v>0</v>
      </c>
      <c r="DI942" s="95">
        <v>0</v>
      </c>
      <c r="DJ942" s="95">
        <v>4.2685299959227579E-4</v>
      </c>
      <c r="DK942" s="95">
        <v>0</v>
      </c>
      <c r="DL942" s="95">
        <v>0</v>
      </c>
      <c r="DM942" s="95">
        <v>0</v>
      </c>
      <c r="DN942" s="95">
        <v>0</v>
      </c>
      <c r="DO942" s="95">
        <v>0</v>
      </c>
      <c r="DP942" s="95">
        <v>0</v>
      </c>
      <c r="DQ942" s="95">
        <v>4.7988207658236507E-3</v>
      </c>
      <c r="DR942" s="95">
        <v>0</v>
      </c>
      <c r="DS942" s="95">
        <v>4.7988207658236507E-3</v>
      </c>
      <c r="DT942" s="95">
        <v>0</v>
      </c>
      <c r="DU942" s="95">
        <v>0</v>
      </c>
      <c r="DV942" s="95">
        <v>0</v>
      </c>
      <c r="ER942" s="95" t="s">
        <v>529</v>
      </c>
      <c r="ES942" s="95" t="s">
        <v>195</v>
      </c>
      <c r="ET942" s="95" t="s">
        <v>568</v>
      </c>
      <c r="EU942" s="95" t="s">
        <v>534</v>
      </c>
      <c r="EV942" s="95" t="s">
        <v>372</v>
      </c>
      <c r="EW942" s="95" t="s">
        <v>530</v>
      </c>
      <c r="EX942" s="95">
        <v>2022</v>
      </c>
      <c r="EY942" s="95">
        <v>2.868181231914268E-6</v>
      </c>
      <c r="EZ942" s="95">
        <v>184.126498</v>
      </c>
      <c r="FA942" s="95">
        <v>5.2810816586170003E-4</v>
      </c>
      <c r="FB942" s="95">
        <v>2022</v>
      </c>
      <c r="FC942" s="95" t="s">
        <v>216</v>
      </c>
      <c r="FD942" s="95">
        <v>1.2505100621307443E-2</v>
      </c>
      <c r="FE942" s="95">
        <v>1</v>
      </c>
      <c r="FF942" s="95">
        <v>0</v>
      </c>
      <c r="FG942" s="95" t="s">
        <v>531</v>
      </c>
      <c r="FH942" s="95">
        <v>0</v>
      </c>
      <c r="FI942" s="95">
        <v>0</v>
      </c>
      <c r="FJ942" s="95">
        <v>0</v>
      </c>
      <c r="FK942" s="95">
        <v>0</v>
      </c>
      <c r="FL942" s="95">
        <v>5.9394789927363178E-6</v>
      </c>
      <c r="FM942" s="95">
        <v>1.8884047795807136E-4</v>
      </c>
      <c r="FN942" s="95">
        <v>0</v>
      </c>
      <c r="FO942" s="95">
        <v>0</v>
      </c>
      <c r="GV942" s="259"/>
      <c r="GW942" s="259"/>
    </row>
    <row r="943" spans="98:205" x14ac:dyDescent="0.25">
      <c r="CT943" s="95" t="s">
        <v>195</v>
      </c>
      <c r="CU943" s="95" t="s">
        <v>566</v>
      </c>
      <c r="CV943" s="95" t="s">
        <v>552</v>
      </c>
      <c r="CW943" s="95">
        <v>2023</v>
      </c>
      <c r="CX943" s="95">
        <v>0</v>
      </c>
      <c r="CY943" s="95">
        <v>0</v>
      </c>
      <c r="CZ943" s="95">
        <v>0</v>
      </c>
      <c r="DA943" s="95">
        <v>6.1409630778569896E-2</v>
      </c>
      <c r="DB943" s="95">
        <v>8.0408269036975788E-2</v>
      </c>
      <c r="DC943" s="95">
        <v>3.7590224611389542E-2</v>
      </c>
      <c r="DD943" s="95">
        <v>1.6314334115687459E-3</v>
      </c>
      <c r="DE943" s="95">
        <v>4.1186611014017653E-2</v>
      </c>
      <c r="DF943" s="95">
        <v>0</v>
      </c>
      <c r="DG943" s="95">
        <v>0</v>
      </c>
      <c r="DH943" s="95">
        <v>0</v>
      </c>
      <c r="DI943" s="95">
        <v>0</v>
      </c>
      <c r="DJ943" s="95">
        <v>4.2685299959227579E-4</v>
      </c>
      <c r="DK943" s="95">
        <v>0</v>
      </c>
      <c r="DL943" s="95">
        <v>0</v>
      </c>
      <c r="DM943" s="95">
        <v>0</v>
      </c>
      <c r="DN943" s="95">
        <v>0</v>
      </c>
      <c r="DO943" s="95">
        <v>0</v>
      </c>
      <c r="DP943" s="95">
        <v>0</v>
      </c>
      <c r="DQ943" s="95">
        <v>0</v>
      </c>
      <c r="DR943" s="95">
        <v>0</v>
      </c>
      <c r="DS943" s="95">
        <v>0</v>
      </c>
      <c r="DT943" s="95">
        <v>4.9378421131045973E-3</v>
      </c>
      <c r="DU943" s="95">
        <v>0</v>
      </c>
      <c r="DV943" s="95">
        <v>4.9378421131045973E-3</v>
      </c>
      <c r="ER943" s="95" t="s">
        <v>529</v>
      </c>
      <c r="ES943" s="95" t="s">
        <v>195</v>
      </c>
      <c r="ET943" s="95" t="s">
        <v>568</v>
      </c>
      <c r="EU943" s="95" t="s">
        <v>534</v>
      </c>
      <c r="EV943" s="95" t="s">
        <v>372</v>
      </c>
      <c r="EW943" s="95" t="s">
        <v>530</v>
      </c>
      <c r="EX943" s="95">
        <v>2023</v>
      </c>
      <c r="EY943" s="95">
        <v>2.868181231914268E-6</v>
      </c>
      <c r="EZ943" s="95">
        <v>184.126498</v>
      </c>
      <c r="FA943" s="95">
        <v>5.2810816586170003E-4</v>
      </c>
      <c r="FB943" s="95">
        <v>2023</v>
      </c>
      <c r="FC943" s="95" t="s">
        <v>216</v>
      </c>
      <c r="FD943" s="95">
        <v>1.2505100621307443E-2</v>
      </c>
      <c r="FE943" s="95">
        <v>1</v>
      </c>
      <c r="FF943" s="95">
        <v>0</v>
      </c>
      <c r="FG943" s="95" t="s">
        <v>531</v>
      </c>
      <c r="FH943" s="95">
        <v>0</v>
      </c>
      <c r="FI943" s="95">
        <v>0</v>
      </c>
      <c r="FJ943" s="95">
        <v>0</v>
      </c>
      <c r="FK943" s="95">
        <v>0</v>
      </c>
      <c r="FL943" s="95">
        <v>0</v>
      </c>
      <c r="FM943" s="95">
        <v>0</v>
      </c>
      <c r="FN943" s="95">
        <v>5.9394789927363178E-6</v>
      </c>
      <c r="FO943" s="95">
        <v>1.882511824812177E-4</v>
      </c>
      <c r="GV943" s="259"/>
      <c r="GW943" s="259"/>
    </row>
    <row r="944" spans="98:205" x14ac:dyDescent="0.25">
      <c r="CT944" s="95" t="s">
        <v>195</v>
      </c>
      <c r="CU944" s="95" t="s">
        <v>567</v>
      </c>
      <c r="CV944" s="95" t="s">
        <v>398</v>
      </c>
      <c r="CW944" s="95">
        <v>2020</v>
      </c>
      <c r="CX944" s="95">
        <v>2.0128241896398132E-4</v>
      </c>
      <c r="CY944" s="95">
        <v>0</v>
      </c>
      <c r="CZ944" s="95">
        <v>0</v>
      </c>
      <c r="DA944" s="95">
        <v>0</v>
      </c>
      <c r="DB944" s="95">
        <v>14146.13064133728</v>
      </c>
      <c r="DC944" s="95">
        <v>222.22942162790511</v>
      </c>
      <c r="DD944" s="95">
        <v>8585.7228092508321</v>
      </c>
      <c r="DE944" s="95">
        <v>5338.1784104585386</v>
      </c>
      <c r="DF944" s="95">
        <v>0</v>
      </c>
      <c r="DG944" s="95">
        <v>0</v>
      </c>
      <c r="DH944" s="95">
        <v>0</v>
      </c>
      <c r="DI944" s="95">
        <v>0</v>
      </c>
      <c r="DJ944" s="95">
        <v>3.0000093850041171E-6</v>
      </c>
      <c r="DK944" s="95">
        <v>2.8473673944688644</v>
      </c>
      <c r="DL944" s="95">
        <v>0</v>
      </c>
      <c r="DM944" s="95">
        <v>2.8473673944688644</v>
      </c>
      <c r="DN944" s="95">
        <v>0</v>
      </c>
      <c r="DO944" s="95">
        <v>0</v>
      </c>
      <c r="DP944" s="95">
        <v>0</v>
      </c>
      <c r="DQ944" s="95">
        <v>0</v>
      </c>
      <c r="DR944" s="95">
        <v>0</v>
      </c>
      <c r="DS944" s="95">
        <v>0</v>
      </c>
      <c r="DT944" s="95">
        <v>0</v>
      </c>
      <c r="DU944" s="95">
        <v>0</v>
      </c>
      <c r="DV944" s="95">
        <v>0</v>
      </c>
      <c r="ER944" s="95" t="s">
        <v>529</v>
      </c>
      <c r="ES944" s="95" t="s">
        <v>195</v>
      </c>
      <c r="ET944" s="95" t="s">
        <v>568</v>
      </c>
      <c r="EU944" s="95" t="s">
        <v>537</v>
      </c>
      <c r="EV944" s="95" t="s">
        <v>372</v>
      </c>
      <c r="EW944" s="95" t="s">
        <v>530</v>
      </c>
      <c r="EX944" s="95">
        <v>2022</v>
      </c>
      <c r="EY944" s="95">
        <v>2.7870144274305921E-5</v>
      </c>
      <c r="EZ944" s="95">
        <v>184.126498</v>
      </c>
      <c r="FA944" s="95">
        <v>5.1316320639827008E-3</v>
      </c>
      <c r="FB944" s="95">
        <v>2022</v>
      </c>
      <c r="FC944" s="95" t="s">
        <v>216</v>
      </c>
      <c r="FD944" s="95">
        <v>1.2505100621307443E-2</v>
      </c>
      <c r="FE944" s="95">
        <v>1</v>
      </c>
      <c r="FF944" s="95">
        <v>0</v>
      </c>
      <c r="FG944" s="95" t="s">
        <v>531</v>
      </c>
      <c r="FH944" s="95">
        <v>0</v>
      </c>
      <c r="FI944" s="95">
        <v>0</v>
      </c>
      <c r="FJ944" s="95">
        <v>0</v>
      </c>
      <c r="FK944" s="95">
        <v>0</v>
      </c>
      <c r="FL944" s="95">
        <v>5.7713973789337708E-5</v>
      </c>
      <c r="FM944" s="95">
        <v>1.8349647180445853E-3</v>
      </c>
      <c r="FN944" s="95">
        <v>0</v>
      </c>
      <c r="FO944" s="95">
        <v>0</v>
      </c>
      <c r="GV944" s="259"/>
      <c r="GW944" s="259"/>
    </row>
    <row r="945" spans="98:205" x14ac:dyDescent="0.25">
      <c r="CT945" s="95" t="s">
        <v>195</v>
      </c>
      <c r="CU945" s="95" t="s">
        <v>567</v>
      </c>
      <c r="CV945" s="95" t="s">
        <v>398</v>
      </c>
      <c r="CW945" s="95">
        <v>2021</v>
      </c>
      <c r="CX945" s="95">
        <v>0</v>
      </c>
      <c r="CY945" s="95">
        <v>1.8382088155964084E-4</v>
      </c>
      <c r="CZ945" s="95">
        <v>0</v>
      </c>
      <c r="DA945" s="95">
        <v>0</v>
      </c>
      <c r="DB945" s="95">
        <v>14146.13064133728</v>
      </c>
      <c r="DC945" s="95">
        <v>222.22942162790511</v>
      </c>
      <c r="DD945" s="95">
        <v>8585.7228092508321</v>
      </c>
      <c r="DE945" s="95">
        <v>5338.1784104585386</v>
      </c>
      <c r="DF945" s="95">
        <v>0</v>
      </c>
      <c r="DG945" s="95">
        <v>0</v>
      </c>
      <c r="DH945" s="95">
        <v>0</v>
      </c>
      <c r="DI945" s="95">
        <v>0</v>
      </c>
      <c r="DJ945" s="95">
        <v>3.0000093850041171E-6</v>
      </c>
      <c r="DK945" s="95">
        <v>0</v>
      </c>
      <c r="DL945" s="95">
        <v>0</v>
      </c>
      <c r="DM945" s="95">
        <v>0</v>
      </c>
      <c r="DN945" s="95">
        <v>2.6003542051484665</v>
      </c>
      <c r="DO945" s="95">
        <v>0</v>
      </c>
      <c r="DP945" s="95">
        <v>2.6003542051484665</v>
      </c>
      <c r="DQ945" s="95">
        <v>0</v>
      </c>
      <c r="DR945" s="95">
        <v>0</v>
      </c>
      <c r="DS945" s="95">
        <v>0</v>
      </c>
      <c r="DT945" s="95">
        <v>0</v>
      </c>
      <c r="DU945" s="95">
        <v>0</v>
      </c>
      <c r="DV945" s="95">
        <v>0</v>
      </c>
      <c r="ER945" s="95" t="s">
        <v>529</v>
      </c>
      <c r="ES945" s="95" t="s">
        <v>195</v>
      </c>
      <c r="ET945" s="95" t="s">
        <v>568</v>
      </c>
      <c r="EU945" s="95" t="s">
        <v>537</v>
      </c>
      <c r="EV945" s="95" t="s">
        <v>372</v>
      </c>
      <c r="EW945" s="95" t="s">
        <v>530</v>
      </c>
      <c r="EX945" s="95">
        <v>2023</v>
      </c>
      <c r="EY945" s="95">
        <v>2.7870144274305921E-5</v>
      </c>
      <c r="EZ945" s="95">
        <v>184.126498</v>
      </c>
      <c r="FA945" s="95">
        <v>5.1316320639827008E-3</v>
      </c>
      <c r="FB945" s="95">
        <v>2023</v>
      </c>
      <c r="FC945" s="95" t="s">
        <v>216</v>
      </c>
      <c r="FD945" s="95">
        <v>1.2505100621307443E-2</v>
      </c>
      <c r="FE945" s="95">
        <v>1</v>
      </c>
      <c r="FF945" s="95">
        <v>0</v>
      </c>
      <c r="FG945" s="95" t="s">
        <v>531</v>
      </c>
      <c r="FH945" s="95">
        <v>0</v>
      </c>
      <c r="FI945" s="95">
        <v>0</v>
      </c>
      <c r="FJ945" s="95">
        <v>0</v>
      </c>
      <c r="FK945" s="95">
        <v>0</v>
      </c>
      <c r="FL945" s="95">
        <v>0</v>
      </c>
      <c r="FM945" s="95">
        <v>0</v>
      </c>
      <c r="FN945" s="95">
        <v>5.7713973789337708E-5</v>
      </c>
      <c r="FO945" s="95">
        <v>1.829238528298498E-3</v>
      </c>
      <c r="GV945" s="259"/>
      <c r="GW945" s="259"/>
    </row>
    <row r="946" spans="98:205" x14ac:dyDescent="0.25">
      <c r="CT946" s="95" t="s">
        <v>195</v>
      </c>
      <c r="CU946" s="95" t="s">
        <v>567</v>
      </c>
      <c r="CV946" s="95" t="s">
        <v>398</v>
      </c>
      <c r="CW946" s="95">
        <v>2022</v>
      </c>
      <c r="CX946" s="95">
        <v>0</v>
      </c>
      <c r="CY946" s="95">
        <v>0</v>
      </c>
      <c r="CZ946" s="95">
        <v>1.8736329595752798E-4</v>
      </c>
      <c r="DA946" s="95">
        <v>0</v>
      </c>
      <c r="DB946" s="95">
        <v>14146.13064133341</v>
      </c>
      <c r="DC946" s="95">
        <v>222.22942162784429</v>
      </c>
      <c r="DD946" s="95">
        <v>8585.7228092484838</v>
      </c>
      <c r="DE946" s="95">
        <v>5338.1784104570806</v>
      </c>
      <c r="DF946" s="95">
        <v>0</v>
      </c>
      <c r="DG946" s="95">
        <v>0</v>
      </c>
      <c r="DH946" s="95">
        <v>0</v>
      </c>
      <c r="DI946" s="95">
        <v>0</v>
      </c>
      <c r="DJ946" s="95">
        <v>2.6527954586815372E-6</v>
      </c>
      <c r="DK946" s="95">
        <v>0</v>
      </c>
      <c r="DL946" s="95">
        <v>0</v>
      </c>
      <c r="DM946" s="95">
        <v>0</v>
      </c>
      <c r="DN946" s="95">
        <v>0</v>
      </c>
      <c r="DO946" s="95">
        <v>0</v>
      </c>
      <c r="DP946" s="95">
        <v>0</v>
      </c>
      <c r="DQ946" s="95">
        <v>2.6504656620060065</v>
      </c>
      <c r="DR946" s="95">
        <v>0</v>
      </c>
      <c r="DS946" s="95">
        <v>2.6504656620060065</v>
      </c>
      <c r="DT946" s="95">
        <v>0</v>
      </c>
      <c r="DU946" s="95">
        <v>0</v>
      </c>
      <c r="DV946" s="95">
        <v>0</v>
      </c>
      <c r="ER946" s="95" t="s">
        <v>529</v>
      </c>
      <c r="ES946" s="95" t="s">
        <v>195</v>
      </c>
      <c r="ET946" s="95" t="s">
        <v>568</v>
      </c>
      <c r="EU946" s="95" t="s">
        <v>540</v>
      </c>
      <c r="EV946" s="95" t="s">
        <v>372</v>
      </c>
      <c r="EW946" s="95" t="s">
        <v>530</v>
      </c>
      <c r="EX946" s="95">
        <v>2022</v>
      </c>
      <c r="EY946" s="95">
        <v>4.8642591382294141E-3</v>
      </c>
      <c r="EZ946" s="95">
        <v>184.126498</v>
      </c>
      <c r="FA946" s="95">
        <v>0.89563900048667999</v>
      </c>
      <c r="FB946" s="95">
        <v>2022</v>
      </c>
      <c r="FC946" s="95" t="s">
        <v>216</v>
      </c>
      <c r="FD946" s="95">
        <v>1.2505100621307443E-2</v>
      </c>
      <c r="FE946" s="95">
        <v>1</v>
      </c>
      <c r="FF946" s="95">
        <v>0</v>
      </c>
      <c r="FG946" s="95" t="s">
        <v>531</v>
      </c>
      <c r="FH946" s="95">
        <v>0</v>
      </c>
      <c r="FI946" s="95">
        <v>0</v>
      </c>
      <c r="FJ946" s="95">
        <v>0</v>
      </c>
      <c r="FK946" s="95">
        <v>0</v>
      </c>
      <c r="FL946" s="95">
        <v>1.0072991429295722E-2</v>
      </c>
      <c r="FM946" s="95">
        <v>0.32026184759674053</v>
      </c>
      <c r="FN946" s="95">
        <v>0</v>
      </c>
      <c r="FO946" s="95">
        <v>0</v>
      </c>
      <c r="GV946" s="259"/>
      <c r="GW946" s="259"/>
    </row>
    <row r="947" spans="98:205" x14ac:dyDescent="0.25">
      <c r="CT947" s="95" t="s">
        <v>195</v>
      </c>
      <c r="CU947" s="95" t="s">
        <v>567</v>
      </c>
      <c r="CV947" s="95" t="s">
        <v>398</v>
      </c>
      <c r="CW947" s="95">
        <v>2023</v>
      </c>
      <c r="CX947" s="95">
        <v>0</v>
      </c>
      <c r="CY947" s="95">
        <v>0</v>
      </c>
      <c r="CZ947" s="95">
        <v>0</v>
      </c>
      <c r="DA947" s="95">
        <v>1.8677861017389705E-4</v>
      </c>
      <c r="DB947" s="95">
        <v>14664.637556437539</v>
      </c>
      <c r="DC947" s="95">
        <v>233.23007680795331</v>
      </c>
      <c r="DD947" s="95">
        <v>8896.5159934291532</v>
      </c>
      <c r="DE947" s="95">
        <v>5534.8914862004403</v>
      </c>
      <c r="DF947" s="95">
        <v>0</v>
      </c>
      <c r="DG947" s="95">
        <v>0</v>
      </c>
      <c r="DH947" s="95">
        <v>0</v>
      </c>
      <c r="DI947" s="95">
        <v>0</v>
      </c>
      <c r="DJ947" s="95">
        <v>2.6527954586815372E-6</v>
      </c>
      <c r="DK947" s="95">
        <v>0</v>
      </c>
      <c r="DL947" s="95">
        <v>0</v>
      </c>
      <c r="DM947" s="95">
        <v>0</v>
      </c>
      <c r="DN947" s="95">
        <v>0</v>
      </c>
      <c r="DO947" s="95">
        <v>0</v>
      </c>
      <c r="DP947" s="95">
        <v>0</v>
      </c>
      <c r="DQ947" s="95">
        <v>0</v>
      </c>
      <c r="DR947" s="95">
        <v>0</v>
      </c>
      <c r="DS947" s="95">
        <v>0</v>
      </c>
      <c r="DT947" s="95">
        <v>2.7390406214953376</v>
      </c>
      <c r="DU947" s="95">
        <v>0</v>
      </c>
      <c r="DV947" s="95">
        <v>2.7390406214953376</v>
      </c>
      <c r="ER947" s="95" t="s">
        <v>529</v>
      </c>
      <c r="ES947" s="95" t="s">
        <v>195</v>
      </c>
      <c r="ET947" s="95" t="s">
        <v>568</v>
      </c>
      <c r="EU947" s="95" t="s">
        <v>540</v>
      </c>
      <c r="EV947" s="95" t="s">
        <v>372</v>
      </c>
      <c r="EW947" s="95" t="s">
        <v>530</v>
      </c>
      <c r="EX947" s="95">
        <v>2023</v>
      </c>
      <c r="EY947" s="95">
        <v>4.8642591382294141E-3</v>
      </c>
      <c r="EZ947" s="95">
        <v>184.126498</v>
      </c>
      <c r="FA947" s="95">
        <v>0.89563900048667999</v>
      </c>
      <c r="FB947" s="95">
        <v>2023</v>
      </c>
      <c r="FC947" s="95" t="s">
        <v>216</v>
      </c>
      <c r="FD947" s="95">
        <v>1.2505100621307443E-2</v>
      </c>
      <c r="FE947" s="95">
        <v>1</v>
      </c>
      <c r="FF947" s="95">
        <v>0</v>
      </c>
      <c r="FG947" s="95" t="s">
        <v>531</v>
      </c>
      <c r="FH947" s="95">
        <v>0</v>
      </c>
      <c r="FI947" s="95">
        <v>0</v>
      </c>
      <c r="FJ947" s="95">
        <v>0</v>
      </c>
      <c r="FK947" s="95">
        <v>0</v>
      </c>
      <c r="FL947" s="95">
        <v>0</v>
      </c>
      <c r="FM947" s="95">
        <v>0</v>
      </c>
      <c r="FN947" s="95">
        <v>1.0072991429295722E-2</v>
      </c>
      <c r="FO947" s="95">
        <v>0.31926243867637411</v>
      </c>
      <c r="GV947" s="259"/>
      <c r="GW947" s="259"/>
    </row>
    <row r="948" spans="98:205" x14ac:dyDescent="0.25">
      <c r="CT948" s="95" t="s">
        <v>195</v>
      </c>
      <c r="CU948" s="95" t="s">
        <v>567</v>
      </c>
      <c r="CV948" s="95" t="s">
        <v>534</v>
      </c>
      <c r="CW948" s="95">
        <v>2020</v>
      </c>
      <c r="CX948" s="95">
        <v>4.6215775295002149E-4</v>
      </c>
      <c r="CY948" s="95">
        <v>0</v>
      </c>
      <c r="CZ948" s="95">
        <v>0</v>
      </c>
      <c r="DA948" s="95">
        <v>0</v>
      </c>
      <c r="DB948" s="95">
        <v>8807.9522308780706</v>
      </c>
      <c r="DC948" s="95">
        <v>222.22942162788851</v>
      </c>
      <c r="DD948" s="95">
        <v>8585.7228092501809</v>
      </c>
      <c r="DE948" s="95">
        <v>0</v>
      </c>
      <c r="DF948" s="95">
        <v>0</v>
      </c>
      <c r="DG948" s="95">
        <v>0</v>
      </c>
      <c r="DH948" s="95">
        <v>0</v>
      </c>
      <c r="DI948" s="95">
        <v>0</v>
      </c>
      <c r="DJ948" s="95">
        <v>3.8256406646975634E-6</v>
      </c>
      <c r="DK948" s="95">
        <v>4.0706634111137383</v>
      </c>
      <c r="DL948" s="95">
        <v>0</v>
      </c>
      <c r="DM948" s="95">
        <v>4.0706634111137383</v>
      </c>
      <c r="DN948" s="95">
        <v>0</v>
      </c>
      <c r="DO948" s="95">
        <v>0</v>
      </c>
      <c r="DP948" s="95">
        <v>0</v>
      </c>
      <c r="DQ948" s="95">
        <v>0</v>
      </c>
      <c r="DR948" s="95">
        <v>0</v>
      </c>
      <c r="DS948" s="95">
        <v>0</v>
      </c>
      <c r="DT948" s="95">
        <v>0</v>
      </c>
      <c r="DU948" s="95">
        <v>0</v>
      </c>
      <c r="DV948" s="95">
        <v>0</v>
      </c>
      <c r="ER948" s="95" t="s">
        <v>529</v>
      </c>
      <c r="ES948" s="95" t="s">
        <v>195</v>
      </c>
      <c r="ET948" s="95" t="s">
        <v>568</v>
      </c>
      <c r="EU948" s="95" t="s">
        <v>543</v>
      </c>
      <c r="EV948" s="95" t="s">
        <v>372</v>
      </c>
      <c r="EW948" s="95" t="s">
        <v>530</v>
      </c>
      <c r="EX948" s="95">
        <v>2022</v>
      </c>
      <c r="EY948" s="95">
        <v>9.5703269766911001E-5</v>
      </c>
      <c r="EZ948" s="95">
        <v>184.126498</v>
      </c>
      <c r="FA948" s="95">
        <v>1.7621507909330598E-2</v>
      </c>
      <c r="FB948" s="95">
        <v>2022</v>
      </c>
      <c r="FC948" s="95" t="s">
        <v>216</v>
      </c>
      <c r="FD948" s="95">
        <v>1.2505100621307443E-2</v>
      </c>
      <c r="FE948" s="95">
        <v>1</v>
      </c>
      <c r="FF948" s="95">
        <v>0</v>
      </c>
      <c r="FG948" s="95" t="s">
        <v>531</v>
      </c>
      <c r="FH948" s="95">
        <v>0</v>
      </c>
      <c r="FI948" s="95">
        <v>0</v>
      </c>
      <c r="FJ948" s="95">
        <v>0</v>
      </c>
      <c r="FK948" s="95">
        <v>0</v>
      </c>
      <c r="FL948" s="95">
        <v>1.9818397596074061E-4</v>
      </c>
      <c r="FM948" s="95">
        <v>6.3010841169446434E-3</v>
      </c>
      <c r="FN948" s="95">
        <v>0</v>
      </c>
      <c r="FO948" s="95">
        <v>0</v>
      </c>
      <c r="GV948" s="259"/>
      <c r="GW948" s="259"/>
    </row>
    <row r="949" spans="98:205" x14ac:dyDescent="0.25">
      <c r="CT949" s="95" t="s">
        <v>195</v>
      </c>
      <c r="CU949" s="95" t="s">
        <v>567</v>
      </c>
      <c r="CV949" s="95" t="s">
        <v>534</v>
      </c>
      <c r="CW949" s="95">
        <v>2021</v>
      </c>
      <c r="CX949" s="95">
        <v>0</v>
      </c>
      <c r="CY949" s="95">
        <v>4.2206490762662126E-4</v>
      </c>
      <c r="CZ949" s="95">
        <v>0</v>
      </c>
      <c r="DA949" s="95">
        <v>0</v>
      </c>
      <c r="DB949" s="95">
        <v>8807.9522308780706</v>
      </c>
      <c r="DC949" s="95">
        <v>222.22942162788851</v>
      </c>
      <c r="DD949" s="95">
        <v>8585.7228092501809</v>
      </c>
      <c r="DE949" s="95">
        <v>0</v>
      </c>
      <c r="DF949" s="95">
        <v>0</v>
      </c>
      <c r="DG949" s="95">
        <v>0</v>
      </c>
      <c r="DH949" s="95">
        <v>0</v>
      </c>
      <c r="DI949" s="95">
        <v>0</v>
      </c>
      <c r="DJ949" s="95">
        <v>3.8256406646975634E-6</v>
      </c>
      <c r="DK949" s="95">
        <v>0</v>
      </c>
      <c r="DL949" s="95">
        <v>0</v>
      </c>
      <c r="DM949" s="95">
        <v>0</v>
      </c>
      <c r="DN949" s="95">
        <v>3.7175275447052454</v>
      </c>
      <c r="DO949" s="95">
        <v>0</v>
      </c>
      <c r="DP949" s="95">
        <v>3.7175275447052454</v>
      </c>
      <c r="DQ949" s="95">
        <v>0</v>
      </c>
      <c r="DR949" s="95">
        <v>0</v>
      </c>
      <c r="DS949" s="95">
        <v>0</v>
      </c>
      <c r="DT949" s="95">
        <v>0</v>
      </c>
      <c r="DU949" s="95">
        <v>0</v>
      </c>
      <c r="DV949" s="95">
        <v>0</v>
      </c>
      <c r="ER949" s="95" t="s">
        <v>529</v>
      </c>
      <c r="ES949" s="95" t="s">
        <v>195</v>
      </c>
      <c r="ET949" s="95" t="s">
        <v>568</v>
      </c>
      <c r="EU949" s="95" t="s">
        <v>543</v>
      </c>
      <c r="EV949" s="95" t="s">
        <v>372</v>
      </c>
      <c r="EW949" s="95" t="s">
        <v>530</v>
      </c>
      <c r="EX949" s="95">
        <v>2023</v>
      </c>
      <c r="EY949" s="95">
        <v>9.5703269766911001E-5</v>
      </c>
      <c r="EZ949" s="95">
        <v>184.126498</v>
      </c>
      <c r="FA949" s="95">
        <v>1.7621507909330598E-2</v>
      </c>
      <c r="FB949" s="95">
        <v>2023</v>
      </c>
      <c r="FC949" s="95" t="s">
        <v>216</v>
      </c>
      <c r="FD949" s="95">
        <v>1.2505100621307443E-2</v>
      </c>
      <c r="FE949" s="95">
        <v>1</v>
      </c>
      <c r="FF949" s="95">
        <v>0</v>
      </c>
      <c r="FG949" s="95" t="s">
        <v>531</v>
      </c>
      <c r="FH949" s="95">
        <v>0</v>
      </c>
      <c r="FI949" s="95">
        <v>0</v>
      </c>
      <c r="FJ949" s="95">
        <v>0</v>
      </c>
      <c r="FK949" s="95">
        <v>0</v>
      </c>
      <c r="FL949" s="95">
        <v>0</v>
      </c>
      <c r="FM949" s="95">
        <v>0</v>
      </c>
      <c r="FN949" s="95">
        <v>1.9818397596074061E-4</v>
      </c>
      <c r="FO949" s="95">
        <v>6.2814209578087379E-3</v>
      </c>
      <c r="GV949" s="259"/>
      <c r="GW949" s="259"/>
    </row>
    <row r="950" spans="98:205" x14ac:dyDescent="0.25">
      <c r="CT950" s="95" t="s">
        <v>195</v>
      </c>
      <c r="CU950" s="95" t="s">
        <v>567</v>
      </c>
      <c r="CV950" s="95" t="s">
        <v>534</v>
      </c>
      <c r="CW950" s="95">
        <v>2022</v>
      </c>
      <c r="CX950" s="95">
        <v>0</v>
      </c>
      <c r="CY950" s="95">
        <v>0</v>
      </c>
      <c r="CZ950" s="95">
        <v>4.3185479757725941E-4</v>
      </c>
      <c r="DA950" s="95">
        <v>0</v>
      </c>
      <c r="DB950" s="95">
        <v>8807.9522308763444</v>
      </c>
      <c r="DC950" s="95">
        <v>222.22942162784469</v>
      </c>
      <c r="DD950" s="95">
        <v>8585.7228092485002</v>
      </c>
      <c r="DE950" s="95">
        <v>0</v>
      </c>
      <c r="DF950" s="95">
        <v>0</v>
      </c>
      <c r="DG950" s="95">
        <v>0</v>
      </c>
      <c r="DH950" s="95">
        <v>0</v>
      </c>
      <c r="DI950" s="95">
        <v>0</v>
      </c>
      <c r="DJ950" s="95">
        <v>3.4987402882382251E-6</v>
      </c>
      <c r="DK950" s="95">
        <v>0</v>
      </c>
      <c r="DL950" s="95">
        <v>0</v>
      </c>
      <c r="DM950" s="95">
        <v>0</v>
      </c>
      <c r="DN950" s="95">
        <v>0</v>
      </c>
      <c r="DO950" s="95">
        <v>0</v>
      </c>
      <c r="DP950" s="95">
        <v>0</v>
      </c>
      <c r="DQ950" s="95">
        <v>3.8037564277352742</v>
      </c>
      <c r="DR950" s="95">
        <v>0</v>
      </c>
      <c r="DS950" s="95">
        <v>3.8037564277352742</v>
      </c>
      <c r="DT950" s="95">
        <v>0</v>
      </c>
      <c r="DU950" s="95">
        <v>0</v>
      </c>
      <c r="DV950" s="95">
        <v>0</v>
      </c>
      <c r="ER950" s="95" t="s">
        <v>529</v>
      </c>
      <c r="ES950" s="95" t="s">
        <v>195</v>
      </c>
      <c r="ET950" s="95" t="s">
        <v>568</v>
      </c>
      <c r="EU950" s="95" t="s">
        <v>546</v>
      </c>
      <c r="EV950" s="95" t="s">
        <v>372</v>
      </c>
      <c r="EW950" s="95" t="s">
        <v>530</v>
      </c>
      <c r="EX950" s="95">
        <v>2022</v>
      </c>
      <c r="EY950" s="95">
        <v>1.159193611432288E-5</v>
      </c>
      <c r="EZ950" s="95">
        <v>184.126498</v>
      </c>
      <c r="FA950" s="95">
        <v>2.1343826017699995E-3</v>
      </c>
      <c r="FB950" s="95">
        <v>2022</v>
      </c>
      <c r="FC950" s="95" t="s">
        <v>216</v>
      </c>
      <c r="FD950" s="95">
        <v>1.2505100621307443E-2</v>
      </c>
      <c r="FE950" s="95">
        <v>1</v>
      </c>
      <c r="FF950" s="95">
        <v>0</v>
      </c>
      <c r="FG950" s="95" t="s">
        <v>531</v>
      </c>
      <c r="FH950" s="95">
        <v>0</v>
      </c>
      <c r="FI950" s="95">
        <v>0</v>
      </c>
      <c r="FJ950" s="95">
        <v>0</v>
      </c>
      <c r="FK950" s="95">
        <v>0</v>
      </c>
      <c r="FL950" s="95">
        <v>2.4004780545269318E-5</v>
      </c>
      <c r="FM950" s="95">
        <v>7.6321075249041065E-4</v>
      </c>
      <c r="FN950" s="95">
        <v>0</v>
      </c>
      <c r="FO950" s="95">
        <v>0</v>
      </c>
      <c r="GV950" s="259"/>
      <c r="GW950" s="259"/>
    </row>
    <row r="951" spans="98:205" x14ac:dyDescent="0.25">
      <c r="CT951" s="95" t="s">
        <v>195</v>
      </c>
      <c r="CU951" s="95" t="s">
        <v>567</v>
      </c>
      <c r="CV951" s="95" t="s">
        <v>534</v>
      </c>
      <c r="CW951" s="95">
        <v>2023</v>
      </c>
      <c r="CX951" s="95">
        <v>0</v>
      </c>
      <c r="CY951" s="95">
        <v>0</v>
      </c>
      <c r="CZ951" s="95">
        <v>0</v>
      </c>
      <c r="DA951" s="95">
        <v>4.3050715176730592E-4</v>
      </c>
      <c r="DB951" s="95">
        <v>9129.7460702371245</v>
      </c>
      <c r="DC951" s="95">
        <v>233.23007680795411</v>
      </c>
      <c r="DD951" s="95">
        <v>8896.5159934291696</v>
      </c>
      <c r="DE951" s="95">
        <v>0</v>
      </c>
      <c r="DF951" s="95">
        <v>0</v>
      </c>
      <c r="DG951" s="95">
        <v>0</v>
      </c>
      <c r="DH951" s="95">
        <v>0</v>
      </c>
      <c r="DI951" s="95">
        <v>0</v>
      </c>
      <c r="DJ951" s="95">
        <v>3.4987402882382251E-6</v>
      </c>
      <c r="DK951" s="95">
        <v>0</v>
      </c>
      <c r="DL951" s="95">
        <v>0</v>
      </c>
      <c r="DM951" s="95">
        <v>0</v>
      </c>
      <c r="DN951" s="95">
        <v>0</v>
      </c>
      <c r="DO951" s="95">
        <v>0</v>
      </c>
      <c r="DP951" s="95">
        <v>0</v>
      </c>
      <c r="DQ951" s="95">
        <v>0</v>
      </c>
      <c r="DR951" s="95">
        <v>0</v>
      </c>
      <c r="DS951" s="95">
        <v>0</v>
      </c>
      <c r="DT951" s="95">
        <v>3.9304209770565386</v>
      </c>
      <c r="DU951" s="95">
        <v>0</v>
      </c>
      <c r="DV951" s="95">
        <v>3.9304209770565386</v>
      </c>
      <c r="ER951" s="95" t="s">
        <v>529</v>
      </c>
      <c r="ES951" s="95" t="s">
        <v>195</v>
      </c>
      <c r="ET951" s="95" t="s">
        <v>568</v>
      </c>
      <c r="EU951" s="95" t="s">
        <v>546</v>
      </c>
      <c r="EV951" s="95" t="s">
        <v>372</v>
      </c>
      <c r="EW951" s="95" t="s">
        <v>530</v>
      </c>
      <c r="EX951" s="95">
        <v>2023</v>
      </c>
      <c r="EY951" s="95">
        <v>1.159193611432288E-5</v>
      </c>
      <c r="EZ951" s="95">
        <v>184.126498</v>
      </c>
      <c r="FA951" s="95">
        <v>2.1343826017699995E-3</v>
      </c>
      <c r="FB951" s="95">
        <v>2023</v>
      </c>
      <c r="FC951" s="95" t="s">
        <v>216</v>
      </c>
      <c r="FD951" s="95">
        <v>1.2505100621307443E-2</v>
      </c>
      <c r="FE951" s="95">
        <v>1</v>
      </c>
      <c r="FF951" s="95">
        <v>0</v>
      </c>
      <c r="FG951" s="95" t="s">
        <v>531</v>
      </c>
      <c r="FH951" s="95">
        <v>0</v>
      </c>
      <c r="FI951" s="95">
        <v>0</v>
      </c>
      <c r="FJ951" s="95">
        <v>0</v>
      </c>
      <c r="FK951" s="95">
        <v>0</v>
      </c>
      <c r="FL951" s="95">
        <v>0</v>
      </c>
      <c r="FM951" s="95">
        <v>0</v>
      </c>
      <c r="FN951" s="95">
        <v>2.4004780545269318E-5</v>
      </c>
      <c r="FO951" s="95">
        <v>7.6082907749577009E-4</v>
      </c>
      <c r="GV951" s="259"/>
      <c r="GW951" s="259"/>
    </row>
    <row r="952" spans="98:205" x14ac:dyDescent="0.25">
      <c r="CT952" s="95" t="s">
        <v>195</v>
      </c>
      <c r="CU952" s="95" t="s">
        <v>567</v>
      </c>
      <c r="CV952" s="95" t="s">
        <v>537</v>
      </c>
      <c r="CW952" s="95">
        <v>2020</v>
      </c>
      <c r="CX952" s="95">
        <v>2.594799059105409E-3</v>
      </c>
      <c r="CY952" s="95">
        <v>0</v>
      </c>
      <c r="CZ952" s="95">
        <v>0</v>
      </c>
      <c r="DA952" s="95">
        <v>0</v>
      </c>
      <c r="DB952" s="95">
        <v>5.2405583313017612</v>
      </c>
      <c r="DC952" s="95">
        <v>0.69641821681221117</v>
      </c>
      <c r="DD952" s="95">
        <v>2.941964152281114</v>
      </c>
      <c r="DE952" s="95">
        <v>1.60217596220835</v>
      </c>
      <c r="DF952" s="95">
        <v>0</v>
      </c>
      <c r="DG952" s="95">
        <v>0</v>
      </c>
      <c r="DH952" s="95">
        <v>0</v>
      </c>
      <c r="DI952" s="95">
        <v>0</v>
      </c>
      <c r="DJ952" s="95">
        <v>2.0357582289383501E-5</v>
      </c>
      <c r="DK952" s="95">
        <v>1.3598195827248822E-2</v>
      </c>
      <c r="DL952" s="95">
        <v>0</v>
      </c>
      <c r="DM952" s="95">
        <v>1.3598195827248822E-2</v>
      </c>
      <c r="DN952" s="95">
        <v>0</v>
      </c>
      <c r="DO952" s="95">
        <v>0</v>
      </c>
      <c r="DP952" s="95">
        <v>0</v>
      </c>
      <c r="DQ952" s="95">
        <v>0</v>
      </c>
      <c r="DR952" s="95">
        <v>0</v>
      </c>
      <c r="DS952" s="95">
        <v>0</v>
      </c>
      <c r="DT952" s="95">
        <v>0</v>
      </c>
      <c r="DU952" s="95">
        <v>0</v>
      </c>
      <c r="DV952" s="95">
        <v>0</v>
      </c>
      <c r="ER952" s="95" t="s">
        <v>529</v>
      </c>
      <c r="ES952" s="95" t="s">
        <v>195</v>
      </c>
      <c r="ET952" s="95" t="s">
        <v>568</v>
      </c>
      <c r="EU952" s="95" t="s">
        <v>549</v>
      </c>
      <c r="EV952" s="95" t="s">
        <v>372</v>
      </c>
      <c r="EW952" s="95" t="s">
        <v>530</v>
      </c>
      <c r="EX952" s="95">
        <v>2022</v>
      </c>
      <c r="EY952" s="95">
        <v>6.1402716006224165E-5</v>
      </c>
      <c r="EZ952" s="95">
        <v>184.126498</v>
      </c>
      <c r="FA952" s="95">
        <v>1.1305867065914601E-2</v>
      </c>
      <c r="FB952" s="95">
        <v>2022</v>
      </c>
      <c r="FC952" s="95" t="s">
        <v>216</v>
      </c>
      <c r="FD952" s="95">
        <v>1.2505100621307443E-2</v>
      </c>
      <c r="FE952" s="95">
        <v>1</v>
      </c>
      <c r="FF952" s="95">
        <v>0</v>
      </c>
      <c r="FG952" s="95" t="s">
        <v>531</v>
      </c>
      <c r="FH952" s="95">
        <v>0</v>
      </c>
      <c r="FI952" s="95">
        <v>0</v>
      </c>
      <c r="FJ952" s="95">
        <v>0</v>
      </c>
      <c r="FK952" s="95">
        <v>0</v>
      </c>
      <c r="FL952" s="95">
        <v>1.2715379968249638E-4</v>
      </c>
      <c r="FM952" s="95">
        <v>4.0427425260014683E-3</v>
      </c>
      <c r="FN952" s="95">
        <v>0</v>
      </c>
      <c r="FO952" s="95">
        <v>0</v>
      </c>
      <c r="GV952" s="259"/>
      <c r="GW952" s="259"/>
    </row>
    <row r="953" spans="98:205" x14ac:dyDescent="0.25">
      <c r="CT953" s="95" t="s">
        <v>195</v>
      </c>
      <c r="CU953" s="95" t="s">
        <v>567</v>
      </c>
      <c r="CV953" s="95" t="s">
        <v>537</v>
      </c>
      <c r="CW953" s="95">
        <v>2021</v>
      </c>
      <c r="CX953" s="95">
        <v>0</v>
      </c>
      <c r="CY953" s="95">
        <v>2.3696965337058882E-3</v>
      </c>
      <c r="CZ953" s="95">
        <v>0</v>
      </c>
      <c r="DA953" s="95">
        <v>0</v>
      </c>
      <c r="DB953" s="95">
        <v>5.2405583313017612</v>
      </c>
      <c r="DC953" s="95">
        <v>0.69641821681221117</v>
      </c>
      <c r="DD953" s="95">
        <v>2.941964152281114</v>
      </c>
      <c r="DE953" s="95">
        <v>1.60217596220835</v>
      </c>
      <c r="DF953" s="95">
        <v>0</v>
      </c>
      <c r="DG953" s="95">
        <v>0</v>
      </c>
      <c r="DH953" s="95">
        <v>0</v>
      </c>
      <c r="DI953" s="95">
        <v>0</v>
      </c>
      <c r="DJ953" s="95">
        <v>2.0357582289383501E-5</v>
      </c>
      <c r="DK953" s="95">
        <v>0</v>
      </c>
      <c r="DL953" s="95">
        <v>0</v>
      </c>
      <c r="DM953" s="95">
        <v>0</v>
      </c>
      <c r="DN953" s="95">
        <v>1.2418532912369298E-2</v>
      </c>
      <c r="DO953" s="95">
        <v>0</v>
      </c>
      <c r="DP953" s="95">
        <v>1.2418532912369298E-2</v>
      </c>
      <c r="DQ953" s="95">
        <v>0</v>
      </c>
      <c r="DR953" s="95">
        <v>0</v>
      </c>
      <c r="DS953" s="95">
        <v>0</v>
      </c>
      <c r="DT953" s="95">
        <v>0</v>
      </c>
      <c r="DU953" s="95">
        <v>0</v>
      </c>
      <c r="DV953" s="95">
        <v>0</v>
      </c>
      <c r="ER953" s="95" t="s">
        <v>529</v>
      </c>
      <c r="ES953" s="95" t="s">
        <v>195</v>
      </c>
      <c r="ET953" s="95" t="s">
        <v>568</v>
      </c>
      <c r="EU953" s="95" t="s">
        <v>549</v>
      </c>
      <c r="EV953" s="95" t="s">
        <v>372</v>
      </c>
      <c r="EW953" s="95" t="s">
        <v>530</v>
      </c>
      <c r="EX953" s="95">
        <v>2023</v>
      </c>
      <c r="EY953" s="95">
        <v>6.1402716006224165E-5</v>
      </c>
      <c r="EZ953" s="95">
        <v>184.126498</v>
      </c>
      <c r="FA953" s="95">
        <v>1.1305867065914601E-2</v>
      </c>
      <c r="FB953" s="95">
        <v>2023</v>
      </c>
      <c r="FC953" s="95" t="s">
        <v>216</v>
      </c>
      <c r="FD953" s="95">
        <v>1.2505100621307443E-2</v>
      </c>
      <c r="FE953" s="95">
        <v>1</v>
      </c>
      <c r="FF953" s="95">
        <v>0</v>
      </c>
      <c r="FG953" s="95" t="s">
        <v>531</v>
      </c>
      <c r="FH953" s="95">
        <v>0</v>
      </c>
      <c r="FI953" s="95">
        <v>0</v>
      </c>
      <c r="FJ953" s="95">
        <v>0</v>
      </c>
      <c r="FK953" s="95">
        <v>0</v>
      </c>
      <c r="FL953" s="95">
        <v>0</v>
      </c>
      <c r="FM953" s="95">
        <v>0</v>
      </c>
      <c r="FN953" s="95">
        <v>1.2715379968249638E-4</v>
      </c>
      <c r="FO953" s="95">
        <v>4.0301267462151793E-3</v>
      </c>
      <c r="GV953" s="259"/>
      <c r="GW953" s="259"/>
    </row>
    <row r="954" spans="98:205" x14ac:dyDescent="0.25">
      <c r="CT954" s="95" t="s">
        <v>195</v>
      </c>
      <c r="CU954" s="95" t="s">
        <v>567</v>
      </c>
      <c r="CV954" s="95" t="s">
        <v>537</v>
      </c>
      <c r="CW954" s="95">
        <v>2022</v>
      </c>
      <c r="CX954" s="95">
        <v>0</v>
      </c>
      <c r="CY954" s="95">
        <v>0</v>
      </c>
      <c r="CZ954" s="95">
        <v>2.5985918875040146E-3</v>
      </c>
      <c r="DA954" s="95">
        <v>0</v>
      </c>
      <c r="DB954" s="95">
        <v>5.2405583313018278</v>
      </c>
      <c r="DC954" s="95">
        <v>0.6964182168122679</v>
      </c>
      <c r="DD954" s="95">
        <v>2.941964152281173</v>
      </c>
      <c r="DE954" s="95">
        <v>1.602175962208308</v>
      </c>
      <c r="DF954" s="95">
        <v>0</v>
      </c>
      <c r="DG954" s="95">
        <v>0</v>
      </c>
      <c r="DH954" s="95">
        <v>0</v>
      </c>
      <c r="DI954" s="95">
        <v>0</v>
      </c>
      <c r="DJ954" s="95">
        <v>1.952251178635777E-5</v>
      </c>
      <c r="DK954" s="95">
        <v>0</v>
      </c>
      <c r="DL954" s="95">
        <v>0</v>
      </c>
      <c r="DM954" s="95">
        <v>0</v>
      </c>
      <c r="DN954" s="95">
        <v>0</v>
      </c>
      <c r="DO954" s="95">
        <v>0</v>
      </c>
      <c r="DP954" s="95">
        <v>0</v>
      </c>
      <c r="DQ954" s="95">
        <v>1.3618072365712506E-2</v>
      </c>
      <c r="DR954" s="95">
        <v>0</v>
      </c>
      <c r="DS954" s="95">
        <v>1.3618072365712506E-2</v>
      </c>
      <c r="DT954" s="95">
        <v>0</v>
      </c>
      <c r="DU954" s="95">
        <v>0</v>
      </c>
      <c r="DV954" s="95">
        <v>0</v>
      </c>
      <c r="ER954" s="95" t="s">
        <v>529</v>
      </c>
      <c r="ES954" s="95" t="s">
        <v>195</v>
      </c>
      <c r="ET954" s="95" t="s">
        <v>568</v>
      </c>
      <c r="EU954" s="95" t="s">
        <v>552</v>
      </c>
      <c r="EV954" s="95" t="s">
        <v>372</v>
      </c>
      <c r="EW954" s="95" t="s">
        <v>530</v>
      </c>
      <c r="EX954" s="95">
        <v>2022</v>
      </c>
      <c r="EY954" s="95">
        <v>9.7384135063369691E-4</v>
      </c>
      <c r="EZ954" s="95">
        <v>184.126498</v>
      </c>
      <c r="FA954" s="95">
        <v>0.17930999749977269</v>
      </c>
      <c r="FB954" s="95">
        <v>2022</v>
      </c>
      <c r="FC954" s="95" t="s">
        <v>216</v>
      </c>
      <c r="FD954" s="95">
        <v>1.2505100621307443E-2</v>
      </c>
      <c r="FE954" s="95">
        <v>1</v>
      </c>
      <c r="FF954" s="95">
        <v>0</v>
      </c>
      <c r="FG954" s="95" t="s">
        <v>531</v>
      </c>
      <c r="FH954" s="95">
        <v>0</v>
      </c>
      <c r="FI954" s="95">
        <v>0</v>
      </c>
      <c r="FJ954" s="95">
        <v>0</v>
      </c>
      <c r="FK954" s="95">
        <v>0</v>
      </c>
      <c r="FL954" s="95">
        <v>2.0166474070700208E-3</v>
      </c>
      <c r="FM954" s="95">
        <v>6.411751951471456E-2</v>
      </c>
      <c r="FN954" s="95">
        <v>0</v>
      </c>
      <c r="FO954" s="95">
        <v>0</v>
      </c>
      <c r="GV954" s="259"/>
      <c r="GW954" s="259"/>
    </row>
    <row r="955" spans="98:205" x14ac:dyDescent="0.25">
      <c r="CT955" s="95" t="s">
        <v>195</v>
      </c>
      <c r="CU955" s="95" t="s">
        <v>567</v>
      </c>
      <c r="CV955" s="95" t="s">
        <v>537</v>
      </c>
      <c r="CW955" s="95">
        <v>2023</v>
      </c>
      <c r="CX955" s="95">
        <v>0</v>
      </c>
      <c r="CY955" s="95">
        <v>0</v>
      </c>
      <c r="CZ955" s="95">
        <v>0</v>
      </c>
      <c r="DA955" s="95">
        <v>2.5904827232927558E-3</v>
      </c>
      <c r="DB955" s="95">
        <v>5.4750346070080846</v>
      </c>
      <c r="DC955" s="95">
        <v>0.7189601678582016</v>
      </c>
      <c r="DD955" s="95">
        <v>3.07149719861521</v>
      </c>
      <c r="DE955" s="95">
        <v>1.684577240534517</v>
      </c>
      <c r="DF955" s="95">
        <v>0</v>
      </c>
      <c r="DG955" s="95">
        <v>0</v>
      </c>
      <c r="DH955" s="95">
        <v>0</v>
      </c>
      <c r="DI955" s="95">
        <v>0</v>
      </c>
      <c r="DJ955" s="95">
        <v>1.952251178635777E-5</v>
      </c>
      <c r="DK955" s="95">
        <v>0</v>
      </c>
      <c r="DL955" s="95">
        <v>0</v>
      </c>
      <c r="DM955" s="95">
        <v>0</v>
      </c>
      <c r="DN955" s="95">
        <v>0</v>
      </c>
      <c r="DO955" s="95">
        <v>0</v>
      </c>
      <c r="DP955" s="95">
        <v>0</v>
      </c>
      <c r="DQ955" s="95">
        <v>0</v>
      </c>
      <c r="DR955" s="95">
        <v>0</v>
      </c>
      <c r="DS955" s="95">
        <v>0</v>
      </c>
      <c r="DT955" s="95">
        <v>1.4182982558884387E-2</v>
      </c>
      <c r="DU955" s="95">
        <v>0</v>
      </c>
      <c r="DV955" s="95">
        <v>1.4182982558884387E-2</v>
      </c>
      <c r="ER955" s="95" t="s">
        <v>529</v>
      </c>
      <c r="ES955" s="95" t="s">
        <v>195</v>
      </c>
      <c r="ET955" s="95" t="s">
        <v>568</v>
      </c>
      <c r="EU955" s="95" t="s">
        <v>552</v>
      </c>
      <c r="EV955" s="95" t="s">
        <v>372</v>
      </c>
      <c r="EW955" s="95" t="s">
        <v>530</v>
      </c>
      <c r="EX955" s="95">
        <v>2023</v>
      </c>
      <c r="EY955" s="95">
        <v>9.7384135063369691E-4</v>
      </c>
      <c r="EZ955" s="95">
        <v>184.126498</v>
      </c>
      <c r="FA955" s="95">
        <v>0.17930999749977269</v>
      </c>
      <c r="FB955" s="95">
        <v>2023</v>
      </c>
      <c r="FC955" s="95" t="s">
        <v>216</v>
      </c>
      <c r="FD955" s="95">
        <v>1.2505100621307443E-2</v>
      </c>
      <c r="FE955" s="95">
        <v>1</v>
      </c>
      <c r="FF955" s="95">
        <v>0</v>
      </c>
      <c r="FG955" s="95" t="s">
        <v>531</v>
      </c>
      <c r="FH955" s="95">
        <v>0</v>
      </c>
      <c r="FI955" s="95">
        <v>0</v>
      </c>
      <c r="FJ955" s="95">
        <v>0</v>
      </c>
      <c r="FK955" s="95">
        <v>0</v>
      </c>
      <c r="FL955" s="95">
        <v>0</v>
      </c>
      <c r="FM955" s="95">
        <v>0</v>
      </c>
      <c r="FN955" s="95">
        <v>2.0166474070700208E-3</v>
      </c>
      <c r="FO955" s="95">
        <v>6.3917434423606673E-2</v>
      </c>
      <c r="GV955" s="259"/>
      <c r="GW955" s="259"/>
    </row>
    <row r="956" spans="98:205" x14ac:dyDescent="0.25">
      <c r="CT956" s="95" t="s">
        <v>195</v>
      </c>
      <c r="CU956" s="95" t="s">
        <v>567</v>
      </c>
      <c r="CV956" s="95" t="s">
        <v>540</v>
      </c>
      <c r="CW956" s="95">
        <v>2020</v>
      </c>
      <c r="CX956" s="95">
        <v>0.30999533277163854</v>
      </c>
      <c r="CY956" s="95">
        <v>0</v>
      </c>
      <c r="CZ956" s="95">
        <v>0</v>
      </c>
      <c r="DA956" s="95">
        <v>0</v>
      </c>
      <c r="DB956" s="95">
        <v>7.7900575334947889E-2</v>
      </c>
      <c r="DC956" s="95">
        <v>3.6425060683954291E-2</v>
      </c>
      <c r="DD956" s="95">
        <v>1.5808724525429071E-3</v>
      </c>
      <c r="DE956" s="95">
        <v>3.9894642198450687E-2</v>
      </c>
      <c r="DF956" s="95">
        <v>0</v>
      </c>
      <c r="DG956" s="95">
        <v>0</v>
      </c>
      <c r="DH956" s="95">
        <v>0</v>
      </c>
      <c r="DI956" s="95">
        <v>0</v>
      </c>
      <c r="DJ956" s="95">
        <v>2.3197316665461861E-3</v>
      </c>
      <c r="DK956" s="95">
        <v>2.4148814774059269E-2</v>
      </c>
      <c r="DL956" s="95">
        <v>0</v>
      </c>
      <c r="DM956" s="95">
        <v>2.4148814774059269E-2</v>
      </c>
      <c r="DN956" s="95">
        <v>0</v>
      </c>
      <c r="DO956" s="95">
        <v>0</v>
      </c>
      <c r="DP956" s="95">
        <v>0</v>
      </c>
      <c r="DQ956" s="95">
        <v>0</v>
      </c>
      <c r="DR956" s="95">
        <v>0</v>
      </c>
      <c r="DS956" s="95">
        <v>0</v>
      </c>
      <c r="DT956" s="95">
        <v>0</v>
      </c>
      <c r="DU956" s="95">
        <v>0</v>
      </c>
      <c r="DV956" s="95">
        <v>0</v>
      </c>
      <c r="ER956" s="95" t="s">
        <v>529</v>
      </c>
      <c r="ES956" s="95" t="s">
        <v>195</v>
      </c>
      <c r="ET956" s="95" t="s">
        <v>569</v>
      </c>
      <c r="EU956" s="95" t="s">
        <v>398</v>
      </c>
      <c r="EV956" s="95" t="s">
        <v>372</v>
      </c>
      <c r="EW956" s="95" t="s">
        <v>530</v>
      </c>
      <c r="EX956" s="95">
        <v>2022</v>
      </c>
      <c r="EY956" s="95">
        <v>9.0242230177849754E-7</v>
      </c>
      <c r="EZ956" s="95">
        <v>264.45738399999999</v>
      </c>
      <c r="FA956" s="95">
        <v>2.3865224119160001E-4</v>
      </c>
      <c r="FB956" s="95">
        <v>2022</v>
      </c>
      <c r="FC956" s="95" t="s">
        <v>216</v>
      </c>
      <c r="FD956" s="95">
        <v>1.2505100621307443E-2</v>
      </c>
      <c r="FE956" s="95">
        <v>1</v>
      </c>
      <c r="FF956" s="95">
        <v>0</v>
      </c>
      <c r="FG956" s="95" t="s">
        <v>531</v>
      </c>
      <c r="FH956" s="95">
        <v>0</v>
      </c>
      <c r="FI956" s="95">
        <v>0</v>
      </c>
      <c r="FJ956" s="95">
        <v>0</v>
      </c>
      <c r="FK956" s="95">
        <v>0</v>
      </c>
      <c r="FL956" s="95">
        <v>2.4715482882185868E-6</v>
      </c>
      <c r="FM956" s="95">
        <v>7.8580690429991618E-5</v>
      </c>
      <c r="FN956" s="95">
        <v>0</v>
      </c>
      <c r="FO956" s="95">
        <v>0</v>
      </c>
      <c r="GV956" s="259"/>
      <c r="GW956" s="259"/>
    </row>
    <row r="957" spans="98:205" x14ac:dyDescent="0.25">
      <c r="CT957" s="95" t="s">
        <v>195</v>
      </c>
      <c r="CU957" s="95" t="s">
        <v>567</v>
      </c>
      <c r="CV957" s="95" t="s">
        <v>540</v>
      </c>
      <c r="CW957" s="95">
        <v>2021</v>
      </c>
      <c r="CX957" s="95">
        <v>0</v>
      </c>
      <c r="CY957" s="95">
        <v>0.28310279478335271</v>
      </c>
      <c r="CZ957" s="95">
        <v>0</v>
      </c>
      <c r="DA957" s="95">
        <v>0</v>
      </c>
      <c r="DB957" s="95">
        <v>7.7900575334947889E-2</v>
      </c>
      <c r="DC957" s="95">
        <v>3.6425060683954291E-2</v>
      </c>
      <c r="DD957" s="95">
        <v>1.5808724525429071E-3</v>
      </c>
      <c r="DE957" s="95">
        <v>3.9894642198450687E-2</v>
      </c>
      <c r="DF957" s="95">
        <v>0</v>
      </c>
      <c r="DG957" s="95">
        <v>0</v>
      </c>
      <c r="DH957" s="95">
        <v>0</v>
      </c>
      <c r="DI957" s="95">
        <v>0</v>
      </c>
      <c r="DJ957" s="95">
        <v>2.3197316665461861E-3</v>
      </c>
      <c r="DK957" s="95">
        <v>0</v>
      </c>
      <c r="DL957" s="95">
        <v>0</v>
      </c>
      <c r="DM957" s="95">
        <v>0</v>
      </c>
      <c r="DN957" s="95">
        <v>2.2053870592554859E-2</v>
      </c>
      <c r="DO957" s="95">
        <v>0</v>
      </c>
      <c r="DP957" s="95">
        <v>2.2053870592554859E-2</v>
      </c>
      <c r="DQ957" s="95">
        <v>0</v>
      </c>
      <c r="DR957" s="95">
        <v>0</v>
      </c>
      <c r="DS957" s="95">
        <v>0</v>
      </c>
      <c r="DT957" s="95">
        <v>0</v>
      </c>
      <c r="DU957" s="95">
        <v>0</v>
      </c>
      <c r="DV957" s="95">
        <v>0</v>
      </c>
      <c r="ER957" s="95" t="s">
        <v>529</v>
      </c>
      <c r="ES957" s="95" t="s">
        <v>195</v>
      </c>
      <c r="ET957" s="95" t="s">
        <v>569</v>
      </c>
      <c r="EU957" s="95" t="s">
        <v>398</v>
      </c>
      <c r="EV957" s="95" t="s">
        <v>372</v>
      </c>
      <c r="EW957" s="95" t="s">
        <v>530</v>
      </c>
      <c r="EX957" s="95">
        <v>2023</v>
      </c>
      <c r="EY957" s="95">
        <v>9.0242230177849754E-7</v>
      </c>
      <c r="EZ957" s="95">
        <v>264.45738399999999</v>
      </c>
      <c r="FA957" s="95">
        <v>2.3865224119160001E-4</v>
      </c>
      <c r="FB957" s="95">
        <v>2023</v>
      </c>
      <c r="FC957" s="95" t="s">
        <v>216</v>
      </c>
      <c r="FD957" s="95">
        <v>1.2505100621307443E-2</v>
      </c>
      <c r="FE957" s="95">
        <v>1</v>
      </c>
      <c r="FF957" s="95">
        <v>0</v>
      </c>
      <c r="FG957" s="95" t="s">
        <v>531</v>
      </c>
      <c r="FH957" s="95">
        <v>0</v>
      </c>
      <c r="FI957" s="95">
        <v>0</v>
      </c>
      <c r="FJ957" s="95">
        <v>0</v>
      </c>
      <c r="FK957" s="95">
        <v>0</v>
      </c>
      <c r="FL957" s="95">
        <v>0</v>
      </c>
      <c r="FM957" s="95">
        <v>0</v>
      </c>
      <c r="FN957" s="95">
        <v>2.4715482882185868E-6</v>
      </c>
      <c r="FO957" s="95">
        <v>7.8335471576813787E-5</v>
      </c>
      <c r="GV957" s="259"/>
      <c r="GW957" s="259"/>
    </row>
    <row r="958" spans="98:205" x14ac:dyDescent="0.25">
      <c r="CT958" s="95" t="s">
        <v>195</v>
      </c>
      <c r="CU958" s="95" t="s">
        <v>567</v>
      </c>
      <c r="CV958" s="95" t="s">
        <v>540</v>
      </c>
      <c r="CW958" s="95">
        <v>2022</v>
      </c>
      <c r="CX958" s="95">
        <v>0</v>
      </c>
      <c r="CY958" s="95">
        <v>0</v>
      </c>
      <c r="CZ958" s="95">
        <v>0.31080712302996966</v>
      </c>
      <c r="DA958" s="95">
        <v>0</v>
      </c>
      <c r="DB958" s="95">
        <v>7.7900575334948013E-2</v>
      </c>
      <c r="DC958" s="95">
        <v>3.6425060683954458E-2</v>
      </c>
      <c r="DD958" s="95">
        <v>1.5808724525426139E-3</v>
      </c>
      <c r="DE958" s="95">
        <v>3.9894642198450257E-2</v>
      </c>
      <c r="DF958" s="95">
        <v>0</v>
      </c>
      <c r="DG958" s="95">
        <v>0</v>
      </c>
      <c r="DH958" s="95">
        <v>0</v>
      </c>
      <c r="DI958" s="95">
        <v>0</v>
      </c>
      <c r="DJ958" s="95">
        <v>2.271274848500563E-3</v>
      </c>
      <c r="DK958" s="95">
        <v>0</v>
      </c>
      <c r="DL958" s="95">
        <v>0</v>
      </c>
      <c r="DM958" s="95">
        <v>0</v>
      </c>
      <c r="DN958" s="95">
        <v>0</v>
      </c>
      <c r="DO958" s="95">
        <v>0</v>
      </c>
      <c r="DP958" s="95">
        <v>0</v>
      </c>
      <c r="DQ958" s="95">
        <v>2.4212053702234608E-2</v>
      </c>
      <c r="DR958" s="95">
        <v>0</v>
      </c>
      <c r="DS958" s="95">
        <v>2.4212053702234608E-2</v>
      </c>
      <c r="DT958" s="95">
        <v>0</v>
      </c>
      <c r="DU958" s="95">
        <v>0</v>
      </c>
      <c r="DV958" s="95">
        <v>0</v>
      </c>
      <c r="ER958" s="95" t="s">
        <v>529</v>
      </c>
      <c r="ES958" s="95" t="s">
        <v>195</v>
      </c>
      <c r="ET958" s="95" t="s">
        <v>569</v>
      </c>
      <c r="EU958" s="95" t="s">
        <v>534</v>
      </c>
      <c r="EV958" s="95" t="s">
        <v>372</v>
      </c>
      <c r="EW958" s="95" t="s">
        <v>530</v>
      </c>
      <c r="EX958" s="95">
        <v>2022</v>
      </c>
      <c r="EY958" s="95">
        <v>2.134892472721428E-6</v>
      </c>
      <c r="EZ958" s="95">
        <v>264.45738399999999</v>
      </c>
      <c r="FA958" s="95">
        <v>5.6458807845720025E-4</v>
      </c>
      <c r="FB958" s="95">
        <v>2022</v>
      </c>
      <c r="FC958" s="95" t="s">
        <v>216</v>
      </c>
      <c r="FD958" s="95">
        <v>1.2505100621307443E-2</v>
      </c>
      <c r="FE958" s="95">
        <v>1</v>
      </c>
      <c r="FF958" s="95">
        <v>0</v>
      </c>
      <c r="FG958" s="95" t="s">
        <v>531</v>
      </c>
      <c r="FH958" s="95">
        <v>0</v>
      </c>
      <c r="FI958" s="95">
        <v>0</v>
      </c>
      <c r="FJ958" s="95">
        <v>0</v>
      </c>
      <c r="FK958" s="95">
        <v>0</v>
      </c>
      <c r="FL958" s="95">
        <v>5.8470295183158304E-6</v>
      </c>
      <c r="FM958" s="95">
        <v>1.8590112873941296E-4</v>
      </c>
      <c r="FN958" s="95">
        <v>0</v>
      </c>
      <c r="FO958" s="95">
        <v>0</v>
      </c>
      <c r="GV958" s="259"/>
      <c r="GW958" s="259"/>
    </row>
    <row r="959" spans="98:205" x14ac:dyDescent="0.25">
      <c r="CT959" s="95" t="s">
        <v>195</v>
      </c>
      <c r="CU959" s="95" t="s">
        <v>567</v>
      </c>
      <c r="CV959" s="95" t="s">
        <v>540</v>
      </c>
      <c r="CW959" s="95">
        <v>2023</v>
      </c>
      <c r="CX959" s="95">
        <v>0</v>
      </c>
      <c r="CY959" s="95">
        <v>0</v>
      </c>
      <c r="CZ959" s="95">
        <v>0</v>
      </c>
      <c r="DA959" s="95">
        <v>0.30983721851714524</v>
      </c>
      <c r="DB959" s="95">
        <v>8.0408269036976954E-2</v>
      </c>
      <c r="DC959" s="95">
        <v>3.7590224611390451E-2</v>
      </c>
      <c r="DD959" s="95">
        <v>1.6314334115682509E-3</v>
      </c>
      <c r="DE959" s="95">
        <v>4.1186611014017577E-2</v>
      </c>
      <c r="DF959" s="95">
        <v>0</v>
      </c>
      <c r="DG959" s="95">
        <v>0</v>
      </c>
      <c r="DH959" s="95">
        <v>0</v>
      </c>
      <c r="DI959" s="95">
        <v>0</v>
      </c>
      <c r="DJ959" s="95">
        <v>2.271274848500563E-3</v>
      </c>
      <c r="DK959" s="95">
        <v>0</v>
      </c>
      <c r="DL959" s="95">
        <v>0</v>
      </c>
      <c r="DM959" s="95">
        <v>0</v>
      </c>
      <c r="DN959" s="95">
        <v>0</v>
      </c>
      <c r="DO959" s="95">
        <v>0</v>
      </c>
      <c r="DP959" s="95">
        <v>0</v>
      </c>
      <c r="DQ959" s="95">
        <v>0</v>
      </c>
      <c r="DR959" s="95">
        <v>0</v>
      </c>
      <c r="DS959" s="95">
        <v>0</v>
      </c>
      <c r="DT959" s="95">
        <v>2.4913474424195232E-2</v>
      </c>
      <c r="DU959" s="95">
        <v>0</v>
      </c>
      <c r="DV959" s="95">
        <v>2.4913474424195232E-2</v>
      </c>
      <c r="ER959" s="95" t="s">
        <v>529</v>
      </c>
      <c r="ES959" s="95" t="s">
        <v>195</v>
      </c>
      <c r="ET959" s="95" t="s">
        <v>569</v>
      </c>
      <c r="EU959" s="95" t="s">
        <v>534</v>
      </c>
      <c r="EV959" s="95" t="s">
        <v>372</v>
      </c>
      <c r="EW959" s="95" t="s">
        <v>530</v>
      </c>
      <c r="EX959" s="95">
        <v>2023</v>
      </c>
      <c r="EY959" s="95">
        <v>2.134892472721428E-6</v>
      </c>
      <c r="EZ959" s="95">
        <v>264.45738399999999</v>
      </c>
      <c r="FA959" s="95">
        <v>5.6458807845720025E-4</v>
      </c>
      <c r="FB959" s="95">
        <v>2023</v>
      </c>
      <c r="FC959" s="95" t="s">
        <v>216</v>
      </c>
      <c r="FD959" s="95">
        <v>1.2505100621307443E-2</v>
      </c>
      <c r="FE959" s="95">
        <v>1</v>
      </c>
      <c r="FF959" s="95">
        <v>0</v>
      </c>
      <c r="FG959" s="95" t="s">
        <v>531</v>
      </c>
      <c r="FH959" s="95">
        <v>0</v>
      </c>
      <c r="FI959" s="95">
        <v>0</v>
      </c>
      <c r="FJ959" s="95">
        <v>0</v>
      </c>
      <c r="FK959" s="95">
        <v>0</v>
      </c>
      <c r="FL959" s="95">
        <v>0</v>
      </c>
      <c r="FM959" s="95">
        <v>0</v>
      </c>
      <c r="FN959" s="95">
        <v>5.8470295183158304E-6</v>
      </c>
      <c r="FO959" s="95">
        <v>1.8532100579388407E-4</v>
      </c>
      <c r="GV959" s="259"/>
      <c r="GW959" s="259"/>
    </row>
    <row r="960" spans="98:205" x14ac:dyDescent="0.25">
      <c r="CT960" s="95" t="s">
        <v>195</v>
      </c>
      <c r="CU960" s="95" t="s">
        <v>567</v>
      </c>
      <c r="CV960" s="95" t="s">
        <v>543</v>
      </c>
      <c r="CW960" s="95">
        <v>2020</v>
      </c>
      <c r="CX960" s="95">
        <v>1.6222994888726413E-2</v>
      </c>
      <c r="CY960" s="95">
        <v>0</v>
      </c>
      <c r="CZ960" s="95">
        <v>0</v>
      </c>
      <c r="DA960" s="95">
        <v>0</v>
      </c>
      <c r="DB960" s="95">
        <v>14146.13064133262</v>
      </c>
      <c r="DC960" s="95">
        <v>222.22942162783221</v>
      </c>
      <c r="DD960" s="95">
        <v>8585.7228092480073</v>
      </c>
      <c r="DE960" s="95">
        <v>5338.1784104567841</v>
      </c>
      <c r="DF960" s="95">
        <v>0</v>
      </c>
      <c r="DG960" s="95">
        <v>0</v>
      </c>
      <c r="DH960" s="95">
        <v>0</v>
      </c>
      <c r="DI960" s="95">
        <v>0</v>
      </c>
      <c r="DJ960" s="95">
        <v>9.8787008912529055E-5</v>
      </c>
      <c r="DK960" s="95">
        <v>229.4926050895952</v>
      </c>
      <c r="DL960" s="95">
        <v>0</v>
      </c>
      <c r="DM960" s="95">
        <v>229.4926050895952</v>
      </c>
      <c r="DN960" s="95">
        <v>0</v>
      </c>
      <c r="DO960" s="95">
        <v>0</v>
      </c>
      <c r="DP960" s="95">
        <v>0</v>
      </c>
      <c r="DQ960" s="95">
        <v>0</v>
      </c>
      <c r="DR960" s="95">
        <v>0</v>
      </c>
      <c r="DS960" s="95">
        <v>0</v>
      </c>
      <c r="DT960" s="95">
        <v>0</v>
      </c>
      <c r="DU960" s="95">
        <v>0</v>
      </c>
      <c r="DV960" s="95">
        <v>0</v>
      </c>
      <c r="ER960" s="95" t="s">
        <v>529</v>
      </c>
      <c r="ES960" s="95" t="s">
        <v>195</v>
      </c>
      <c r="ET960" s="95" t="s">
        <v>569</v>
      </c>
      <c r="EU960" s="95" t="s">
        <v>537</v>
      </c>
      <c r="EV960" s="95" t="s">
        <v>372</v>
      </c>
      <c r="EW960" s="95" t="s">
        <v>530</v>
      </c>
      <c r="EX960" s="95">
        <v>2022</v>
      </c>
      <c r="EY960" s="95">
        <v>1.8884242707518421E-5</v>
      </c>
      <c r="EZ960" s="95">
        <v>264.45738399999999</v>
      </c>
      <c r="FA960" s="95">
        <v>4.9940774252513987E-3</v>
      </c>
      <c r="FB960" s="95">
        <v>2022</v>
      </c>
      <c r="FC960" s="95" t="s">
        <v>216</v>
      </c>
      <c r="FD960" s="95">
        <v>1.2505100621307443E-2</v>
      </c>
      <c r="FE960" s="95">
        <v>1</v>
      </c>
      <c r="FF960" s="95">
        <v>0</v>
      </c>
      <c r="FG960" s="95" t="s">
        <v>531</v>
      </c>
      <c r="FH960" s="95">
        <v>0</v>
      </c>
      <c r="FI960" s="95">
        <v>0</v>
      </c>
      <c r="FJ960" s="95">
        <v>0</v>
      </c>
      <c r="FK960" s="95">
        <v>0</v>
      </c>
      <c r="FL960" s="95">
        <v>5.1720040214085486E-5</v>
      </c>
      <c r="FM960" s="95">
        <v>1.6443929048293498E-3</v>
      </c>
      <c r="FN960" s="95">
        <v>0</v>
      </c>
      <c r="FO960" s="95">
        <v>0</v>
      </c>
      <c r="GV960" s="259"/>
      <c r="GW960" s="259"/>
    </row>
    <row r="961" spans="98:205" x14ac:dyDescent="0.25">
      <c r="CT961" s="95" t="s">
        <v>195</v>
      </c>
      <c r="CU961" s="95" t="s">
        <v>567</v>
      </c>
      <c r="CV961" s="95" t="s">
        <v>543</v>
      </c>
      <c r="CW961" s="95">
        <v>2021</v>
      </c>
      <c r="CX961" s="95">
        <v>0</v>
      </c>
      <c r="CY961" s="95">
        <v>1.481562690538251E-2</v>
      </c>
      <c r="CZ961" s="95">
        <v>0</v>
      </c>
      <c r="DA961" s="95">
        <v>0</v>
      </c>
      <c r="DB961" s="95">
        <v>14146.13064133262</v>
      </c>
      <c r="DC961" s="95">
        <v>222.22942162783221</v>
      </c>
      <c r="DD961" s="95">
        <v>8585.7228092480073</v>
      </c>
      <c r="DE961" s="95">
        <v>5338.1784104567841</v>
      </c>
      <c r="DF961" s="95">
        <v>0</v>
      </c>
      <c r="DG961" s="95">
        <v>0</v>
      </c>
      <c r="DH961" s="95">
        <v>0</v>
      </c>
      <c r="DI961" s="95">
        <v>0</v>
      </c>
      <c r="DJ961" s="95">
        <v>9.8787008912529055E-5</v>
      </c>
      <c r="DK961" s="95">
        <v>0</v>
      </c>
      <c r="DL961" s="95">
        <v>0</v>
      </c>
      <c r="DM961" s="95">
        <v>0</v>
      </c>
      <c r="DN961" s="95">
        <v>209.58379373678352</v>
      </c>
      <c r="DO961" s="95">
        <v>0</v>
      </c>
      <c r="DP961" s="95">
        <v>209.58379373678352</v>
      </c>
      <c r="DQ961" s="95">
        <v>0</v>
      </c>
      <c r="DR961" s="95">
        <v>0</v>
      </c>
      <c r="DS961" s="95">
        <v>0</v>
      </c>
      <c r="DT961" s="95">
        <v>0</v>
      </c>
      <c r="DU961" s="95">
        <v>0</v>
      </c>
      <c r="DV961" s="95">
        <v>0</v>
      </c>
      <c r="ER961" s="95" t="s">
        <v>529</v>
      </c>
      <c r="ES961" s="95" t="s">
        <v>195</v>
      </c>
      <c r="ET961" s="95" t="s">
        <v>569</v>
      </c>
      <c r="EU961" s="95" t="s">
        <v>537</v>
      </c>
      <c r="EV961" s="95" t="s">
        <v>372</v>
      </c>
      <c r="EW961" s="95" t="s">
        <v>530</v>
      </c>
      <c r="EX961" s="95">
        <v>2023</v>
      </c>
      <c r="EY961" s="95">
        <v>1.8884242707518421E-5</v>
      </c>
      <c r="EZ961" s="95">
        <v>264.45738399999999</v>
      </c>
      <c r="FA961" s="95">
        <v>4.9940774252513987E-3</v>
      </c>
      <c r="FB961" s="95">
        <v>2023</v>
      </c>
      <c r="FC961" s="95" t="s">
        <v>216</v>
      </c>
      <c r="FD961" s="95">
        <v>1.2505100621307443E-2</v>
      </c>
      <c r="FE961" s="95">
        <v>1</v>
      </c>
      <c r="FF961" s="95">
        <v>0</v>
      </c>
      <c r="FG961" s="95" t="s">
        <v>531</v>
      </c>
      <c r="FH961" s="95">
        <v>0</v>
      </c>
      <c r="FI961" s="95">
        <v>0</v>
      </c>
      <c r="FJ961" s="95">
        <v>0</v>
      </c>
      <c r="FK961" s="95">
        <v>0</v>
      </c>
      <c r="FL961" s="95">
        <v>0</v>
      </c>
      <c r="FM961" s="95">
        <v>0</v>
      </c>
      <c r="FN961" s="95">
        <v>5.1720040214085486E-5</v>
      </c>
      <c r="FO961" s="95">
        <v>1.639261413363832E-3</v>
      </c>
      <c r="GV961" s="259"/>
      <c r="GW961" s="259"/>
    </row>
    <row r="962" spans="98:205" x14ac:dyDescent="0.25">
      <c r="CT962" s="95" t="s">
        <v>195</v>
      </c>
      <c r="CU962" s="95" t="s">
        <v>567</v>
      </c>
      <c r="CV962" s="95" t="s">
        <v>543</v>
      </c>
      <c r="CW962" s="95">
        <v>2022</v>
      </c>
      <c r="CX962" s="95">
        <v>0</v>
      </c>
      <c r="CY962" s="95">
        <v>0</v>
      </c>
      <c r="CZ962" s="95">
        <v>1.4821586631739752E-2</v>
      </c>
      <c r="DA962" s="95">
        <v>0</v>
      </c>
      <c r="DB962" s="95">
        <v>14146.13064133268</v>
      </c>
      <c r="DC962" s="95">
        <v>222.22942162783309</v>
      </c>
      <c r="DD962" s="95">
        <v>8585.7228092480436</v>
      </c>
      <c r="DE962" s="95">
        <v>5338.178410456806</v>
      </c>
      <c r="DF962" s="95">
        <v>0</v>
      </c>
      <c r="DG962" s="95">
        <v>0</v>
      </c>
      <c r="DH962" s="95">
        <v>0</v>
      </c>
      <c r="DI962" s="95">
        <v>0</v>
      </c>
      <c r="DJ962" s="95">
        <v>9.1028599666638065E-5</v>
      </c>
      <c r="DK962" s="95">
        <v>0</v>
      </c>
      <c r="DL962" s="95">
        <v>0</v>
      </c>
      <c r="DM962" s="95">
        <v>0</v>
      </c>
      <c r="DN962" s="95">
        <v>0</v>
      </c>
      <c r="DO962" s="95">
        <v>0</v>
      </c>
      <c r="DP962" s="95">
        <v>0</v>
      </c>
      <c r="DQ962" s="95">
        <v>209.66810080442053</v>
      </c>
      <c r="DR962" s="95">
        <v>0</v>
      </c>
      <c r="DS962" s="95">
        <v>209.66810080442053</v>
      </c>
      <c r="DT962" s="95">
        <v>0</v>
      </c>
      <c r="DU962" s="95">
        <v>0</v>
      </c>
      <c r="DV962" s="95">
        <v>0</v>
      </c>
      <c r="ER962" s="95" t="s">
        <v>529</v>
      </c>
      <c r="ES962" s="95" t="s">
        <v>195</v>
      </c>
      <c r="ET962" s="95" t="s">
        <v>569</v>
      </c>
      <c r="EU962" s="95" t="s">
        <v>540</v>
      </c>
      <c r="EV962" s="95" t="s">
        <v>372</v>
      </c>
      <c r="EW962" s="95" t="s">
        <v>530</v>
      </c>
      <c r="EX962" s="95">
        <v>2022</v>
      </c>
      <c r="EY962" s="95">
        <v>3.6920679066516238E-3</v>
      </c>
      <c r="EZ962" s="95">
        <v>264.45738399999999</v>
      </c>
      <c r="FA962" s="95">
        <v>0.97639462014344458</v>
      </c>
      <c r="FB962" s="95">
        <v>2022</v>
      </c>
      <c r="FC962" s="95" t="s">
        <v>216</v>
      </c>
      <c r="FD962" s="95">
        <v>1.2505100621307443E-2</v>
      </c>
      <c r="FE962" s="95">
        <v>1</v>
      </c>
      <c r="FF962" s="95">
        <v>0</v>
      </c>
      <c r="FG962" s="95" t="s">
        <v>531</v>
      </c>
      <c r="FH962" s="95">
        <v>0</v>
      </c>
      <c r="FI962" s="95">
        <v>0</v>
      </c>
      <c r="FJ962" s="95">
        <v>0</v>
      </c>
      <c r="FK962" s="95">
        <v>0</v>
      </c>
      <c r="FL962" s="95">
        <v>1.0111811395493851E-2</v>
      </c>
      <c r="FM962" s="95">
        <v>0.32149609406518265</v>
      </c>
      <c r="FN962" s="95">
        <v>0</v>
      </c>
      <c r="FO962" s="95">
        <v>0</v>
      </c>
      <c r="GV962" s="259"/>
      <c r="GW962" s="259"/>
    </row>
    <row r="963" spans="98:205" x14ac:dyDescent="0.25">
      <c r="CT963" s="95" t="s">
        <v>195</v>
      </c>
      <c r="CU963" s="95" t="s">
        <v>567</v>
      </c>
      <c r="CV963" s="95" t="s">
        <v>543</v>
      </c>
      <c r="CW963" s="95">
        <v>2023</v>
      </c>
      <c r="CX963" s="95">
        <v>0</v>
      </c>
      <c r="CY963" s="95">
        <v>0</v>
      </c>
      <c r="CZ963" s="95">
        <v>0</v>
      </c>
      <c r="DA963" s="95">
        <v>1.4775334397810237E-2</v>
      </c>
      <c r="DB963" s="95">
        <v>14664.637556436801</v>
      </c>
      <c r="DC963" s="95">
        <v>233.23007680794191</v>
      </c>
      <c r="DD963" s="95">
        <v>8896.5159934286967</v>
      </c>
      <c r="DE963" s="95">
        <v>5534.8914862001566</v>
      </c>
      <c r="DF963" s="95">
        <v>0</v>
      </c>
      <c r="DG963" s="95">
        <v>0</v>
      </c>
      <c r="DH963" s="95">
        <v>0</v>
      </c>
      <c r="DI963" s="95">
        <v>0</v>
      </c>
      <c r="DJ963" s="95">
        <v>9.1028599666638065E-5</v>
      </c>
      <c r="DK963" s="95">
        <v>0</v>
      </c>
      <c r="DL963" s="95">
        <v>0</v>
      </c>
      <c r="DM963" s="95">
        <v>0</v>
      </c>
      <c r="DN963" s="95">
        <v>0</v>
      </c>
      <c r="DO963" s="95">
        <v>0</v>
      </c>
      <c r="DP963" s="95">
        <v>0</v>
      </c>
      <c r="DQ963" s="95">
        <v>0</v>
      </c>
      <c r="DR963" s="95">
        <v>0</v>
      </c>
      <c r="DS963" s="95">
        <v>0</v>
      </c>
      <c r="DT963" s="95">
        <v>216.67492371904052</v>
      </c>
      <c r="DU963" s="95">
        <v>0</v>
      </c>
      <c r="DV963" s="95">
        <v>216.67492371904052</v>
      </c>
      <c r="ER963" s="95" t="s">
        <v>529</v>
      </c>
      <c r="ES963" s="95" t="s">
        <v>195</v>
      </c>
      <c r="ET963" s="95" t="s">
        <v>569</v>
      </c>
      <c r="EU963" s="95" t="s">
        <v>540</v>
      </c>
      <c r="EV963" s="95" t="s">
        <v>372</v>
      </c>
      <c r="EW963" s="95" t="s">
        <v>530</v>
      </c>
      <c r="EX963" s="95">
        <v>2023</v>
      </c>
      <c r="EY963" s="95">
        <v>3.6920679066516238E-3</v>
      </c>
      <c r="EZ963" s="95">
        <v>264.45738399999999</v>
      </c>
      <c r="FA963" s="95">
        <v>0.97639462014344458</v>
      </c>
      <c r="FB963" s="95">
        <v>2023</v>
      </c>
      <c r="FC963" s="95" t="s">
        <v>216</v>
      </c>
      <c r="FD963" s="95">
        <v>1.2505100621307443E-2</v>
      </c>
      <c r="FE963" s="95">
        <v>1</v>
      </c>
      <c r="FF963" s="95">
        <v>0</v>
      </c>
      <c r="FG963" s="95" t="s">
        <v>531</v>
      </c>
      <c r="FH963" s="95">
        <v>0</v>
      </c>
      <c r="FI963" s="95">
        <v>0</v>
      </c>
      <c r="FJ963" s="95">
        <v>0</v>
      </c>
      <c r="FK963" s="95">
        <v>0</v>
      </c>
      <c r="FL963" s="95">
        <v>0</v>
      </c>
      <c r="FM963" s="95">
        <v>0</v>
      </c>
      <c r="FN963" s="95">
        <v>1.0111811395493851E-2</v>
      </c>
      <c r="FO963" s="95">
        <v>0.32049283355606234</v>
      </c>
      <c r="GV963" s="259"/>
      <c r="GW963" s="259"/>
    </row>
    <row r="964" spans="98:205" x14ac:dyDescent="0.25">
      <c r="CT964" s="95" t="s">
        <v>195</v>
      </c>
      <c r="CU964" s="95" t="s">
        <v>567</v>
      </c>
      <c r="CV964" s="95" t="s">
        <v>546</v>
      </c>
      <c r="CW964" s="95">
        <v>2020</v>
      </c>
      <c r="CX964" s="95">
        <v>1.8737458107481971E-3</v>
      </c>
      <c r="CY964" s="95">
        <v>0</v>
      </c>
      <c r="CZ964" s="95">
        <v>0</v>
      </c>
      <c r="DA964" s="95">
        <v>0</v>
      </c>
      <c r="DB964" s="95">
        <v>8807.9522308767901</v>
      </c>
      <c r="DC964" s="95">
        <v>222.2294216278562</v>
      </c>
      <c r="DD964" s="95">
        <v>8585.7228092489349</v>
      </c>
      <c r="DE964" s="95">
        <v>0</v>
      </c>
      <c r="DF964" s="95">
        <v>0</v>
      </c>
      <c r="DG964" s="95">
        <v>0</v>
      </c>
      <c r="DH964" s="95">
        <v>0</v>
      </c>
      <c r="DI964" s="95">
        <v>0</v>
      </c>
      <c r="DJ964" s="95">
        <v>1.1774212448474649E-5</v>
      </c>
      <c r="DK964" s="95">
        <v>16.503863593875622</v>
      </c>
      <c r="DL964" s="95">
        <v>0</v>
      </c>
      <c r="DM964" s="95">
        <v>16.503863593875622</v>
      </c>
      <c r="DN964" s="95">
        <v>0</v>
      </c>
      <c r="DO964" s="95">
        <v>0</v>
      </c>
      <c r="DP964" s="95">
        <v>0</v>
      </c>
      <c r="DQ964" s="95">
        <v>0</v>
      </c>
      <c r="DR964" s="95">
        <v>0</v>
      </c>
      <c r="DS964" s="95">
        <v>0</v>
      </c>
      <c r="DT964" s="95">
        <v>0</v>
      </c>
      <c r="DU964" s="95">
        <v>0</v>
      </c>
      <c r="DV964" s="95">
        <v>0</v>
      </c>
      <c r="ER964" s="95" t="s">
        <v>529</v>
      </c>
      <c r="ES964" s="95" t="s">
        <v>195</v>
      </c>
      <c r="ET964" s="95" t="s">
        <v>569</v>
      </c>
      <c r="EU964" s="95" t="s">
        <v>543</v>
      </c>
      <c r="EV964" s="95" t="s">
        <v>372</v>
      </c>
      <c r="EW964" s="95" t="s">
        <v>530</v>
      </c>
      <c r="EX964" s="95">
        <v>2022</v>
      </c>
      <c r="EY964" s="95">
        <v>7.1640336351627077E-5</v>
      </c>
      <c r="EZ964" s="95">
        <v>264.45738399999999</v>
      </c>
      <c r="FA964" s="95">
        <v>1.8945815940431401E-2</v>
      </c>
      <c r="FB964" s="95">
        <v>2022</v>
      </c>
      <c r="FC964" s="95" t="s">
        <v>216</v>
      </c>
      <c r="FD964" s="95">
        <v>1.2505100621307443E-2</v>
      </c>
      <c r="FE964" s="95">
        <v>1</v>
      </c>
      <c r="FF964" s="95">
        <v>0</v>
      </c>
      <c r="FG964" s="95" t="s">
        <v>531</v>
      </c>
      <c r="FH964" s="95">
        <v>0</v>
      </c>
      <c r="FI964" s="95">
        <v>0</v>
      </c>
      <c r="FJ964" s="95">
        <v>0</v>
      </c>
      <c r="FK964" s="95">
        <v>0</v>
      </c>
      <c r="FL964" s="95">
        <v>1.962080838741597E-4</v>
      </c>
      <c r="FM964" s="95">
        <v>6.2382623767752061E-3</v>
      </c>
      <c r="FN964" s="95">
        <v>0</v>
      </c>
      <c r="FO964" s="95">
        <v>0</v>
      </c>
      <c r="GV964" s="259"/>
      <c r="GW964" s="259"/>
    </row>
    <row r="965" spans="98:205" x14ac:dyDescent="0.25">
      <c r="CT965" s="95" t="s">
        <v>195</v>
      </c>
      <c r="CU965" s="95" t="s">
        <v>567</v>
      </c>
      <c r="CV965" s="95" t="s">
        <v>546</v>
      </c>
      <c r="CW965" s="95">
        <v>2021</v>
      </c>
      <c r="CX965" s="95">
        <v>0</v>
      </c>
      <c r="CY965" s="95">
        <v>1.7111956847659533E-3</v>
      </c>
      <c r="CZ965" s="95">
        <v>0</v>
      </c>
      <c r="DA965" s="95">
        <v>0</v>
      </c>
      <c r="DB965" s="95">
        <v>8807.9522308767901</v>
      </c>
      <c r="DC965" s="95">
        <v>222.2294216278562</v>
      </c>
      <c r="DD965" s="95">
        <v>8585.7228092489349</v>
      </c>
      <c r="DE965" s="95">
        <v>0</v>
      </c>
      <c r="DF965" s="95">
        <v>0</v>
      </c>
      <c r="DG965" s="95">
        <v>0</v>
      </c>
      <c r="DH965" s="95">
        <v>0</v>
      </c>
      <c r="DI965" s="95">
        <v>0</v>
      </c>
      <c r="DJ965" s="95">
        <v>1.1774212448474649E-5</v>
      </c>
      <c r="DK965" s="95">
        <v>0</v>
      </c>
      <c r="DL965" s="95">
        <v>0</v>
      </c>
      <c r="DM965" s="95">
        <v>0</v>
      </c>
      <c r="DN965" s="95">
        <v>15.072129849101016</v>
      </c>
      <c r="DO965" s="95">
        <v>0</v>
      </c>
      <c r="DP965" s="95">
        <v>15.072129849101016</v>
      </c>
      <c r="DQ965" s="95">
        <v>0</v>
      </c>
      <c r="DR965" s="95">
        <v>0</v>
      </c>
      <c r="DS965" s="95">
        <v>0</v>
      </c>
      <c r="DT965" s="95">
        <v>0</v>
      </c>
      <c r="DU965" s="95">
        <v>0</v>
      </c>
      <c r="DV965" s="95">
        <v>0</v>
      </c>
      <c r="ER965" s="95" t="s">
        <v>529</v>
      </c>
      <c r="ES965" s="95" t="s">
        <v>195</v>
      </c>
      <c r="ET965" s="95" t="s">
        <v>569</v>
      </c>
      <c r="EU965" s="95" t="s">
        <v>543</v>
      </c>
      <c r="EV965" s="95" t="s">
        <v>372</v>
      </c>
      <c r="EW965" s="95" t="s">
        <v>530</v>
      </c>
      <c r="EX965" s="95">
        <v>2023</v>
      </c>
      <c r="EY965" s="95">
        <v>7.1640336351627077E-5</v>
      </c>
      <c r="EZ965" s="95">
        <v>264.45738399999999</v>
      </c>
      <c r="FA965" s="95">
        <v>1.8945815940431401E-2</v>
      </c>
      <c r="FB965" s="95">
        <v>2023</v>
      </c>
      <c r="FC965" s="95" t="s">
        <v>216</v>
      </c>
      <c r="FD965" s="95">
        <v>1.2505100621307443E-2</v>
      </c>
      <c r="FE965" s="95">
        <v>1</v>
      </c>
      <c r="FF965" s="95">
        <v>0</v>
      </c>
      <c r="FG965" s="95" t="s">
        <v>531</v>
      </c>
      <c r="FH965" s="95">
        <v>0</v>
      </c>
      <c r="FI965" s="95">
        <v>0</v>
      </c>
      <c r="FJ965" s="95">
        <v>0</v>
      </c>
      <c r="FK965" s="95">
        <v>0</v>
      </c>
      <c r="FL965" s="95">
        <v>0</v>
      </c>
      <c r="FM965" s="95">
        <v>0</v>
      </c>
      <c r="FN965" s="95">
        <v>1.962080838741597E-4</v>
      </c>
      <c r="FO965" s="95">
        <v>6.2187952591221994E-3</v>
      </c>
      <c r="GV965" s="259"/>
      <c r="GW965" s="259"/>
    </row>
    <row r="966" spans="98:205" x14ac:dyDescent="0.25">
      <c r="CT966" s="95" t="s">
        <v>195</v>
      </c>
      <c r="CU966" s="95" t="s">
        <v>567</v>
      </c>
      <c r="CV966" s="95" t="s">
        <v>546</v>
      </c>
      <c r="CW966" s="95">
        <v>2022</v>
      </c>
      <c r="CX966" s="95">
        <v>0</v>
      </c>
      <c r="CY966" s="95">
        <v>0</v>
      </c>
      <c r="CZ966" s="95">
        <v>1.7181307424925056E-3</v>
      </c>
      <c r="DA966" s="95">
        <v>0</v>
      </c>
      <c r="DB966" s="95">
        <v>8807.9522308761971</v>
      </c>
      <c r="DC966" s="95">
        <v>222.22942162784111</v>
      </c>
      <c r="DD966" s="95">
        <v>8585.7228092483565</v>
      </c>
      <c r="DE966" s="95">
        <v>0</v>
      </c>
      <c r="DF966" s="95">
        <v>0</v>
      </c>
      <c r="DG966" s="95">
        <v>0</v>
      </c>
      <c r="DH966" s="95">
        <v>0</v>
      </c>
      <c r="DI966" s="95">
        <v>0</v>
      </c>
      <c r="DJ966" s="95">
        <v>1.0840900312660489E-5</v>
      </c>
      <c r="DK966" s="95">
        <v>0</v>
      </c>
      <c r="DL966" s="95">
        <v>0</v>
      </c>
      <c r="DM966" s="95">
        <v>0</v>
      </c>
      <c r="DN966" s="95">
        <v>0</v>
      </c>
      <c r="DO966" s="95">
        <v>0</v>
      </c>
      <c r="DP966" s="95">
        <v>0</v>
      </c>
      <c r="DQ966" s="95">
        <v>15.133213506273842</v>
      </c>
      <c r="DR966" s="95">
        <v>0</v>
      </c>
      <c r="DS966" s="95">
        <v>15.133213506273842</v>
      </c>
      <c r="DT966" s="95">
        <v>0</v>
      </c>
      <c r="DU966" s="95">
        <v>0</v>
      </c>
      <c r="DV966" s="95">
        <v>0</v>
      </c>
      <c r="ER966" s="95" t="s">
        <v>529</v>
      </c>
      <c r="ES966" s="95" t="s">
        <v>195</v>
      </c>
      <c r="ET966" s="95" t="s">
        <v>569</v>
      </c>
      <c r="EU966" s="95" t="s">
        <v>546</v>
      </c>
      <c r="EV966" s="95" t="s">
        <v>372</v>
      </c>
      <c r="EW966" s="95" t="s">
        <v>530</v>
      </c>
      <c r="EX966" s="95">
        <v>2022</v>
      </c>
      <c r="EY966" s="95">
        <v>8.5251716271741532E-6</v>
      </c>
      <c r="EZ966" s="95">
        <v>264.45738399999999</v>
      </c>
      <c r="FA966" s="95">
        <v>2.2545445866735E-3</v>
      </c>
      <c r="FB966" s="95">
        <v>2022</v>
      </c>
      <c r="FC966" s="95" t="s">
        <v>216</v>
      </c>
      <c r="FD966" s="95">
        <v>1.2505100621307443E-2</v>
      </c>
      <c r="FE966" s="95">
        <v>1</v>
      </c>
      <c r="FF966" s="95">
        <v>0</v>
      </c>
      <c r="FG966" s="95" t="s">
        <v>531</v>
      </c>
      <c r="FH966" s="95">
        <v>0</v>
      </c>
      <c r="FI966" s="95">
        <v>0</v>
      </c>
      <c r="FJ966" s="95">
        <v>0</v>
      </c>
      <c r="FK966" s="95">
        <v>0</v>
      </c>
      <c r="FL966" s="95">
        <v>2.3348684202935106E-5</v>
      </c>
      <c r="FM966" s="95">
        <v>7.4235074995071711E-4</v>
      </c>
      <c r="FN966" s="95">
        <v>0</v>
      </c>
      <c r="FO966" s="95">
        <v>0</v>
      </c>
      <c r="GV966" s="259"/>
      <c r="GW966" s="259"/>
    </row>
    <row r="967" spans="98:205" x14ac:dyDescent="0.25">
      <c r="CT967" s="95" t="s">
        <v>195</v>
      </c>
      <c r="CU967" s="95" t="s">
        <v>567</v>
      </c>
      <c r="CV967" s="95" t="s">
        <v>546</v>
      </c>
      <c r="CW967" s="95">
        <v>2023</v>
      </c>
      <c r="CX967" s="95">
        <v>0</v>
      </c>
      <c r="CY967" s="95">
        <v>0</v>
      </c>
      <c r="CZ967" s="95">
        <v>0</v>
      </c>
      <c r="DA967" s="95">
        <v>1.7127691447771114E-3</v>
      </c>
      <c r="DB967" s="95">
        <v>9129.7460702369699</v>
      </c>
      <c r="DC967" s="95">
        <v>233.23007680795021</v>
      </c>
      <c r="DD967" s="95">
        <v>8896.5159934290205</v>
      </c>
      <c r="DE967" s="95">
        <v>0</v>
      </c>
      <c r="DF967" s="95">
        <v>0</v>
      </c>
      <c r="DG967" s="95">
        <v>0</v>
      </c>
      <c r="DH967" s="95">
        <v>0</v>
      </c>
      <c r="DI967" s="95">
        <v>0</v>
      </c>
      <c r="DJ967" s="95">
        <v>1.0840900312660489E-5</v>
      </c>
      <c r="DK967" s="95">
        <v>0</v>
      </c>
      <c r="DL967" s="95">
        <v>0</v>
      </c>
      <c r="DM967" s="95">
        <v>0</v>
      </c>
      <c r="DN967" s="95">
        <v>0</v>
      </c>
      <c r="DO967" s="95">
        <v>0</v>
      </c>
      <c r="DP967" s="95">
        <v>0</v>
      </c>
      <c r="DQ967" s="95">
        <v>0</v>
      </c>
      <c r="DR967" s="95">
        <v>0</v>
      </c>
      <c r="DS967" s="95">
        <v>0</v>
      </c>
      <c r="DT967" s="95">
        <v>15.637147368751968</v>
      </c>
      <c r="DU967" s="95">
        <v>0</v>
      </c>
      <c r="DV967" s="95">
        <v>15.637147368751968</v>
      </c>
      <c r="ER967" s="95" t="s">
        <v>529</v>
      </c>
      <c r="ES967" s="95" t="s">
        <v>195</v>
      </c>
      <c r="ET967" s="95" t="s">
        <v>569</v>
      </c>
      <c r="EU967" s="95" t="s">
        <v>546</v>
      </c>
      <c r="EV967" s="95" t="s">
        <v>372</v>
      </c>
      <c r="EW967" s="95" t="s">
        <v>530</v>
      </c>
      <c r="EX967" s="95">
        <v>2023</v>
      </c>
      <c r="EY967" s="95">
        <v>8.5251716271741532E-6</v>
      </c>
      <c r="EZ967" s="95">
        <v>264.45738399999999</v>
      </c>
      <c r="FA967" s="95">
        <v>2.2545445866735E-3</v>
      </c>
      <c r="FB967" s="95">
        <v>2023</v>
      </c>
      <c r="FC967" s="95" t="s">
        <v>216</v>
      </c>
      <c r="FD967" s="95">
        <v>1.2505100621307443E-2</v>
      </c>
      <c r="FE967" s="95">
        <v>1</v>
      </c>
      <c r="FF967" s="95">
        <v>0</v>
      </c>
      <c r="FG967" s="95" t="s">
        <v>531</v>
      </c>
      <c r="FH967" s="95">
        <v>0</v>
      </c>
      <c r="FI967" s="95">
        <v>0</v>
      </c>
      <c r="FJ967" s="95">
        <v>0</v>
      </c>
      <c r="FK967" s="95">
        <v>0</v>
      </c>
      <c r="FL967" s="95">
        <v>0</v>
      </c>
      <c r="FM967" s="95">
        <v>0</v>
      </c>
      <c r="FN967" s="95">
        <v>2.3348684202935106E-5</v>
      </c>
      <c r="FO967" s="95">
        <v>7.4003417066689434E-4</v>
      </c>
      <c r="GV967" s="259"/>
      <c r="GW967" s="259"/>
    </row>
    <row r="968" spans="98:205" x14ac:dyDescent="0.25">
      <c r="CT968" s="95" t="s">
        <v>195</v>
      </c>
      <c r="CU968" s="95" t="s">
        <v>567</v>
      </c>
      <c r="CV968" s="95" t="s">
        <v>549</v>
      </c>
      <c r="CW968" s="95">
        <v>2020</v>
      </c>
      <c r="CX968" s="95">
        <v>5.7494851371342765E-3</v>
      </c>
      <c r="CY968" s="95">
        <v>0</v>
      </c>
      <c r="CZ968" s="95">
        <v>0</v>
      </c>
      <c r="DA968" s="95">
        <v>0</v>
      </c>
      <c r="DB968" s="95">
        <v>5.2405583313017381</v>
      </c>
      <c r="DC968" s="95">
        <v>0.69641821681225025</v>
      </c>
      <c r="DD968" s="95">
        <v>2.9419641522811331</v>
      </c>
      <c r="DE968" s="95">
        <v>1.602175962208354</v>
      </c>
      <c r="DF968" s="95">
        <v>0</v>
      </c>
      <c r="DG968" s="95">
        <v>0</v>
      </c>
      <c r="DH968" s="95">
        <v>0</v>
      </c>
      <c r="DI968" s="95">
        <v>0</v>
      </c>
      <c r="DJ968" s="95">
        <v>3.7236299498846128E-5</v>
      </c>
      <c r="DK968" s="95">
        <v>3.0130512236104547E-2</v>
      </c>
      <c r="DL968" s="95">
        <v>0</v>
      </c>
      <c r="DM968" s="95">
        <v>3.0130512236104547E-2</v>
      </c>
      <c r="DN968" s="95">
        <v>0</v>
      </c>
      <c r="DO968" s="95">
        <v>0</v>
      </c>
      <c r="DP968" s="95">
        <v>0</v>
      </c>
      <c r="DQ968" s="95">
        <v>0</v>
      </c>
      <c r="DR968" s="95">
        <v>0</v>
      </c>
      <c r="DS968" s="95">
        <v>0</v>
      </c>
      <c r="DT968" s="95">
        <v>0</v>
      </c>
      <c r="DU968" s="95">
        <v>0</v>
      </c>
      <c r="DV968" s="95">
        <v>0</v>
      </c>
      <c r="ER968" s="95" t="s">
        <v>529</v>
      </c>
      <c r="ES968" s="95" t="s">
        <v>195</v>
      </c>
      <c r="ET968" s="95" t="s">
        <v>569</v>
      </c>
      <c r="EU968" s="95" t="s">
        <v>549</v>
      </c>
      <c r="EV968" s="95" t="s">
        <v>372</v>
      </c>
      <c r="EW968" s="95" t="s">
        <v>530</v>
      </c>
      <c r="EX968" s="95">
        <v>2022</v>
      </c>
      <c r="EY968" s="95">
        <v>4.1246163526586577E-5</v>
      </c>
      <c r="EZ968" s="95">
        <v>264.45738399999999</v>
      </c>
      <c r="FA968" s="95">
        <v>1.09078525062773E-2</v>
      </c>
      <c r="FB968" s="95">
        <v>2022</v>
      </c>
      <c r="FC968" s="95" t="s">
        <v>216</v>
      </c>
      <c r="FD968" s="95">
        <v>1.2505100621307443E-2</v>
      </c>
      <c r="FE968" s="95">
        <v>1</v>
      </c>
      <c r="FF968" s="95">
        <v>0</v>
      </c>
      <c r="FG968" s="95" t="s">
        <v>531</v>
      </c>
      <c r="FH968" s="95">
        <v>0</v>
      </c>
      <c r="FI968" s="95">
        <v>0</v>
      </c>
      <c r="FJ968" s="95">
        <v>0</v>
      </c>
      <c r="FK968" s="95">
        <v>0</v>
      </c>
      <c r="FL968" s="95">
        <v>1.1296472245733675E-4</v>
      </c>
      <c r="FM968" s="95">
        <v>3.5916133733838755E-3</v>
      </c>
      <c r="FN968" s="95">
        <v>0</v>
      </c>
      <c r="FO968" s="95">
        <v>0</v>
      </c>
      <c r="GV968" s="259"/>
      <c r="GW968" s="259"/>
    </row>
    <row r="969" spans="98:205" x14ac:dyDescent="0.25">
      <c r="CT969" s="95" t="s">
        <v>195</v>
      </c>
      <c r="CU969" s="95" t="s">
        <v>567</v>
      </c>
      <c r="CV969" s="95" t="s">
        <v>549</v>
      </c>
      <c r="CW969" s="95">
        <v>2021</v>
      </c>
      <c r="CX969" s="95">
        <v>0</v>
      </c>
      <c r="CY969" s="95">
        <v>5.2507090875691378E-3</v>
      </c>
      <c r="CZ969" s="95">
        <v>0</v>
      </c>
      <c r="DA969" s="95">
        <v>0</v>
      </c>
      <c r="DB969" s="95">
        <v>5.2405583313017381</v>
      </c>
      <c r="DC969" s="95">
        <v>0.69641821681225025</v>
      </c>
      <c r="DD969" s="95">
        <v>2.9419641522811331</v>
      </c>
      <c r="DE969" s="95">
        <v>1.602175962208354</v>
      </c>
      <c r="DF969" s="95">
        <v>0</v>
      </c>
      <c r="DG969" s="95">
        <v>0</v>
      </c>
      <c r="DH969" s="95">
        <v>0</v>
      </c>
      <c r="DI969" s="95">
        <v>0</v>
      </c>
      <c r="DJ969" s="95">
        <v>3.7236299498846128E-5</v>
      </c>
      <c r="DK969" s="95">
        <v>0</v>
      </c>
      <c r="DL969" s="95">
        <v>0</v>
      </c>
      <c r="DM969" s="95">
        <v>0</v>
      </c>
      <c r="DN969" s="95">
        <v>2.7516647254102192E-2</v>
      </c>
      <c r="DO969" s="95">
        <v>0</v>
      </c>
      <c r="DP969" s="95">
        <v>2.7516647254102192E-2</v>
      </c>
      <c r="DQ969" s="95">
        <v>0</v>
      </c>
      <c r="DR969" s="95">
        <v>0</v>
      </c>
      <c r="DS969" s="95">
        <v>0</v>
      </c>
      <c r="DT969" s="95">
        <v>0</v>
      </c>
      <c r="DU969" s="95">
        <v>0</v>
      </c>
      <c r="DV969" s="95">
        <v>0</v>
      </c>
      <c r="ER969" s="95" t="s">
        <v>529</v>
      </c>
      <c r="ES969" s="95" t="s">
        <v>195</v>
      </c>
      <c r="ET969" s="95" t="s">
        <v>569</v>
      </c>
      <c r="EU969" s="95" t="s">
        <v>549</v>
      </c>
      <c r="EV969" s="95" t="s">
        <v>372</v>
      </c>
      <c r="EW969" s="95" t="s">
        <v>530</v>
      </c>
      <c r="EX969" s="95">
        <v>2023</v>
      </c>
      <c r="EY969" s="95">
        <v>4.1246163526586577E-5</v>
      </c>
      <c r="EZ969" s="95">
        <v>264.45738399999999</v>
      </c>
      <c r="FA969" s="95">
        <v>1.09078525062773E-2</v>
      </c>
      <c r="FB969" s="95">
        <v>2023</v>
      </c>
      <c r="FC969" s="95" t="s">
        <v>216</v>
      </c>
      <c r="FD969" s="95">
        <v>1.2505100621307443E-2</v>
      </c>
      <c r="FE969" s="95">
        <v>1</v>
      </c>
      <c r="FF969" s="95">
        <v>0</v>
      </c>
      <c r="FG969" s="95" t="s">
        <v>531</v>
      </c>
      <c r="FH969" s="95">
        <v>0</v>
      </c>
      <c r="FI969" s="95">
        <v>0</v>
      </c>
      <c r="FJ969" s="95">
        <v>0</v>
      </c>
      <c r="FK969" s="95">
        <v>0</v>
      </c>
      <c r="FL969" s="95">
        <v>0</v>
      </c>
      <c r="FM969" s="95">
        <v>0</v>
      </c>
      <c r="FN969" s="95">
        <v>1.1296472245733675E-4</v>
      </c>
      <c r="FO969" s="95">
        <v>3.5804053869477677E-3</v>
      </c>
      <c r="GV969" s="259"/>
      <c r="GW969" s="259"/>
    </row>
    <row r="970" spans="98:205" x14ac:dyDescent="0.25">
      <c r="CT970" s="95" t="s">
        <v>195</v>
      </c>
      <c r="CU970" s="95" t="s">
        <v>567</v>
      </c>
      <c r="CV970" s="95" t="s">
        <v>549</v>
      </c>
      <c r="CW970" s="95">
        <v>2022</v>
      </c>
      <c r="CX970" s="95">
        <v>0</v>
      </c>
      <c r="CY970" s="95">
        <v>0</v>
      </c>
      <c r="CZ970" s="95">
        <v>5.6443597380083314E-3</v>
      </c>
      <c r="DA970" s="95">
        <v>0</v>
      </c>
      <c r="DB970" s="95">
        <v>5.2405583313015827</v>
      </c>
      <c r="DC970" s="95">
        <v>0.69641821681222793</v>
      </c>
      <c r="DD970" s="95">
        <v>2.9419641522810309</v>
      </c>
      <c r="DE970" s="95">
        <v>1.602175962208281</v>
      </c>
      <c r="DF970" s="95">
        <v>0</v>
      </c>
      <c r="DG970" s="95">
        <v>0</v>
      </c>
      <c r="DH970" s="95">
        <v>0</v>
      </c>
      <c r="DI970" s="95">
        <v>0</v>
      </c>
      <c r="DJ970" s="95">
        <v>3.6163239701282558E-5</v>
      </c>
      <c r="DK970" s="95">
        <v>0</v>
      </c>
      <c r="DL970" s="95">
        <v>0</v>
      </c>
      <c r="DM970" s="95">
        <v>0</v>
      </c>
      <c r="DN970" s="95">
        <v>0</v>
      </c>
      <c r="DO970" s="95">
        <v>0</v>
      </c>
      <c r="DP970" s="95">
        <v>0</v>
      </c>
      <c r="DQ970" s="95">
        <v>2.957959644988278E-2</v>
      </c>
      <c r="DR970" s="95">
        <v>0</v>
      </c>
      <c r="DS970" s="95">
        <v>2.957959644988278E-2</v>
      </c>
      <c r="DT970" s="95">
        <v>0</v>
      </c>
      <c r="DU970" s="95">
        <v>0</v>
      </c>
      <c r="DV970" s="95">
        <v>0</v>
      </c>
      <c r="ER970" s="95" t="s">
        <v>529</v>
      </c>
      <c r="ES970" s="95" t="s">
        <v>195</v>
      </c>
      <c r="ET970" s="95" t="s">
        <v>569</v>
      </c>
      <c r="EU970" s="95" t="s">
        <v>552</v>
      </c>
      <c r="EV970" s="95" t="s">
        <v>372</v>
      </c>
      <c r="EW970" s="95" t="s">
        <v>530</v>
      </c>
      <c r="EX970" s="95">
        <v>2022</v>
      </c>
      <c r="EY970" s="95">
        <v>7.305147885793736E-4</v>
      </c>
      <c r="EZ970" s="95">
        <v>264.45738399999999</v>
      </c>
      <c r="FA970" s="95">
        <v>0.1931900299610142</v>
      </c>
      <c r="FB970" s="95">
        <v>2022</v>
      </c>
      <c r="FC970" s="95" t="s">
        <v>216</v>
      </c>
      <c r="FD970" s="95">
        <v>1.2505100621307443E-2</v>
      </c>
      <c r="FE970" s="95">
        <v>1</v>
      </c>
      <c r="FF970" s="95">
        <v>0</v>
      </c>
      <c r="FG970" s="95" t="s">
        <v>531</v>
      </c>
      <c r="FH970" s="95">
        <v>0</v>
      </c>
      <c r="FI970" s="95">
        <v>0</v>
      </c>
      <c r="FJ970" s="95">
        <v>0</v>
      </c>
      <c r="FK970" s="95">
        <v>0</v>
      </c>
      <c r="FL970" s="95">
        <v>2.0007291172585407E-3</v>
      </c>
      <c r="FM970" s="95">
        <v>6.3611411578319593E-2</v>
      </c>
      <c r="FN970" s="95">
        <v>0</v>
      </c>
      <c r="FO970" s="95">
        <v>0</v>
      </c>
      <c r="GV970" s="259"/>
      <c r="GW970" s="259"/>
    </row>
    <row r="971" spans="98:205" x14ac:dyDescent="0.25">
      <c r="CT971" s="95" t="s">
        <v>195</v>
      </c>
      <c r="CU971" s="95" t="s">
        <v>567</v>
      </c>
      <c r="CV971" s="95" t="s">
        <v>549</v>
      </c>
      <c r="CW971" s="95">
        <v>2023</v>
      </c>
      <c r="CX971" s="95">
        <v>0</v>
      </c>
      <c r="CY971" s="95">
        <v>0</v>
      </c>
      <c r="CZ971" s="95">
        <v>0</v>
      </c>
      <c r="DA971" s="95">
        <v>5.6267459525566688E-3</v>
      </c>
      <c r="DB971" s="95">
        <v>5.4750346070078084</v>
      </c>
      <c r="DC971" s="95">
        <v>0.7189601678581844</v>
      </c>
      <c r="DD971" s="95">
        <v>3.0714971986151371</v>
      </c>
      <c r="DE971" s="95">
        <v>1.6845772405344439</v>
      </c>
      <c r="DF971" s="95">
        <v>0</v>
      </c>
      <c r="DG971" s="95">
        <v>0</v>
      </c>
      <c r="DH971" s="95">
        <v>0</v>
      </c>
      <c r="DI971" s="95">
        <v>0</v>
      </c>
      <c r="DJ971" s="95">
        <v>3.6163239701282558E-5</v>
      </c>
      <c r="DK971" s="95">
        <v>0</v>
      </c>
      <c r="DL971" s="95">
        <v>0</v>
      </c>
      <c r="DM971" s="95">
        <v>0</v>
      </c>
      <c r="DN971" s="95">
        <v>0</v>
      </c>
      <c r="DO971" s="95">
        <v>0</v>
      </c>
      <c r="DP971" s="95">
        <v>0</v>
      </c>
      <c r="DQ971" s="95">
        <v>0</v>
      </c>
      <c r="DR971" s="95">
        <v>0</v>
      </c>
      <c r="DS971" s="95">
        <v>0</v>
      </c>
      <c r="DT971" s="95">
        <v>3.0806628815088877E-2</v>
      </c>
      <c r="DU971" s="95">
        <v>0</v>
      </c>
      <c r="DV971" s="95">
        <v>3.0806628815088877E-2</v>
      </c>
      <c r="ER971" s="95" t="s">
        <v>529</v>
      </c>
      <c r="ES971" s="95" t="s">
        <v>195</v>
      </c>
      <c r="ET971" s="95" t="s">
        <v>569</v>
      </c>
      <c r="EU971" s="95" t="s">
        <v>552</v>
      </c>
      <c r="EV971" s="95" t="s">
        <v>372</v>
      </c>
      <c r="EW971" s="95" t="s">
        <v>530</v>
      </c>
      <c r="EX971" s="95">
        <v>2023</v>
      </c>
      <c r="EY971" s="95">
        <v>7.305147885793736E-4</v>
      </c>
      <c r="EZ971" s="95">
        <v>264.45738399999999</v>
      </c>
      <c r="FA971" s="95">
        <v>0.1931900299610142</v>
      </c>
      <c r="FB971" s="95">
        <v>2023</v>
      </c>
      <c r="FC971" s="95" t="s">
        <v>216</v>
      </c>
      <c r="FD971" s="95">
        <v>1.2505100621307443E-2</v>
      </c>
      <c r="FE971" s="95">
        <v>1</v>
      </c>
      <c r="FF971" s="95">
        <v>0</v>
      </c>
      <c r="FG971" s="95" t="s">
        <v>531</v>
      </c>
      <c r="FH971" s="95">
        <v>0</v>
      </c>
      <c r="FI971" s="95">
        <v>0</v>
      </c>
      <c r="FJ971" s="95">
        <v>0</v>
      </c>
      <c r="FK971" s="95">
        <v>0</v>
      </c>
      <c r="FL971" s="95">
        <v>0</v>
      </c>
      <c r="FM971" s="95">
        <v>0</v>
      </c>
      <c r="FN971" s="95">
        <v>2.0007291172585407E-3</v>
      </c>
      <c r="FO971" s="95">
        <v>6.3412905847319997E-2</v>
      </c>
      <c r="GV971" s="259"/>
      <c r="GW971" s="259"/>
    </row>
    <row r="972" spans="98:205" x14ac:dyDescent="0.25">
      <c r="CT972" s="95" t="s">
        <v>195</v>
      </c>
      <c r="CU972" s="95" t="s">
        <v>567</v>
      </c>
      <c r="CV972" s="95" t="s">
        <v>552</v>
      </c>
      <c r="CW972" s="95">
        <v>2020</v>
      </c>
      <c r="CX972" s="95">
        <v>6.2648913406588597E-2</v>
      </c>
      <c r="CY972" s="95">
        <v>0</v>
      </c>
      <c r="CZ972" s="95">
        <v>0</v>
      </c>
      <c r="DA972" s="95">
        <v>0</v>
      </c>
      <c r="DB972" s="95">
        <v>7.7900575334946084E-2</v>
      </c>
      <c r="DC972" s="95">
        <v>3.6425060683950308E-2</v>
      </c>
      <c r="DD972" s="95">
        <v>1.5808724525432729E-3</v>
      </c>
      <c r="DE972" s="95">
        <v>3.989464219844932E-2</v>
      </c>
      <c r="DF972" s="95">
        <v>0</v>
      </c>
      <c r="DG972" s="95">
        <v>0</v>
      </c>
      <c r="DH972" s="95">
        <v>0</v>
      </c>
      <c r="DI972" s="95">
        <v>0</v>
      </c>
      <c r="DJ972" s="95">
        <v>3.7792413961740479E-4</v>
      </c>
      <c r="DK972" s="95">
        <v>4.8803863984824688E-3</v>
      </c>
      <c r="DL972" s="95">
        <v>0</v>
      </c>
      <c r="DM972" s="95">
        <v>4.8803863984824688E-3</v>
      </c>
      <c r="DN972" s="95">
        <v>0</v>
      </c>
      <c r="DO972" s="95">
        <v>0</v>
      </c>
      <c r="DP972" s="95">
        <v>0</v>
      </c>
      <c r="DQ972" s="95">
        <v>0</v>
      </c>
      <c r="DR972" s="95">
        <v>0</v>
      </c>
      <c r="DS972" s="95">
        <v>0</v>
      </c>
      <c r="DT972" s="95">
        <v>0</v>
      </c>
      <c r="DU972" s="95">
        <v>0</v>
      </c>
      <c r="DV972" s="95">
        <v>0</v>
      </c>
      <c r="ER972" s="95" t="s">
        <v>529</v>
      </c>
      <c r="ES972" s="95" t="s">
        <v>195</v>
      </c>
      <c r="ET972" s="95" t="s">
        <v>570</v>
      </c>
      <c r="EU972" s="95" t="s">
        <v>398</v>
      </c>
      <c r="EV972" s="95" t="s">
        <v>372</v>
      </c>
      <c r="EW972" s="95" t="s">
        <v>530</v>
      </c>
      <c r="EX972" s="95">
        <v>2022</v>
      </c>
      <c r="EY972" s="95">
        <v>7.1195123904486073E-7</v>
      </c>
      <c r="EZ972" s="95">
        <v>279.293116</v>
      </c>
      <c r="FA972" s="95">
        <v>1.9884307999290001E-4</v>
      </c>
      <c r="FB972" s="95">
        <v>2022</v>
      </c>
      <c r="FC972" s="95" t="s">
        <v>216</v>
      </c>
      <c r="FD972" s="95">
        <v>1.2505100621307443E-2</v>
      </c>
      <c r="FE972" s="95">
        <v>1</v>
      </c>
      <c r="FF972" s="95">
        <v>0</v>
      </c>
      <c r="FG972" s="95" t="s">
        <v>531</v>
      </c>
      <c r="FH972" s="95">
        <v>0</v>
      </c>
      <c r="FI972" s="95">
        <v>0</v>
      </c>
      <c r="FJ972" s="95">
        <v>0</v>
      </c>
      <c r="FK972" s="95">
        <v>0</v>
      </c>
      <c r="FL972" s="95">
        <v>2.5258477557072498E-6</v>
      </c>
      <c r="FM972" s="95">
        <v>8.0307093942146097E-5</v>
      </c>
      <c r="FN972" s="95">
        <v>0</v>
      </c>
      <c r="FO972" s="95">
        <v>0</v>
      </c>
      <c r="GV972" s="259"/>
      <c r="GW972" s="259"/>
    </row>
    <row r="973" spans="98:205" x14ac:dyDescent="0.25">
      <c r="CT973" s="95" t="s">
        <v>195</v>
      </c>
      <c r="CU973" s="95" t="s">
        <v>567</v>
      </c>
      <c r="CV973" s="95" t="s">
        <v>552</v>
      </c>
      <c r="CW973" s="95">
        <v>2021</v>
      </c>
      <c r="CX973" s="95">
        <v>0</v>
      </c>
      <c r="CY973" s="95">
        <v>5.7214030666103484E-2</v>
      </c>
      <c r="CZ973" s="95">
        <v>0</v>
      </c>
      <c r="DA973" s="95">
        <v>0</v>
      </c>
      <c r="DB973" s="95">
        <v>7.7900575334946084E-2</v>
      </c>
      <c r="DC973" s="95">
        <v>3.6425060683950308E-2</v>
      </c>
      <c r="DD973" s="95">
        <v>1.5808724525432729E-3</v>
      </c>
      <c r="DE973" s="95">
        <v>3.989464219844932E-2</v>
      </c>
      <c r="DF973" s="95">
        <v>0</v>
      </c>
      <c r="DG973" s="95">
        <v>0</v>
      </c>
      <c r="DH973" s="95">
        <v>0</v>
      </c>
      <c r="DI973" s="95">
        <v>0</v>
      </c>
      <c r="DJ973" s="95">
        <v>3.7792413961740479E-4</v>
      </c>
      <c r="DK973" s="95">
        <v>0</v>
      </c>
      <c r="DL973" s="95">
        <v>0</v>
      </c>
      <c r="DM973" s="95">
        <v>0</v>
      </c>
      <c r="DN973" s="95">
        <v>4.4570059061207097E-3</v>
      </c>
      <c r="DO973" s="95">
        <v>0</v>
      </c>
      <c r="DP973" s="95">
        <v>4.4570059061207097E-3</v>
      </c>
      <c r="DQ973" s="95">
        <v>0</v>
      </c>
      <c r="DR973" s="95">
        <v>0</v>
      </c>
      <c r="DS973" s="95">
        <v>0</v>
      </c>
      <c r="DT973" s="95">
        <v>0</v>
      </c>
      <c r="DU973" s="95">
        <v>0</v>
      </c>
      <c r="DV973" s="95">
        <v>0</v>
      </c>
      <c r="ER973" s="95" t="s">
        <v>529</v>
      </c>
      <c r="ES973" s="95" t="s">
        <v>195</v>
      </c>
      <c r="ET973" s="95" t="s">
        <v>570</v>
      </c>
      <c r="EU973" s="95" t="s">
        <v>398</v>
      </c>
      <c r="EV973" s="95" t="s">
        <v>372</v>
      </c>
      <c r="EW973" s="95" t="s">
        <v>530</v>
      </c>
      <c r="EX973" s="95">
        <v>2023</v>
      </c>
      <c r="EY973" s="95">
        <v>7.1195123904486073E-7</v>
      </c>
      <c r="EZ973" s="95">
        <v>279.293116</v>
      </c>
      <c r="FA973" s="95">
        <v>1.9884307999290001E-4</v>
      </c>
      <c r="FB973" s="95">
        <v>2023</v>
      </c>
      <c r="FC973" s="95" t="s">
        <v>216</v>
      </c>
      <c r="FD973" s="95">
        <v>1.2505100621307443E-2</v>
      </c>
      <c r="FE973" s="95">
        <v>1</v>
      </c>
      <c r="FF973" s="95">
        <v>0</v>
      </c>
      <c r="FG973" s="95" t="s">
        <v>531</v>
      </c>
      <c r="FH973" s="95">
        <v>0</v>
      </c>
      <c r="FI973" s="95">
        <v>0</v>
      </c>
      <c r="FJ973" s="95">
        <v>0</v>
      </c>
      <c r="FK973" s="95">
        <v>0</v>
      </c>
      <c r="FL973" s="95">
        <v>0</v>
      </c>
      <c r="FM973" s="95">
        <v>0</v>
      </c>
      <c r="FN973" s="95">
        <v>2.5258477557072498E-6</v>
      </c>
      <c r="FO973" s="95">
        <v>8.0056487675253093E-5</v>
      </c>
      <c r="GV973" s="259"/>
      <c r="GW973" s="259"/>
    </row>
    <row r="974" spans="98:205" x14ac:dyDescent="0.25">
      <c r="CT974" s="95" t="s">
        <v>195</v>
      </c>
      <c r="CU974" s="95" t="s">
        <v>567</v>
      </c>
      <c r="CV974" s="95" t="s">
        <v>552</v>
      </c>
      <c r="CW974" s="95">
        <v>2022</v>
      </c>
      <c r="CX974" s="95">
        <v>0</v>
      </c>
      <c r="CY974" s="95">
        <v>0</v>
      </c>
      <c r="CZ974" s="95">
        <v>6.137959674436172E-2</v>
      </c>
      <c r="DA974" s="95">
        <v>0</v>
      </c>
      <c r="DB974" s="95">
        <v>7.7900575334945044E-2</v>
      </c>
      <c r="DC974" s="95">
        <v>3.6425060683952591E-2</v>
      </c>
      <c r="DD974" s="95">
        <v>1.580872452543271E-3</v>
      </c>
      <c r="DE974" s="95">
        <v>3.9894642198446927E-2</v>
      </c>
      <c r="DF974" s="95">
        <v>0</v>
      </c>
      <c r="DG974" s="95">
        <v>0</v>
      </c>
      <c r="DH974" s="95">
        <v>0</v>
      </c>
      <c r="DI974" s="95">
        <v>0</v>
      </c>
      <c r="DJ974" s="95">
        <v>3.7265948773055989E-4</v>
      </c>
      <c r="DK974" s="95">
        <v>0</v>
      </c>
      <c r="DL974" s="95">
        <v>0</v>
      </c>
      <c r="DM974" s="95">
        <v>0</v>
      </c>
      <c r="DN974" s="95">
        <v>0</v>
      </c>
      <c r="DO974" s="95">
        <v>0</v>
      </c>
      <c r="DP974" s="95">
        <v>0</v>
      </c>
      <c r="DQ974" s="95">
        <v>4.7815059002126979E-3</v>
      </c>
      <c r="DR974" s="95">
        <v>0</v>
      </c>
      <c r="DS974" s="95">
        <v>4.7815059002126979E-3</v>
      </c>
      <c r="DT974" s="95">
        <v>0</v>
      </c>
      <c r="DU974" s="95">
        <v>0</v>
      </c>
      <c r="DV974" s="95">
        <v>0</v>
      </c>
      <c r="ER974" s="95" t="s">
        <v>529</v>
      </c>
      <c r="ES974" s="95" t="s">
        <v>195</v>
      </c>
      <c r="ET974" s="95" t="s">
        <v>570</v>
      </c>
      <c r="EU974" s="95" t="s">
        <v>534</v>
      </c>
      <c r="EV974" s="95" t="s">
        <v>372</v>
      </c>
      <c r="EW974" s="95" t="s">
        <v>530</v>
      </c>
      <c r="EX974" s="95">
        <v>2022</v>
      </c>
      <c r="EY974" s="95">
        <v>1.7262906570056671E-6</v>
      </c>
      <c r="EZ974" s="95">
        <v>279.293116</v>
      </c>
      <c r="FA974" s="95">
        <v>4.8214109671679999E-4</v>
      </c>
      <c r="FB974" s="95">
        <v>2022</v>
      </c>
      <c r="FC974" s="95" t="s">
        <v>216</v>
      </c>
      <c r="FD974" s="95">
        <v>1.2505100621307443E-2</v>
      </c>
      <c r="FE974" s="95">
        <v>1</v>
      </c>
      <c r="FF974" s="95">
        <v>0</v>
      </c>
      <c r="FG974" s="95" t="s">
        <v>531</v>
      </c>
      <c r="FH974" s="95">
        <v>0</v>
      </c>
      <c r="FI974" s="95">
        <v>0</v>
      </c>
      <c r="FJ974" s="95">
        <v>0</v>
      </c>
      <c r="FK974" s="95">
        <v>0</v>
      </c>
      <c r="FL974" s="95">
        <v>6.1245028346968137E-6</v>
      </c>
      <c r="FM974" s="95">
        <v>1.947231472615891E-4</v>
      </c>
      <c r="FN974" s="95">
        <v>0</v>
      </c>
      <c r="FO974" s="95">
        <v>0</v>
      </c>
      <c r="GV974" s="259"/>
      <c r="GW974" s="259"/>
    </row>
    <row r="975" spans="98:205" x14ac:dyDescent="0.25">
      <c r="CT975" s="95" t="s">
        <v>195</v>
      </c>
      <c r="CU975" s="95" t="s">
        <v>567</v>
      </c>
      <c r="CV975" s="95" t="s">
        <v>552</v>
      </c>
      <c r="CW975" s="95">
        <v>2023</v>
      </c>
      <c r="CX975" s="95">
        <v>0</v>
      </c>
      <c r="CY975" s="95">
        <v>0</v>
      </c>
      <c r="CZ975" s="95">
        <v>0</v>
      </c>
      <c r="DA975" s="95">
        <v>6.1188055613330572E-2</v>
      </c>
      <c r="DB975" s="95">
        <v>8.0408269036975039E-2</v>
      </c>
      <c r="DC975" s="95">
        <v>3.7590224611388882E-2</v>
      </c>
      <c r="DD975" s="95">
        <v>1.6314334115687459E-3</v>
      </c>
      <c r="DE975" s="95">
        <v>4.1186611014016349E-2</v>
      </c>
      <c r="DF975" s="95">
        <v>0</v>
      </c>
      <c r="DG975" s="95">
        <v>0</v>
      </c>
      <c r="DH975" s="95">
        <v>0</v>
      </c>
      <c r="DI975" s="95">
        <v>0</v>
      </c>
      <c r="DJ975" s="95">
        <v>3.7265948773055989E-4</v>
      </c>
      <c r="DK975" s="95">
        <v>0</v>
      </c>
      <c r="DL975" s="95">
        <v>0</v>
      </c>
      <c r="DM975" s="95">
        <v>0</v>
      </c>
      <c r="DN975" s="95">
        <v>0</v>
      </c>
      <c r="DO975" s="95">
        <v>0</v>
      </c>
      <c r="DP975" s="95">
        <v>0</v>
      </c>
      <c r="DQ975" s="95">
        <v>0</v>
      </c>
      <c r="DR975" s="95">
        <v>0</v>
      </c>
      <c r="DS975" s="95">
        <v>0</v>
      </c>
      <c r="DT975" s="95">
        <v>4.9200256376060753E-3</v>
      </c>
      <c r="DU975" s="95">
        <v>0</v>
      </c>
      <c r="DV975" s="95">
        <v>4.9200256376060753E-3</v>
      </c>
      <c r="ER975" s="95" t="s">
        <v>529</v>
      </c>
      <c r="ES975" s="95" t="s">
        <v>195</v>
      </c>
      <c r="ET975" s="95" t="s">
        <v>570</v>
      </c>
      <c r="EU975" s="95" t="s">
        <v>534</v>
      </c>
      <c r="EV975" s="95" t="s">
        <v>372</v>
      </c>
      <c r="EW975" s="95" t="s">
        <v>530</v>
      </c>
      <c r="EX975" s="95">
        <v>2023</v>
      </c>
      <c r="EY975" s="95">
        <v>1.7262906570056671E-6</v>
      </c>
      <c r="EZ975" s="95">
        <v>279.293116</v>
      </c>
      <c r="FA975" s="95">
        <v>4.8214109671679999E-4</v>
      </c>
      <c r="FB975" s="95">
        <v>2023</v>
      </c>
      <c r="FC975" s="95" t="s">
        <v>216</v>
      </c>
      <c r="FD975" s="95">
        <v>1.2505100621307443E-2</v>
      </c>
      <c r="FE975" s="95">
        <v>1</v>
      </c>
      <c r="FF975" s="95">
        <v>0</v>
      </c>
      <c r="FG975" s="95" t="s">
        <v>531</v>
      </c>
      <c r="FH975" s="95">
        <v>0</v>
      </c>
      <c r="FI975" s="95">
        <v>0</v>
      </c>
      <c r="FJ975" s="95">
        <v>0</v>
      </c>
      <c r="FK975" s="95">
        <v>0</v>
      </c>
      <c r="FL975" s="95">
        <v>0</v>
      </c>
      <c r="FM975" s="95">
        <v>0</v>
      </c>
      <c r="FN975" s="95">
        <v>6.1245028346968137E-6</v>
      </c>
      <c r="FO975" s="95">
        <v>1.9411549433060346E-4</v>
      </c>
      <c r="GV975" s="259"/>
      <c r="GW975" s="259"/>
    </row>
    <row r="976" spans="98:205" x14ac:dyDescent="0.25">
      <c r="CT976" s="95" t="s">
        <v>195</v>
      </c>
      <c r="CU976" s="95" t="s">
        <v>568</v>
      </c>
      <c r="CV976" s="95" t="s">
        <v>398</v>
      </c>
      <c r="CW976" s="95">
        <v>2020</v>
      </c>
      <c r="CX976" s="95">
        <v>7.7645431219514435E-5</v>
      </c>
      <c r="CY976" s="95">
        <v>0</v>
      </c>
      <c r="CZ976" s="95">
        <v>0</v>
      </c>
      <c r="DA976" s="95">
        <v>0</v>
      </c>
      <c r="DB976" s="95">
        <v>14146.13064133256</v>
      </c>
      <c r="DC976" s="95">
        <v>222.22942162783119</v>
      </c>
      <c r="DD976" s="95">
        <v>8585.7228092479691</v>
      </c>
      <c r="DE976" s="95">
        <v>5338.1784104567614</v>
      </c>
      <c r="DF976" s="95">
        <v>0</v>
      </c>
      <c r="DG976" s="95">
        <v>0</v>
      </c>
      <c r="DH976" s="95">
        <v>0</v>
      </c>
      <c r="DI976" s="95">
        <v>0</v>
      </c>
      <c r="DJ976" s="95">
        <v>4.2911839229939326E-6</v>
      </c>
      <c r="DK976" s="95">
        <v>1.0983824137338529</v>
      </c>
      <c r="DL976" s="95">
        <v>0</v>
      </c>
      <c r="DM976" s="95">
        <v>1.0983824137338529</v>
      </c>
      <c r="DN976" s="95">
        <v>0</v>
      </c>
      <c r="DO976" s="95">
        <v>0</v>
      </c>
      <c r="DP976" s="95">
        <v>0</v>
      </c>
      <c r="DQ976" s="95">
        <v>0</v>
      </c>
      <c r="DR976" s="95">
        <v>0</v>
      </c>
      <c r="DS976" s="95">
        <v>0</v>
      </c>
      <c r="DT976" s="95">
        <v>0</v>
      </c>
      <c r="DU976" s="95">
        <v>0</v>
      </c>
      <c r="DV976" s="95">
        <v>0</v>
      </c>
      <c r="ER976" s="95" t="s">
        <v>529</v>
      </c>
      <c r="ES976" s="95" t="s">
        <v>195</v>
      </c>
      <c r="ET976" s="95" t="s">
        <v>570</v>
      </c>
      <c r="EU976" s="95" t="s">
        <v>537</v>
      </c>
      <c r="EV976" s="95" t="s">
        <v>372</v>
      </c>
      <c r="EW976" s="95" t="s">
        <v>530</v>
      </c>
      <c r="EX976" s="95">
        <v>2022</v>
      </c>
      <c r="EY976" s="95">
        <v>1.849182763155E-5</v>
      </c>
      <c r="EZ976" s="95">
        <v>279.293116</v>
      </c>
      <c r="FA976" s="95">
        <v>5.1646401597504991E-3</v>
      </c>
      <c r="FB976" s="95">
        <v>2022</v>
      </c>
      <c r="FC976" s="95" t="s">
        <v>216</v>
      </c>
      <c r="FD976" s="95">
        <v>1.2505100621307443E-2</v>
      </c>
      <c r="FE976" s="95">
        <v>1</v>
      </c>
      <c r="FF976" s="95">
        <v>0</v>
      </c>
      <c r="FG976" s="95" t="s">
        <v>531</v>
      </c>
      <c r="FH976" s="95">
        <v>0</v>
      </c>
      <c r="FI976" s="95">
        <v>0</v>
      </c>
      <c r="FJ976" s="95">
        <v>0</v>
      </c>
      <c r="FK976" s="95">
        <v>0</v>
      </c>
      <c r="FL976" s="95">
        <v>6.5604972307847602E-5</v>
      </c>
      <c r="FM976" s="95">
        <v>2.0858520321716673E-3</v>
      </c>
      <c r="FN976" s="95">
        <v>0</v>
      </c>
      <c r="FO976" s="95">
        <v>0</v>
      </c>
      <c r="GV976" s="259"/>
      <c r="GW976" s="259"/>
    </row>
    <row r="977" spans="98:205" x14ac:dyDescent="0.25">
      <c r="CT977" s="95" t="s">
        <v>195</v>
      </c>
      <c r="CU977" s="95" t="s">
        <v>568</v>
      </c>
      <c r="CV977" s="95" t="s">
        <v>398</v>
      </c>
      <c r="CW977" s="95">
        <v>2021</v>
      </c>
      <c r="CX977" s="95">
        <v>0</v>
      </c>
      <c r="CY977" s="95">
        <v>7.0909579134199847E-5</v>
      </c>
      <c r="CZ977" s="95">
        <v>0</v>
      </c>
      <c r="DA977" s="95">
        <v>0</v>
      </c>
      <c r="DB977" s="95">
        <v>14146.13064133256</v>
      </c>
      <c r="DC977" s="95">
        <v>222.22942162783119</v>
      </c>
      <c r="DD977" s="95">
        <v>8585.7228092479691</v>
      </c>
      <c r="DE977" s="95">
        <v>5338.1784104567614</v>
      </c>
      <c r="DF977" s="95">
        <v>0</v>
      </c>
      <c r="DG977" s="95">
        <v>0</v>
      </c>
      <c r="DH977" s="95">
        <v>0</v>
      </c>
      <c r="DI977" s="95">
        <v>0</v>
      </c>
      <c r="DJ977" s="95">
        <v>4.2911839229939326E-6</v>
      </c>
      <c r="DK977" s="95">
        <v>0</v>
      </c>
      <c r="DL977" s="95">
        <v>0</v>
      </c>
      <c r="DM977" s="95">
        <v>0</v>
      </c>
      <c r="DN977" s="95">
        <v>1.0030961701543004</v>
      </c>
      <c r="DO977" s="95">
        <v>0</v>
      </c>
      <c r="DP977" s="95">
        <v>1.0030961701543004</v>
      </c>
      <c r="DQ977" s="95">
        <v>0</v>
      </c>
      <c r="DR977" s="95">
        <v>0</v>
      </c>
      <c r="DS977" s="95">
        <v>0</v>
      </c>
      <c r="DT977" s="95">
        <v>0</v>
      </c>
      <c r="DU977" s="95">
        <v>0</v>
      </c>
      <c r="DV977" s="95">
        <v>0</v>
      </c>
      <c r="ER977" s="95" t="s">
        <v>529</v>
      </c>
      <c r="ES977" s="95" t="s">
        <v>195</v>
      </c>
      <c r="ET977" s="95" t="s">
        <v>570</v>
      </c>
      <c r="EU977" s="95" t="s">
        <v>537</v>
      </c>
      <c r="EV977" s="95" t="s">
        <v>372</v>
      </c>
      <c r="EW977" s="95" t="s">
        <v>530</v>
      </c>
      <c r="EX977" s="95">
        <v>2023</v>
      </c>
      <c r="EY977" s="95">
        <v>1.849182763155E-5</v>
      </c>
      <c r="EZ977" s="95">
        <v>279.293116</v>
      </c>
      <c r="FA977" s="95">
        <v>5.1646401597504991E-3</v>
      </c>
      <c r="FB977" s="95">
        <v>2023</v>
      </c>
      <c r="FC977" s="95" t="s">
        <v>216</v>
      </c>
      <c r="FD977" s="95">
        <v>1.2505100621307443E-2</v>
      </c>
      <c r="FE977" s="95">
        <v>1</v>
      </c>
      <c r="FF977" s="95">
        <v>0</v>
      </c>
      <c r="FG977" s="95" t="s">
        <v>531</v>
      </c>
      <c r="FH977" s="95">
        <v>0</v>
      </c>
      <c r="FI977" s="95">
        <v>0</v>
      </c>
      <c r="FJ977" s="95">
        <v>0</v>
      </c>
      <c r="FK977" s="95">
        <v>0</v>
      </c>
      <c r="FL977" s="95">
        <v>0</v>
      </c>
      <c r="FM977" s="95">
        <v>0</v>
      </c>
      <c r="FN977" s="95">
        <v>6.5604972307847602E-5</v>
      </c>
      <c r="FO977" s="95">
        <v>2.0793429236307666E-3</v>
      </c>
      <c r="GV977" s="259"/>
      <c r="GW977" s="259"/>
    </row>
    <row r="978" spans="98:205" x14ac:dyDescent="0.25">
      <c r="CT978" s="95" t="s">
        <v>195</v>
      </c>
      <c r="CU978" s="95" t="s">
        <v>568</v>
      </c>
      <c r="CV978" s="95" t="s">
        <v>398</v>
      </c>
      <c r="CW978" s="95">
        <v>2022</v>
      </c>
      <c r="CX978" s="95">
        <v>0</v>
      </c>
      <c r="CY978" s="95">
        <v>0</v>
      </c>
      <c r="CZ978" s="95">
        <v>7.8397164716426603E-5</v>
      </c>
      <c r="DA978" s="95">
        <v>0</v>
      </c>
      <c r="DB978" s="95">
        <v>14146.13064133304</v>
      </c>
      <c r="DC978" s="95">
        <v>222.22942162783869</v>
      </c>
      <c r="DD978" s="95">
        <v>8585.7228092482601</v>
      </c>
      <c r="DE978" s="95">
        <v>5338.1784104569406</v>
      </c>
      <c r="DF978" s="95">
        <v>0</v>
      </c>
      <c r="DG978" s="95">
        <v>0</v>
      </c>
      <c r="DH978" s="95">
        <v>0</v>
      </c>
      <c r="DI978" s="95">
        <v>0</v>
      </c>
      <c r="DJ978" s="95">
        <v>4.6182434682481169E-6</v>
      </c>
      <c r="DK978" s="95">
        <v>0</v>
      </c>
      <c r="DL978" s="95">
        <v>0</v>
      </c>
      <c r="DM978" s="95">
        <v>0</v>
      </c>
      <c r="DN978" s="95">
        <v>0</v>
      </c>
      <c r="DO978" s="95">
        <v>0</v>
      </c>
      <c r="DP978" s="95">
        <v>0</v>
      </c>
      <c r="DQ978" s="95">
        <v>1.1090165339886759</v>
      </c>
      <c r="DR978" s="95">
        <v>0</v>
      </c>
      <c r="DS978" s="95">
        <v>1.1090165339886759</v>
      </c>
      <c r="DT978" s="95">
        <v>0</v>
      </c>
      <c r="DU978" s="95">
        <v>0</v>
      </c>
      <c r="DV978" s="95">
        <v>0</v>
      </c>
      <c r="ER978" s="95" t="s">
        <v>529</v>
      </c>
      <c r="ES978" s="95" t="s">
        <v>195</v>
      </c>
      <c r="ET978" s="95" t="s">
        <v>570</v>
      </c>
      <c r="EU978" s="95" t="s">
        <v>540</v>
      </c>
      <c r="EV978" s="95" t="s">
        <v>372</v>
      </c>
      <c r="EW978" s="95" t="s">
        <v>530</v>
      </c>
      <c r="EX978" s="95">
        <v>2022</v>
      </c>
      <c r="EY978" s="95">
        <v>2.8425631434002021E-3</v>
      </c>
      <c r="EZ978" s="95">
        <v>279.293116</v>
      </c>
      <c r="FA978" s="95">
        <v>0.79390831774699722</v>
      </c>
      <c r="FB978" s="95">
        <v>2022</v>
      </c>
      <c r="FC978" s="95" t="s">
        <v>216</v>
      </c>
      <c r="FD978" s="95">
        <v>1.2505100621307443E-2</v>
      </c>
      <c r="FE978" s="95">
        <v>1</v>
      </c>
      <c r="FF978" s="95">
        <v>0</v>
      </c>
      <c r="FG978" s="95" t="s">
        <v>531</v>
      </c>
      <c r="FH978" s="95">
        <v>0</v>
      </c>
      <c r="FI978" s="95">
        <v>0</v>
      </c>
      <c r="FJ978" s="95">
        <v>0</v>
      </c>
      <c r="FK978" s="95">
        <v>0</v>
      </c>
      <c r="FL978" s="95">
        <v>1.0084794214061527E-2</v>
      </c>
      <c r="FM978" s="95">
        <v>0.32063710669255285</v>
      </c>
      <c r="FN978" s="95">
        <v>0</v>
      </c>
      <c r="FO978" s="95">
        <v>0</v>
      </c>
      <c r="GV978" s="259"/>
      <c r="GW978" s="259"/>
    </row>
    <row r="979" spans="98:205" x14ac:dyDescent="0.25">
      <c r="CT979" s="95" t="s">
        <v>195</v>
      </c>
      <c r="CU979" s="95" t="s">
        <v>568</v>
      </c>
      <c r="CV979" s="95" t="s">
        <v>398</v>
      </c>
      <c r="CW979" s="95">
        <v>2023</v>
      </c>
      <c r="CX979" s="95">
        <v>0</v>
      </c>
      <c r="CY979" s="95">
        <v>0</v>
      </c>
      <c r="CZ979" s="95">
        <v>0</v>
      </c>
      <c r="DA979" s="95">
        <v>7.8152518573475197E-5</v>
      </c>
      <c r="DB979" s="95">
        <v>14664.63755643717</v>
      </c>
      <c r="DC979" s="95">
        <v>233.23007680794771</v>
      </c>
      <c r="DD979" s="95">
        <v>8896.5159934289222</v>
      </c>
      <c r="DE979" s="95">
        <v>5534.8914862002966</v>
      </c>
      <c r="DF979" s="95">
        <v>0</v>
      </c>
      <c r="DG979" s="95">
        <v>0</v>
      </c>
      <c r="DH979" s="95">
        <v>0</v>
      </c>
      <c r="DI979" s="95">
        <v>0</v>
      </c>
      <c r="DJ979" s="95">
        <v>4.6182434682481169E-6</v>
      </c>
      <c r="DK979" s="95">
        <v>0</v>
      </c>
      <c r="DL979" s="95">
        <v>0</v>
      </c>
      <c r="DM979" s="95">
        <v>0</v>
      </c>
      <c r="DN979" s="95">
        <v>0</v>
      </c>
      <c r="DO979" s="95">
        <v>0</v>
      </c>
      <c r="DP979" s="95">
        <v>0</v>
      </c>
      <c r="DQ979" s="95">
        <v>0</v>
      </c>
      <c r="DR979" s="95">
        <v>0</v>
      </c>
      <c r="DS979" s="95">
        <v>0</v>
      </c>
      <c r="DT979" s="95">
        <v>1.1460783590027379</v>
      </c>
      <c r="DU979" s="95">
        <v>0</v>
      </c>
      <c r="DV979" s="95">
        <v>1.1460783590027379</v>
      </c>
      <c r="ER979" s="95" t="s">
        <v>529</v>
      </c>
      <c r="ES979" s="95" t="s">
        <v>195</v>
      </c>
      <c r="ET979" s="95" t="s">
        <v>570</v>
      </c>
      <c r="EU979" s="95" t="s">
        <v>540</v>
      </c>
      <c r="EV979" s="95" t="s">
        <v>372</v>
      </c>
      <c r="EW979" s="95" t="s">
        <v>530</v>
      </c>
      <c r="EX979" s="95">
        <v>2023</v>
      </c>
      <c r="EY979" s="95">
        <v>2.8425631434002021E-3</v>
      </c>
      <c r="EZ979" s="95">
        <v>279.293116</v>
      </c>
      <c r="FA979" s="95">
        <v>0.79390831774699722</v>
      </c>
      <c r="FB979" s="95">
        <v>2023</v>
      </c>
      <c r="FC979" s="95" t="s">
        <v>216</v>
      </c>
      <c r="FD979" s="95">
        <v>1.2505100621307443E-2</v>
      </c>
      <c r="FE979" s="95">
        <v>1</v>
      </c>
      <c r="FF979" s="95">
        <v>0</v>
      </c>
      <c r="FG979" s="95" t="s">
        <v>531</v>
      </c>
      <c r="FH979" s="95">
        <v>0</v>
      </c>
      <c r="FI979" s="95">
        <v>0</v>
      </c>
      <c r="FJ979" s="95">
        <v>0</v>
      </c>
      <c r="FK979" s="95">
        <v>0</v>
      </c>
      <c r="FL979" s="95">
        <v>0</v>
      </c>
      <c r="FM979" s="95">
        <v>0</v>
      </c>
      <c r="FN979" s="95">
        <v>1.0084794214061527E-2</v>
      </c>
      <c r="FO979" s="95">
        <v>0.31963652673888787</v>
      </c>
      <c r="GV979" s="259"/>
      <c r="GW979" s="259"/>
    </row>
    <row r="980" spans="98:205" x14ac:dyDescent="0.25">
      <c r="CT980" s="95" t="s">
        <v>195</v>
      </c>
      <c r="CU980" s="95" t="s">
        <v>568</v>
      </c>
      <c r="CV980" s="95" t="s">
        <v>534</v>
      </c>
      <c r="CW980" s="95">
        <v>2020</v>
      </c>
      <c r="CX980" s="95">
        <v>1.8646342992981329E-4</v>
      </c>
      <c r="CY980" s="95">
        <v>0</v>
      </c>
      <c r="CZ980" s="95">
        <v>0</v>
      </c>
      <c r="DA980" s="95">
        <v>0</v>
      </c>
      <c r="DB980" s="95">
        <v>8807.952230876208</v>
      </c>
      <c r="DC980" s="95">
        <v>222.22942162784139</v>
      </c>
      <c r="DD980" s="95">
        <v>8585.7228092483656</v>
      </c>
      <c r="DE980" s="95">
        <v>0</v>
      </c>
      <c r="DF980" s="95">
        <v>0</v>
      </c>
      <c r="DG980" s="95">
        <v>0</v>
      </c>
      <c r="DH980" s="95">
        <v>0</v>
      </c>
      <c r="DI980" s="95">
        <v>0</v>
      </c>
      <c r="DJ980" s="95">
        <v>5.1127399746726879E-6</v>
      </c>
      <c r="DK980" s="95">
        <v>1.6423609836271285</v>
      </c>
      <c r="DL980" s="95">
        <v>0</v>
      </c>
      <c r="DM980" s="95">
        <v>1.6423609836271285</v>
      </c>
      <c r="DN980" s="95">
        <v>0</v>
      </c>
      <c r="DO980" s="95">
        <v>0</v>
      </c>
      <c r="DP980" s="95">
        <v>0</v>
      </c>
      <c r="DQ980" s="95">
        <v>0</v>
      </c>
      <c r="DR980" s="95">
        <v>0</v>
      </c>
      <c r="DS980" s="95">
        <v>0</v>
      </c>
      <c r="DT980" s="95">
        <v>0</v>
      </c>
      <c r="DU980" s="95">
        <v>0</v>
      </c>
      <c r="DV980" s="95">
        <v>0</v>
      </c>
      <c r="ER980" s="95" t="s">
        <v>529</v>
      </c>
      <c r="ES980" s="95" t="s">
        <v>195</v>
      </c>
      <c r="ET980" s="95" t="s">
        <v>570</v>
      </c>
      <c r="EU980" s="95" t="s">
        <v>543</v>
      </c>
      <c r="EV980" s="95" t="s">
        <v>372</v>
      </c>
      <c r="EW980" s="95" t="s">
        <v>530</v>
      </c>
      <c r="EX980" s="95">
        <v>2022</v>
      </c>
      <c r="EY980" s="95">
        <v>5.6108459359014062E-5</v>
      </c>
      <c r="EZ980" s="95">
        <v>279.293116</v>
      </c>
      <c r="FA980" s="95">
        <v>1.5670706448338401E-2</v>
      </c>
      <c r="FB980" s="95">
        <v>2022</v>
      </c>
      <c r="FC980" s="95" t="s">
        <v>216</v>
      </c>
      <c r="FD980" s="95">
        <v>1.2505100621307443E-2</v>
      </c>
      <c r="FE980" s="95">
        <v>1</v>
      </c>
      <c r="FF980" s="95">
        <v>0</v>
      </c>
      <c r="FG980" s="95" t="s">
        <v>531</v>
      </c>
      <c r="FH980" s="95">
        <v>0</v>
      </c>
      <c r="FI980" s="95">
        <v>0</v>
      </c>
      <c r="FJ980" s="95">
        <v>0</v>
      </c>
      <c r="FK980" s="95">
        <v>0</v>
      </c>
      <c r="FL980" s="95">
        <v>1.9906057939907189E-4</v>
      </c>
      <c r="FM980" s="95">
        <v>6.3289549474462086E-3</v>
      </c>
      <c r="FN980" s="95">
        <v>0</v>
      </c>
      <c r="FO980" s="95">
        <v>0</v>
      </c>
      <c r="GV980" s="259"/>
      <c r="GW980" s="259"/>
    </row>
    <row r="981" spans="98:205" x14ac:dyDescent="0.25">
      <c r="CT981" s="95" t="s">
        <v>195</v>
      </c>
      <c r="CU981" s="95" t="s">
        <v>568</v>
      </c>
      <c r="CV981" s="95" t="s">
        <v>534</v>
      </c>
      <c r="CW981" s="95">
        <v>2021</v>
      </c>
      <c r="CX981" s="95">
        <v>0</v>
      </c>
      <c r="CY981" s="95">
        <v>1.702874609951211E-4</v>
      </c>
      <c r="CZ981" s="95">
        <v>0</v>
      </c>
      <c r="DA981" s="95">
        <v>0</v>
      </c>
      <c r="DB981" s="95">
        <v>8807.952230876208</v>
      </c>
      <c r="DC981" s="95">
        <v>222.22942162784139</v>
      </c>
      <c r="DD981" s="95">
        <v>8585.7228092483656</v>
      </c>
      <c r="DE981" s="95">
        <v>0</v>
      </c>
      <c r="DF981" s="95">
        <v>0</v>
      </c>
      <c r="DG981" s="95">
        <v>0</v>
      </c>
      <c r="DH981" s="95">
        <v>0</v>
      </c>
      <c r="DI981" s="95">
        <v>0</v>
      </c>
      <c r="DJ981" s="95">
        <v>5.1127399746726879E-6</v>
      </c>
      <c r="DK981" s="95">
        <v>0</v>
      </c>
      <c r="DL981" s="95">
        <v>0</v>
      </c>
      <c r="DM981" s="95">
        <v>0</v>
      </c>
      <c r="DN981" s="95">
        <v>1.4998838219622221</v>
      </c>
      <c r="DO981" s="95">
        <v>0</v>
      </c>
      <c r="DP981" s="95">
        <v>1.4998838219622221</v>
      </c>
      <c r="DQ981" s="95">
        <v>0</v>
      </c>
      <c r="DR981" s="95">
        <v>0</v>
      </c>
      <c r="DS981" s="95">
        <v>0</v>
      </c>
      <c r="DT981" s="95">
        <v>0</v>
      </c>
      <c r="DU981" s="95">
        <v>0</v>
      </c>
      <c r="DV981" s="95">
        <v>0</v>
      </c>
      <c r="ER981" s="95" t="s">
        <v>529</v>
      </c>
      <c r="ES981" s="95" t="s">
        <v>195</v>
      </c>
      <c r="ET981" s="95" t="s">
        <v>570</v>
      </c>
      <c r="EU981" s="95" t="s">
        <v>543</v>
      </c>
      <c r="EV981" s="95" t="s">
        <v>372</v>
      </c>
      <c r="EW981" s="95" t="s">
        <v>530</v>
      </c>
      <c r="EX981" s="95">
        <v>2023</v>
      </c>
      <c r="EY981" s="95">
        <v>5.6108459359014062E-5</v>
      </c>
      <c r="EZ981" s="95">
        <v>279.293116</v>
      </c>
      <c r="FA981" s="95">
        <v>1.5670706448338401E-2</v>
      </c>
      <c r="FB981" s="95">
        <v>2023</v>
      </c>
      <c r="FC981" s="95" t="s">
        <v>216</v>
      </c>
      <c r="FD981" s="95">
        <v>1.2505100621307443E-2</v>
      </c>
      <c r="FE981" s="95">
        <v>1</v>
      </c>
      <c r="FF981" s="95">
        <v>0</v>
      </c>
      <c r="FG981" s="95" t="s">
        <v>531</v>
      </c>
      <c r="FH981" s="95">
        <v>0</v>
      </c>
      <c r="FI981" s="95">
        <v>0</v>
      </c>
      <c r="FJ981" s="95">
        <v>0</v>
      </c>
      <c r="FK981" s="95">
        <v>0</v>
      </c>
      <c r="FL981" s="95">
        <v>0</v>
      </c>
      <c r="FM981" s="95">
        <v>0</v>
      </c>
      <c r="FN981" s="95">
        <v>1.9906057939907189E-4</v>
      </c>
      <c r="FO981" s="95">
        <v>6.3092048146141553E-3</v>
      </c>
      <c r="GV981" s="259"/>
      <c r="GW981" s="259"/>
    </row>
    <row r="982" spans="98:205" x14ac:dyDescent="0.25">
      <c r="CT982" s="95" t="s">
        <v>195</v>
      </c>
      <c r="CU982" s="95" t="s">
        <v>568</v>
      </c>
      <c r="CV982" s="95" t="s">
        <v>534</v>
      </c>
      <c r="CW982" s="95">
        <v>2022</v>
      </c>
      <c r="CX982" s="95">
        <v>0</v>
      </c>
      <c r="CY982" s="95">
        <v>0</v>
      </c>
      <c r="CZ982" s="95">
        <v>1.8884047795807136E-4</v>
      </c>
      <c r="DA982" s="95">
        <v>0</v>
      </c>
      <c r="DB982" s="95">
        <v>8807.9522308760879</v>
      </c>
      <c r="DC982" s="95">
        <v>222.22942162783841</v>
      </c>
      <c r="DD982" s="95">
        <v>8585.7228092482492</v>
      </c>
      <c r="DE982" s="95">
        <v>0</v>
      </c>
      <c r="DF982" s="95">
        <v>0</v>
      </c>
      <c r="DG982" s="95">
        <v>0</v>
      </c>
      <c r="DH982" s="95">
        <v>0</v>
      </c>
      <c r="DI982" s="95">
        <v>0</v>
      </c>
      <c r="DJ982" s="95">
        <v>5.3893034587189072E-6</v>
      </c>
      <c r="DK982" s="95">
        <v>0</v>
      </c>
      <c r="DL982" s="95">
        <v>0</v>
      </c>
      <c r="DM982" s="95">
        <v>0</v>
      </c>
      <c r="DN982" s="95">
        <v>0</v>
      </c>
      <c r="DO982" s="95">
        <v>0</v>
      </c>
      <c r="DP982" s="95">
        <v>0</v>
      </c>
      <c r="DQ982" s="95">
        <v>1.6632979091105013</v>
      </c>
      <c r="DR982" s="95">
        <v>0</v>
      </c>
      <c r="DS982" s="95">
        <v>1.6632979091105013</v>
      </c>
      <c r="DT982" s="95">
        <v>0</v>
      </c>
      <c r="DU982" s="95">
        <v>0</v>
      </c>
      <c r="DV982" s="95">
        <v>0</v>
      </c>
      <c r="ER982" s="95" t="s">
        <v>529</v>
      </c>
      <c r="ES982" s="95" t="s">
        <v>195</v>
      </c>
      <c r="ET982" s="95" t="s">
        <v>570</v>
      </c>
      <c r="EU982" s="95" t="s">
        <v>546</v>
      </c>
      <c r="EV982" s="95" t="s">
        <v>372</v>
      </c>
      <c r="EW982" s="95" t="s">
        <v>530</v>
      </c>
      <c r="EX982" s="95">
        <v>2022</v>
      </c>
      <c r="EY982" s="95">
        <v>6.8404368880026391E-6</v>
      </c>
      <c r="EZ982" s="95">
        <v>279.293116</v>
      </c>
      <c r="FA982" s="95">
        <v>1.9104869332516E-3</v>
      </c>
      <c r="FB982" s="95">
        <v>2022</v>
      </c>
      <c r="FC982" s="95" t="s">
        <v>216</v>
      </c>
      <c r="FD982" s="95">
        <v>1.2505100621307443E-2</v>
      </c>
      <c r="FE982" s="95">
        <v>1</v>
      </c>
      <c r="FF982" s="95">
        <v>0</v>
      </c>
      <c r="FG982" s="95" t="s">
        <v>531</v>
      </c>
      <c r="FH982" s="95">
        <v>0</v>
      </c>
      <c r="FI982" s="95">
        <v>0</v>
      </c>
      <c r="FJ982" s="95">
        <v>0</v>
      </c>
      <c r="FK982" s="95">
        <v>0</v>
      </c>
      <c r="FL982" s="95">
        <v>2.4268378526594369E-5</v>
      </c>
      <c r="FM982" s="95">
        <v>7.7159161701456831E-4</v>
      </c>
      <c r="FN982" s="95">
        <v>0</v>
      </c>
      <c r="FO982" s="95">
        <v>0</v>
      </c>
      <c r="GV982" s="259"/>
      <c r="GW982" s="259"/>
    </row>
    <row r="983" spans="98:205" x14ac:dyDescent="0.25">
      <c r="CT983" s="95" t="s">
        <v>195</v>
      </c>
      <c r="CU983" s="95" t="s">
        <v>568</v>
      </c>
      <c r="CV983" s="95" t="s">
        <v>534</v>
      </c>
      <c r="CW983" s="95">
        <v>2023</v>
      </c>
      <c r="CX983" s="95">
        <v>0</v>
      </c>
      <c r="CY983" s="95">
        <v>0</v>
      </c>
      <c r="CZ983" s="95">
        <v>0</v>
      </c>
      <c r="DA983" s="95">
        <v>1.882511824812177E-4</v>
      </c>
      <c r="DB983" s="95">
        <v>9129.7460702368571</v>
      </c>
      <c r="DC983" s="95">
        <v>233.2300768079474</v>
      </c>
      <c r="DD983" s="95">
        <v>8896.5159934289095</v>
      </c>
      <c r="DE983" s="95">
        <v>0</v>
      </c>
      <c r="DF983" s="95">
        <v>0</v>
      </c>
      <c r="DG983" s="95">
        <v>0</v>
      </c>
      <c r="DH983" s="95">
        <v>0</v>
      </c>
      <c r="DI983" s="95">
        <v>0</v>
      </c>
      <c r="DJ983" s="95">
        <v>5.3893034587189072E-6</v>
      </c>
      <c r="DK983" s="95">
        <v>0</v>
      </c>
      <c r="DL983" s="95">
        <v>0</v>
      </c>
      <c r="DM983" s="95">
        <v>0</v>
      </c>
      <c r="DN983" s="95">
        <v>0</v>
      </c>
      <c r="DO983" s="95">
        <v>0</v>
      </c>
      <c r="DP983" s="95">
        <v>0</v>
      </c>
      <c r="DQ983" s="95">
        <v>0</v>
      </c>
      <c r="DR983" s="95">
        <v>0</v>
      </c>
      <c r="DS983" s="95">
        <v>0</v>
      </c>
      <c r="DT983" s="95">
        <v>1.7186854934753388</v>
      </c>
      <c r="DU983" s="95">
        <v>0</v>
      </c>
      <c r="DV983" s="95">
        <v>1.7186854934753388</v>
      </c>
      <c r="ER983" s="95" t="s">
        <v>529</v>
      </c>
      <c r="ES983" s="95" t="s">
        <v>195</v>
      </c>
      <c r="ET983" s="95" t="s">
        <v>570</v>
      </c>
      <c r="EU983" s="95" t="s">
        <v>546</v>
      </c>
      <c r="EV983" s="95" t="s">
        <v>372</v>
      </c>
      <c r="EW983" s="95" t="s">
        <v>530</v>
      </c>
      <c r="EX983" s="95">
        <v>2023</v>
      </c>
      <c r="EY983" s="95">
        <v>6.8404368880026391E-6</v>
      </c>
      <c r="EZ983" s="95">
        <v>279.293116</v>
      </c>
      <c r="FA983" s="95">
        <v>1.9104869332516E-3</v>
      </c>
      <c r="FB983" s="95">
        <v>2023</v>
      </c>
      <c r="FC983" s="95" t="s">
        <v>216</v>
      </c>
      <c r="FD983" s="95">
        <v>1.2505100621307443E-2</v>
      </c>
      <c r="FE983" s="95">
        <v>1</v>
      </c>
      <c r="FF983" s="95">
        <v>0</v>
      </c>
      <c r="FG983" s="95" t="s">
        <v>531</v>
      </c>
      <c r="FH983" s="95">
        <v>0</v>
      </c>
      <c r="FI983" s="95">
        <v>0</v>
      </c>
      <c r="FJ983" s="95">
        <v>0</v>
      </c>
      <c r="FK983" s="95">
        <v>0</v>
      </c>
      <c r="FL983" s="95">
        <v>0</v>
      </c>
      <c r="FM983" s="95">
        <v>0</v>
      </c>
      <c r="FN983" s="95">
        <v>2.4268378526594369E-5</v>
      </c>
      <c r="FO983" s="95">
        <v>7.6918378869936038E-4</v>
      </c>
      <c r="GV983" s="259"/>
      <c r="GW983" s="259"/>
    </row>
    <row r="984" spans="98:205" x14ac:dyDescent="0.25">
      <c r="CT984" s="95" t="s">
        <v>195</v>
      </c>
      <c r="CU984" s="95" t="s">
        <v>568</v>
      </c>
      <c r="CV984" s="95" t="s">
        <v>537</v>
      </c>
      <c r="CW984" s="95">
        <v>2020</v>
      </c>
      <c r="CX984" s="95">
        <v>1.8630019787329E-3</v>
      </c>
      <c r="CY984" s="95">
        <v>0</v>
      </c>
      <c r="CZ984" s="95">
        <v>0</v>
      </c>
      <c r="DA984" s="95">
        <v>0</v>
      </c>
      <c r="DB984" s="95">
        <v>5.2405583313015454</v>
      </c>
      <c r="DC984" s="95">
        <v>0.69641821681222982</v>
      </c>
      <c r="DD984" s="95">
        <v>2.941964152281018</v>
      </c>
      <c r="DE984" s="95">
        <v>1.6021759622082861</v>
      </c>
      <c r="DF984" s="95">
        <v>0</v>
      </c>
      <c r="DG984" s="95">
        <v>0</v>
      </c>
      <c r="DH984" s="95">
        <v>0</v>
      </c>
      <c r="DI984" s="95">
        <v>0</v>
      </c>
      <c r="DJ984" s="95">
        <v>4.0266530559714818E-5</v>
      </c>
      <c r="DK984" s="95">
        <v>9.7631705408799639E-3</v>
      </c>
      <c r="DL984" s="95">
        <v>0</v>
      </c>
      <c r="DM984" s="95">
        <v>9.7631705408799639E-3</v>
      </c>
      <c r="DN984" s="95">
        <v>0</v>
      </c>
      <c r="DO984" s="95">
        <v>0</v>
      </c>
      <c r="DP984" s="95">
        <v>0</v>
      </c>
      <c r="DQ984" s="95">
        <v>0</v>
      </c>
      <c r="DR984" s="95">
        <v>0</v>
      </c>
      <c r="DS984" s="95">
        <v>0</v>
      </c>
      <c r="DT984" s="95">
        <v>0</v>
      </c>
      <c r="DU984" s="95">
        <v>0</v>
      </c>
      <c r="DV984" s="95">
        <v>0</v>
      </c>
      <c r="ER984" s="95" t="s">
        <v>529</v>
      </c>
      <c r="ES984" s="95" t="s">
        <v>195</v>
      </c>
      <c r="ET984" s="95" t="s">
        <v>570</v>
      </c>
      <c r="EU984" s="95" t="s">
        <v>549</v>
      </c>
      <c r="EV984" s="95" t="s">
        <v>372</v>
      </c>
      <c r="EW984" s="95" t="s">
        <v>530</v>
      </c>
      <c r="EX984" s="95">
        <v>2022</v>
      </c>
      <c r="EY984" s="95">
        <v>4.0008875942554202E-5</v>
      </c>
      <c r="EZ984" s="95">
        <v>279.293116</v>
      </c>
      <c r="FA984" s="95">
        <v>1.1174203629653399E-2</v>
      </c>
      <c r="FB984" s="95">
        <v>2022</v>
      </c>
      <c r="FC984" s="95" t="s">
        <v>216</v>
      </c>
      <c r="FD984" s="95">
        <v>1.2505100621307443E-2</v>
      </c>
      <c r="FE984" s="95">
        <v>1</v>
      </c>
      <c r="FF984" s="95">
        <v>0</v>
      </c>
      <c r="FG984" s="95" t="s">
        <v>531</v>
      </c>
      <c r="FH984" s="95">
        <v>0</v>
      </c>
      <c r="FI984" s="95">
        <v>0</v>
      </c>
      <c r="FJ984" s="95">
        <v>0</v>
      </c>
      <c r="FK984" s="95">
        <v>0</v>
      </c>
      <c r="FL984" s="95">
        <v>1.4194276793934009E-4</v>
      </c>
      <c r="FM984" s="95">
        <v>4.5129446830500077E-3</v>
      </c>
      <c r="FN984" s="95">
        <v>0</v>
      </c>
      <c r="FO984" s="95">
        <v>0</v>
      </c>
      <c r="GV984" s="259"/>
      <c r="GW984" s="259"/>
    </row>
    <row r="985" spans="98:205" x14ac:dyDescent="0.25">
      <c r="CT985" s="95" t="s">
        <v>195</v>
      </c>
      <c r="CU985" s="95" t="s">
        <v>568</v>
      </c>
      <c r="CV985" s="95" t="s">
        <v>537</v>
      </c>
      <c r="CW985" s="95">
        <v>2021</v>
      </c>
      <c r="CX985" s="95">
        <v>0</v>
      </c>
      <c r="CY985" s="95">
        <v>1.7013838955270036E-3</v>
      </c>
      <c r="CZ985" s="95">
        <v>0</v>
      </c>
      <c r="DA985" s="95">
        <v>0</v>
      </c>
      <c r="DB985" s="95">
        <v>5.2405583313015454</v>
      </c>
      <c r="DC985" s="95">
        <v>0.69641821681222982</v>
      </c>
      <c r="DD985" s="95">
        <v>2.941964152281018</v>
      </c>
      <c r="DE985" s="95">
        <v>1.6021759622082861</v>
      </c>
      <c r="DF985" s="95">
        <v>0</v>
      </c>
      <c r="DG985" s="95">
        <v>0</v>
      </c>
      <c r="DH985" s="95">
        <v>0</v>
      </c>
      <c r="DI985" s="95">
        <v>0</v>
      </c>
      <c r="DJ985" s="95">
        <v>4.0266530559714818E-5</v>
      </c>
      <c r="DK985" s="95">
        <v>0</v>
      </c>
      <c r="DL985" s="95">
        <v>0</v>
      </c>
      <c r="DM985" s="95">
        <v>0</v>
      </c>
      <c r="DN985" s="95">
        <v>8.9162015484463165E-3</v>
      </c>
      <c r="DO985" s="95">
        <v>0</v>
      </c>
      <c r="DP985" s="95">
        <v>8.9162015484463165E-3</v>
      </c>
      <c r="DQ985" s="95">
        <v>0</v>
      </c>
      <c r="DR985" s="95">
        <v>0</v>
      </c>
      <c r="DS985" s="95">
        <v>0</v>
      </c>
      <c r="DT985" s="95">
        <v>0</v>
      </c>
      <c r="DU985" s="95">
        <v>0</v>
      </c>
      <c r="DV985" s="95">
        <v>0</v>
      </c>
      <c r="ER985" s="95" t="s">
        <v>529</v>
      </c>
      <c r="ES985" s="95" t="s">
        <v>195</v>
      </c>
      <c r="ET985" s="95" t="s">
        <v>570</v>
      </c>
      <c r="EU985" s="95" t="s">
        <v>549</v>
      </c>
      <c r="EV985" s="95" t="s">
        <v>372</v>
      </c>
      <c r="EW985" s="95" t="s">
        <v>530</v>
      </c>
      <c r="EX985" s="95">
        <v>2023</v>
      </c>
      <c r="EY985" s="95">
        <v>4.0008875942554202E-5</v>
      </c>
      <c r="EZ985" s="95">
        <v>279.293116</v>
      </c>
      <c r="FA985" s="95">
        <v>1.1174203629653399E-2</v>
      </c>
      <c r="FB985" s="95">
        <v>2023</v>
      </c>
      <c r="FC985" s="95" t="s">
        <v>216</v>
      </c>
      <c r="FD985" s="95">
        <v>1.2505100621307443E-2</v>
      </c>
      <c r="FE985" s="95">
        <v>1</v>
      </c>
      <c r="FF985" s="95">
        <v>0</v>
      </c>
      <c r="FG985" s="95" t="s">
        <v>531</v>
      </c>
      <c r="FH985" s="95">
        <v>0</v>
      </c>
      <c r="FI985" s="95">
        <v>0</v>
      </c>
      <c r="FJ985" s="95">
        <v>0</v>
      </c>
      <c r="FK985" s="95">
        <v>0</v>
      </c>
      <c r="FL985" s="95">
        <v>0</v>
      </c>
      <c r="FM985" s="95">
        <v>0</v>
      </c>
      <c r="FN985" s="95">
        <v>1.4194276793934009E-4</v>
      </c>
      <c r="FO985" s="95">
        <v>4.4988615907078974E-3</v>
      </c>
      <c r="GV985" s="259"/>
      <c r="GW985" s="259"/>
    </row>
    <row r="986" spans="98:205" x14ac:dyDescent="0.25">
      <c r="CT986" s="95" t="s">
        <v>195</v>
      </c>
      <c r="CU986" s="95" t="s">
        <v>568</v>
      </c>
      <c r="CV986" s="95" t="s">
        <v>537</v>
      </c>
      <c r="CW986" s="95">
        <v>2022</v>
      </c>
      <c r="CX986" s="95">
        <v>0</v>
      </c>
      <c r="CY986" s="95">
        <v>0</v>
      </c>
      <c r="CZ986" s="95">
        <v>1.8349647180445853E-3</v>
      </c>
      <c r="DA986" s="95">
        <v>0</v>
      </c>
      <c r="DB986" s="95">
        <v>5.2405583313015889</v>
      </c>
      <c r="DC986" s="95">
        <v>0.69641821681223204</v>
      </c>
      <c r="DD986" s="95">
        <v>2.9419641522810389</v>
      </c>
      <c r="DE986" s="95">
        <v>1.6021759622083029</v>
      </c>
      <c r="DF986" s="95">
        <v>0</v>
      </c>
      <c r="DG986" s="95">
        <v>0</v>
      </c>
      <c r="DH986" s="95">
        <v>0</v>
      </c>
      <c r="DI986" s="95">
        <v>0</v>
      </c>
      <c r="DJ986" s="95">
        <v>4.0308358861795648E-5</v>
      </c>
      <c r="DK986" s="95">
        <v>0</v>
      </c>
      <c r="DL986" s="95">
        <v>0</v>
      </c>
      <c r="DM986" s="95">
        <v>0</v>
      </c>
      <c r="DN986" s="95">
        <v>0</v>
      </c>
      <c r="DO986" s="95">
        <v>0</v>
      </c>
      <c r="DP986" s="95">
        <v>0</v>
      </c>
      <c r="DQ986" s="95">
        <v>9.6162396407930232E-3</v>
      </c>
      <c r="DR986" s="95">
        <v>0</v>
      </c>
      <c r="DS986" s="95">
        <v>9.6162396407930232E-3</v>
      </c>
      <c r="DT986" s="95">
        <v>0</v>
      </c>
      <c r="DU986" s="95">
        <v>0</v>
      </c>
      <c r="DV986" s="95">
        <v>0</v>
      </c>
      <c r="ER986" s="95" t="s">
        <v>529</v>
      </c>
      <c r="ES986" s="95" t="s">
        <v>195</v>
      </c>
      <c r="ET986" s="95" t="s">
        <v>570</v>
      </c>
      <c r="EU986" s="95" t="s">
        <v>552</v>
      </c>
      <c r="EV986" s="95" t="s">
        <v>372</v>
      </c>
      <c r="EW986" s="95" t="s">
        <v>530</v>
      </c>
      <c r="EX986" s="95">
        <v>2022</v>
      </c>
      <c r="EY986" s="95">
        <v>5.5831485304677262E-4</v>
      </c>
      <c r="EZ986" s="95">
        <v>279.293116</v>
      </c>
      <c r="FA986" s="95">
        <v>0.15593349501651521</v>
      </c>
      <c r="FB986" s="95">
        <v>2022</v>
      </c>
      <c r="FC986" s="95" t="s">
        <v>216</v>
      </c>
      <c r="FD986" s="95">
        <v>1.2505100621307443E-2</v>
      </c>
      <c r="FE986" s="95">
        <v>1</v>
      </c>
      <c r="FF986" s="95">
        <v>0</v>
      </c>
      <c r="FG986" s="95" t="s">
        <v>531</v>
      </c>
      <c r="FH986" s="95">
        <v>0</v>
      </c>
      <c r="FI986" s="95">
        <v>0</v>
      </c>
      <c r="FJ986" s="95">
        <v>0</v>
      </c>
      <c r="FK986" s="95">
        <v>0</v>
      </c>
      <c r="FL986" s="95">
        <v>1.9807793584826591E-3</v>
      </c>
      <c r="FM986" s="95">
        <v>6.2977126654171711E-2</v>
      </c>
      <c r="FN986" s="95">
        <v>0</v>
      </c>
      <c r="FO986" s="95">
        <v>0</v>
      </c>
      <c r="GV986" s="259"/>
      <c r="GW986" s="259"/>
    </row>
    <row r="987" spans="98:205" x14ac:dyDescent="0.25">
      <c r="CT987" s="95" t="s">
        <v>195</v>
      </c>
      <c r="CU987" s="95" t="s">
        <v>568</v>
      </c>
      <c r="CV987" s="95" t="s">
        <v>537</v>
      </c>
      <c r="CW987" s="95">
        <v>2023</v>
      </c>
      <c r="CX987" s="95">
        <v>0</v>
      </c>
      <c r="CY987" s="95">
        <v>0</v>
      </c>
      <c r="CZ987" s="95">
        <v>0</v>
      </c>
      <c r="DA987" s="95">
        <v>1.829238528298498E-3</v>
      </c>
      <c r="DB987" s="95">
        <v>5.4750346070078164</v>
      </c>
      <c r="DC987" s="95">
        <v>0.71896016785820915</v>
      </c>
      <c r="DD987" s="95">
        <v>3.0714971986151238</v>
      </c>
      <c r="DE987" s="95">
        <v>1.6845772405344559</v>
      </c>
      <c r="DF987" s="95">
        <v>0</v>
      </c>
      <c r="DG987" s="95">
        <v>0</v>
      </c>
      <c r="DH987" s="95">
        <v>0</v>
      </c>
      <c r="DI987" s="95">
        <v>0</v>
      </c>
      <c r="DJ987" s="95">
        <v>4.0308358861795648E-5</v>
      </c>
      <c r="DK987" s="95">
        <v>0</v>
      </c>
      <c r="DL987" s="95">
        <v>0</v>
      </c>
      <c r="DM987" s="95">
        <v>0</v>
      </c>
      <c r="DN987" s="95">
        <v>0</v>
      </c>
      <c r="DO987" s="95">
        <v>0</v>
      </c>
      <c r="DP987" s="95">
        <v>0</v>
      </c>
      <c r="DQ987" s="95">
        <v>0</v>
      </c>
      <c r="DR987" s="95">
        <v>0</v>
      </c>
      <c r="DS987" s="95">
        <v>0</v>
      </c>
      <c r="DT987" s="95">
        <v>1.0015144246906324E-2</v>
      </c>
      <c r="DU987" s="95">
        <v>0</v>
      </c>
      <c r="DV987" s="95">
        <v>1.0015144246906324E-2</v>
      </c>
      <c r="ER987" s="95" t="s">
        <v>529</v>
      </c>
      <c r="ES987" s="95" t="s">
        <v>195</v>
      </c>
      <c r="ET987" s="95" t="s">
        <v>570</v>
      </c>
      <c r="EU987" s="95" t="s">
        <v>552</v>
      </c>
      <c r="EV987" s="95" t="s">
        <v>372</v>
      </c>
      <c r="EW987" s="95" t="s">
        <v>530</v>
      </c>
      <c r="EX987" s="95">
        <v>2023</v>
      </c>
      <c r="EY987" s="95">
        <v>5.5831485304677262E-4</v>
      </c>
      <c r="EZ987" s="95">
        <v>279.293116</v>
      </c>
      <c r="FA987" s="95">
        <v>0.15593349501651521</v>
      </c>
      <c r="FB987" s="95">
        <v>2023</v>
      </c>
      <c r="FC987" s="95" t="s">
        <v>216</v>
      </c>
      <c r="FD987" s="95">
        <v>1.2505100621307443E-2</v>
      </c>
      <c r="FE987" s="95">
        <v>1</v>
      </c>
      <c r="FF987" s="95">
        <v>0</v>
      </c>
      <c r="FG987" s="95" t="s">
        <v>531</v>
      </c>
      <c r="FH987" s="95">
        <v>0</v>
      </c>
      <c r="FI987" s="95">
        <v>0</v>
      </c>
      <c r="FJ987" s="95">
        <v>0</v>
      </c>
      <c r="FK987" s="95">
        <v>0</v>
      </c>
      <c r="FL987" s="95">
        <v>0</v>
      </c>
      <c r="FM987" s="95">
        <v>0</v>
      </c>
      <c r="FN987" s="95">
        <v>1.9807793584826591E-3</v>
      </c>
      <c r="FO987" s="95">
        <v>6.2780600272307849E-2</v>
      </c>
      <c r="GV987" s="259"/>
      <c r="GW987" s="259"/>
    </row>
    <row r="988" spans="98:205" x14ac:dyDescent="0.25">
      <c r="CT988" s="95" t="s">
        <v>195</v>
      </c>
      <c r="CU988" s="95" t="s">
        <v>568</v>
      </c>
      <c r="CV988" s="95" t="s">
        <v>540</v>
      </c>
      <c r="CW988" s="95">
        <v>2020</v>
      </c>
      <c r="CX988" s="95">
        <v>0.3214728945179387</v>
      </c>
      <c r="CY988" s="95">
        <v>0</v>
      </c>
      <c r="CZ988" s="95">
        <v>0</v>
      </c>
      <c r="DA988" s="95">
        <v>0</v>
      </c>
      <c r="DB988" s="95">
        <v>7.7900575334948471E-2</v>
      </c>
      <c r="DC988" s="95">
        <v>3.6425060683954451E-2</v>
      </c>
      <c r="DD988" s="95">
        <v>1.580872452543256E-3</v>
      </c>
      <c r="DE988" s="95">
        <v>3.9894642198450708E-2</v>
      </c>
      <c r="DF988" s="95">
        <v>0</v>
      </c>
      <c r="DG988" s="95">
        <v>0</v>
      </c>
      <c r="DH988" s="95">
        <v>0</v>
      </c>
      <c r="DI988" s="95">
        <v>0</v>
      </c>
      <c r="DJ988" s="95">
        <v>7.1889358783592894E-3</v>
      </c>
      <c r="DK988" s="95">
        <v>2.5042923437538629E-2</v>
      </c>
      <c r="DL988" s="95">
        <v>0</v>
      </c>
      <c r="DM988" s="95">
        <v>2.5042923437538629E-2</v>
      </c>
      <c r="DN988" s="95">
        <v>0</v>
      </c>
      <c r="DO988" s="95">
        <v>0</v>
      </c>
      <c r="DP988" s="95">
        <v>0</v>
      </c>
      <c r="DQ988" s="95">
        <v>0</v>
      </c>
      <c r="DR988" s="95">
        <v>0</v>
      </c>
      <c r="DS988" s="95">
        <v>0</v>
      </c>
      <c r="DT988" s="95">
        <v>0</v>
      </c>
      <c r="DU988" s="95">
        <v>0</v>
      </c>
      <c r="DV988" s="95">
        <v>0</v>
      </c>
      <c r="ER988" s="95" t="s">
        <v>529</v>
      </c>
      <c r="ES988" s="95" t="s">
        <v>195</v>
      </c>
      <c r="ET988" s="95" t="s">
        <v>571</v>
      </c>
      <c r="EU988" s="95" t="s">
        <v>398</v>
      </c>
      <c r="EV988" s="95" t="s">
        <v>372</v>
      </c>
      <c r="EW988" s="95" t="s">
        <v>530</v>
      </c>
      <c r="EX988" s="95">
        <v>2022</v>
      </c>
      <c r="EY988" s="95">
        <v>5.0038810110891662E-7</v>
      </c>
      <c r="EZ988" s="95">
        <v>108.742718</v>
      </c>
      <c r="FA988" s="95">
        <v>5.4413562169442408E-5</v>
      </c>
      <c r="FB988" s="95">
        <v>2022</v>
      </c>
      <c r="FC988" s="95" t="s">
        <v>216</v>
      </c>
      <c r="FD988" s="95">
        <v>1.2505100621307443E-2</v>
      </c>
      <c r="FE988" s="95">
        <v>1</v>
      </c>
      <c r="FF988" s="95">
        <v>0</v>
      </c>
      <c r="FG988" s="95" t="s">
        <v>531</v>
      </c>
      <c r="FH988" s="95">
        <v>0</v>
      </c>
      <c r="FI988" s="95">
        <v>0</v>
      </c>
      <c r="FJ988" s="95">
        <v>0</v>
      </c>
      <c r="FK988" s="95">
        <v>0</v>
      </c>
      <c r="FL988" s="95">
        <v>2.564639844900804E-6</v>
      </c>
      <c r="FM988" s="95">
        <v>8.154045408589975E-5</v>
      </c>
      <c r="FN988" s="95">
        <v>0</v>
      </c>
      <c r="FO988" s="95">
        <v>0</v>
      </c>
      <c r="GV988" s="259"/>
      <c r="GW988" s="259"/>
    </row>
    <row r="989" spans="98:205" x14ac:dyDescent="0.25">
      <c r="CT989" s="95" t="s">
        <v>195</v>
      </c>
      <c r="CU989" s="95" t="s">
        <v>568</v>
      </c>
      <c r="CV989" s="95" t="s">
        <v>540</v>
      </c>
      <c r="CW989" s="95">
        <v>2021</v>
      </c>
      <c r="CX989" s="95">
        <v>0</v>
      </c>
      <c r="CY989" s="95">
        <v>0.2935846616509088</v>
      </c>
      <c r="CZ989" s="95">
        <v>0</v>
      </c>
      <c r="DA989" s="95">
        <v>0</v>
      </c>
      <c r="DB989" s="95">
        <v>7.7900575334948471E-2</v>
      </c>
      <c r="DC989" s="95">
        <v>3.6425060683954451E-2</v>
      </c>
      <c r="DD989" s="95">
        <v>1.580872452543256E-3</v>
      </c>
      <c r="DE989" s="95">
        <v>3.9894642198450708E-2</v>
      </c>
      <c r="DF989" s="95">
        <v>0</v>
      </c>
      <c r="DG989" s="95">
        <v>0</v>
      </c>
      <c r="DH989" s="95">
        <v>0</v>
      </c>
      <c r="DI989" s="95">
        <v>0</v>
      </c>
      <c r="DJ989" s="95">
        <v>7.1889358783592894E-3</v>
      </c>
      <c r="DK989" s="95">
        <v>0</v>
      </c>
      <c r="DL989" s="95">
        <v>0</v>
      </c>
      <c r="DM989" s="95">
        <v>0</v>
      </c>
      <c r="DN989" s="95">
        <v>2.2870414052121979E-2</v>
      </c>
      <c r="DO989" s="95">
        <v>0</v>
      </c>
      <c r="DP989" s="95">
        <v>2.2870414052121979E-2</v>
      </c>
      <c r="DQ989" s="95">
        <v>0</v>
      </c>
      <c r="DR989" s="95">
        <v>0</v>
      </c>
      <c r="DS989" s="95">
        <v>0</v>
      </c>
      <c r="DT989" s="95">
        <v>0</v>
      </c>
      <c r="DU989" s="95">
        <v>0</v>
      </c>
      <c r="DV989" s="95">
        <v>0</v>
      </c>
      <c r="ER989" s="95" t="s">
        <v>529</v>
      </c>
      <c r="ES989" s="95" t="s">
        <v>195</v>
      </c>
      <c r="ET989" s="95" t="s">
        <v>571</v>
      </c>
      <c r="EU989" s="95" t="s">
        <v>398</v>
      </c>
      <c r="EV989" s="95" t="s">
        <v>372</v>
      </c>
      <c r="EW989" s="95" t="s">
        <v>530</v>
      </c>
      <c r="EX989" s="95">
        <v>2023</v>
      </c>
      <c r="EY989" s="95">
        <v>5.0038810110891662E-7</v>
      </c>
      <c r="EZ989" s="95">
        <v>108.742718</v>
      </c>
      <c r="FA989" s="95">
        <v>5.4413562169442408E-5</v>
      </c>
      <c r="FB989" s="95">
        <v>2023</v>
      </c>
      <c r="FC989" s="95" t="s">
        <v>216</v>
      </c>
      <c r="FD989" s="95">
        <v>1.2505100621307443E-2</v>
      </c>
      <c r="FE989" s="95">
        <v>1</v>
      </c>
      <c r="FF989" s="95">
        <v>0</v>
      </c>
      <c r="FG989" s="95" t="s">
        <v>531</v>
      </c>
      <c r="FH989" s="95">
        <v>0</v>
      </c>
      <c r="FI989" s="95">
        <v>0</v>
      </c>
      <c r="FJ989" s="95">
        <v>0</v>
      </c>
      <c r="FK989" s="95">
        <v>0</v>
      </c>
      <c r="FL989" s="95">
        <v>0</v>
      </c>
      <c r="FM989" s="95">
        <v>0</v>
      </c>
      <c r="FN989" s="95">
        <v>2.564639844900804E-6</v>
      </c>
      <c r="FO989" s="95">
        <v>8.1285998996117131E-5</v>
      </c>
      <c r="GV989" s="259"/>
      <c r="GW989" s="259"/>
    </row>
    <row r="990" spans="98:205" x14ac:dyDescent="0.25">
      <c r="CT990" s="95" t="s">
        <v>195</v>
      </c>
      <c r="CU990" s="95" t="s">
        <v>568</v>
      </c>
      <c r="CV990" s="95" t="s">
        <v>540</v>
      </c>
      <c r="CW990" s="95">
        <v>2022</v>
      </c>
      <c r="CX990" s="95">
        <v>0</v>
      </c>
      <c r="CY990" s="95">
        <v>0</v>
      </c>
      <c r="CZ990" s="95">
        <v>0.32026184759674053</v>
      </c>
      <c r="DA990" s="95">
        <v>0</v>
      </c>
      <c r="DB990" s="95">
        <v>7.7900575334948513E-2</v>
      </c>
      <c r="DC990" s="95">
        <v>3.6425060683954479E-2</v>
      </c>
      <c r="DD990" s="95">
        <v>1.5808724525432189E-3</v>
      </c>
      <c r="DE990" s="95">
        <v>3.989464219845075E-2</v>
      </c>
      <c r="DF990" s="95">
        <v>0</v>
      </c>
      <c r="DG990" s="95">
        <v>0</v>
      </c>
      <c r="DH990" s="95">
        <v>0</v>
      </c>
      <c r="DI990" s="95">
        <v>0</v>
      </c>
      <c r="DJ990" s="95">
        <v>7.3597616060884124E-3</v>
      </c>
      <c r="DK990" s="95">
        <v>0</v>
      </c>
      <c r="DL990" s="95">
        <v>0</v>
      </c>
      <c r="DM990" s="95">
        <v>0</v>
      </c>
      <c r="DN990" s="95">
        <v>0</v>
      </c>
      <c r="DO990" s="95">
        <v>0</v>
      </c>
      <c r="DP990" s="95">
        <v>0</v>
      </c>
      <c r="DQ990" s="95">
        <v>2.4948582185619687E-2</v>
      </c>
      <c r="DR990" s="95">
        <v>0</v>
      </c>
      <c r="DS990" s="95">
        <v>2.4948582185619687E-2</v>
      </c>
      <c r="DT990" s="95">
        <v>0</v>
      </c>
      <c r="DU990" s="95">
        <v>0</v>
      </c>
      <c r="DV990" s="95">
        <v>0</v>
      </c>
      <c r="ER990" s="95" t="s">
        <v>529</v>
      </c>
      <c r="ES990" s="95" t="s">
        <v>195</v>
      </c>
      <c r="ET990" s="95" t="s">
        <v>571</v>
      </c>
      <c r="EU990" s="95" t="s">
        <v>534</v>
      </c>
      <c r="EV990" s="95" t="s">
        <v>372</v>
      </c>
      <c r="EW990" s="95" t="s">
        <v>530</v>
      </c>
      <c r="EX990" s="95">
        <v>2022</v>
      </c>
      <c r="EY990" s="95">
        <v>1.199691919352246E-6</v>
      </c>
      <c r="EZ990" s="95">
        <v>108.742718</v>
      </c>
      <c r="FA990" s="95">
        <v>1.3045776007300004E-4</v>
      </c>
      <c r="FB990" s="95">
        <v>2022</v>
      </c>
      <c r="FC990" s="95" t="s">
        <v>216</v>
      </c>
      <c r="FD990" s="95">
        <v>1.2505100621307443E-2</v>
      </c>
      <c r="FE990" s="95">
        <v>1</v>
      </c>
      <c r="FF990" s="95">
        <v>0</v>
      </c>
      <c r="FG990" s="95" t="s">
        <v>531</v>
      </c>
      <c r="FH990" s="95">
        <v>0</v>
      </c>
      <c r="FI990" s="95">
        <v>0</v>
      </c>
      <c r="FJ990" s="95">
        <v>0</v>
      </c>
      <c r="FK990" s="95">
        <v>0</v>
      </c>
      <c r="FL990" s="95">
        <v>6.1487826971860539E-6</v>
      </c>
      <c r="FM990" s="95">
        <v>1.9549510400103238E-4</v>
      </c>
      <c r="FN990" s="95">
        <v>0</v>
      </c>
      <c r="FO990" s="95">
        <v>0</v>
      </c>
      <c r="GV990" s="259"/>
      <c r="GW990" s="259"/>
    </row>
    <row r="991" spans="98:205" x14ac:dyDescent="0.25">
      <c r="CT991" s="95" t="s">
        <v>195</v>
      </c>
      <c r="CU991" s="95" t="s">
        <v>568</v>
      </c>
      <c r="CV991" s="95" t="s">
        <v>540</v>
      </c>
      <c r="CW991" s="95">
        <v>2023</v>
      </c>
      <c r="CX991" s="95">
        <v>0</v>
      </c>
      <c r="CY991" s="95">
        <v>0</v>
      </c>
      <c r="CZ991" s="95">
        <v>0</v>
      </c>
      <c r="DA991" s="95">
        <v>0.31926243867637411</v>
      </c>
      <c r="DB991" s="95">
        <v>8.0408269036977231E-2</v>
      </c>
      <c r="DC991" s="95">
        <v>3.7590224611390742E-2</v>
      </c>
      <c r="DD991" s="95">
        <v>1.6314334115686961E-3</v>
      </c>
      <c r="DE991" s="95">
        <v>4.1186611014017729E-2</v>
      </c>
      <c r="DF991" s="95">
        <v>0</v>
      </c>
      <c r="DG991" s="95">
        <v>0</v>
      </c>
      <c r="DH991" s="95">
        <v>0</v>
      </c>
      <c r="DI991" s="95">
        <v>0</v>
      </c>
      <c r="DJ991" s="95">
        <v>7.3597616060884124E-3</v>
      </c>
      <c r="DK991" s="95">
        <v>0</v>
      </c>
      <c r="DL991" s="95">
        <v>0</v>
      </c>
      <c r="DM991" s="95">
        <v>0</v>
      </c>
      <c r="DN991" s="95">
        <v>0</v>
      </c>
      <c r="DO991" s="95">
        <v>0</v>
      </c>
      <c r="DP991" s="95">
        <v>0</v>
      </c>
      <c r="DQ991" s="95">
        <v>0</v>
      </c>
      <c r="DR991" s="95">
        <v>0</v>
      </c>
      <c r="DS991" s="95">
        <v>0</v>
      </c>
      <c r="DT991" s="95">
        <v>2.5671340062491332E-2</v>
      </c>
      <c r="DU991" s="95">
        <v>0</v>
      </c>
      <c r="DV991" s="95">
        <v>2.5671340062491332E-2</v>
      </c>
      <c r="ER991" s="95" t="s">
        <v>529</v>
      </c>
      <c r="ES991" s="95" t="s">
        <v>195</v>
      </c>
      <c r="ET991" s="95" t="s">
        <v>571</v>
      </c>
      <c r="EU991" s="95" t="s">
        <v>534</v>
      </c>
      <c r="EV991" s="95" t="s">
        <v>372</v>
      </c>
      <c r="EW991" s="95" t="s">
        <v>530</v>
      </c>
      <c r="EX991" s="95">
        <v>2023</v>
      </c>
      <c r="EY991" s="95">
        <v>1.199691919352246E-6</v>
      </c>
      <c r="EZ991" s="95">
        <v>108.742718</v>
      </c>
      <c r="FA991" s="95">
        <v>1.3045776007300004E-4</v>
      </c>
      <c r="FB991" s="95">
        <v>2023</v>
      </c>
      <c r="FC991" s="95" t="s">
        <v>216</v>
      </c>
      <c r="FD991" s="95">
        <v>1.2505100621307443E-2</v>
      </c>
      <c r="FE991" s="95">
        <v>1</v>
      </c>
      <c r="FF991" s="95">
        <v>0</v>
      </c>
      <c r="FG991" s="95" t="s">
        <v>531</v>
      </c>
      <c r="FH991" s="95">
        <v>0</v>
      </c>
      <c r="FI991" s="95">
        <v>0</v>
      </c>
      <c r="FJ991" s="95">
        <v>0</v>
      </c>
      <c r="FK991" s="95">
        <v>0</v>
      </c>
      <c r="FL991" s="95">
        <v>0</v>
      </c>
      <c r="FM991" s="95">
        <v>0</v>
      </c>
      <c r="FN991" s="95">
        <v>6.1487826971860539E-6</v>
      </c>
      <c r="FO991" s="95">
        <v>1.9488504210233068E-4</v>
      </c>
      <c r="GV991" s="259"/>
      <c r="GW991" s="259"/>
    </row>
    <row r="992" spans="98:205" x14ac:dyDescent="0.25">
      <c r="CT992" s="95" t="s">
        <v>195</v>
      </c>
      <c r="CU992" s="95" t="s">
        <v>568</v>
      </c>
      <c r="CV992" s="95" t="s">
        <v>543</v>
      </c>
      <c r="CW992" s="95">
        <v>2020</v>
      </c>
      <c r="CX992" s="95">
        <v>6.2932183685182452E-3</v>
      </c>
      <c r="CY992" s="95">
        <v>0</v>
      </c>
      <c r="CZ992" s="95">
        <v>0</v>
      </c>
      <c r="DA992" s="95">
        <v>0</v>
      </c>
      <c r="DB992" s="95">
        <v>14146.13064133256</v>
      </c>
      <c r="DC992" s="95">
        <v>222.22942162783119</v>
      </c>
      <c r="DD992" s="95">
        <v>8585.7228092479672</v>
      </c>
      <c r="DE992" s="95">
        <v>5338.1784104567596</v>
      </c>
      <c r="DF992" s="95">
        <v>0</v>
      </c>
      <c r="DG992" s="95">
        <v>0</v>
      </c>
      <c r="DH992" s="95">
        <v>0</v>
      </c>
      <c r="DI992" s="95">
        <v>0</v>
      </c>
      <c r="DJ992" s="95">
        <v>1.201991440573152E-4</v>
      </c>
      <c r="DK992" s="95">
        <v>89.024689195492854</v>
      </c>
      <c r="DL992" s="95">
        <v>0</v>
      </c>
      <c r="DM992" s="95">
        <v>89.024689195492854</v>
      </c>
      <c r="DN992" s="95">
        <v>0</v>
      </c>
      <c r="DO992" s="95">
        <v>0</v>
      </c>
      <c r="DP992" s="95">
        <v>0</v>
      </c>
      <c r="DQ992" s="95">
        <v>0</v>
      </c>
      <c r="DR992" s="95">
        <v>0</v>
      </c>
      <c r="DS992" s="95">
        <v>0</v>
      </c>
      <c r="DT992" s="95">
        <v>0</v>
      </c>
      <c r="DU992" s="95">
        <v>0</v>
      </c>
      <c r="DV992" s="95">
        <v>0</v>
      </c>
      <c r="ER992" s="95" t="s">
        <v>529</v>
      </c>
      <c r="ES992" s="95" t="s">
        <v>195</v>
      </c>
      <c r="ET992" s="95" t="s">
        <v>571</v>
      </c>
      <c r="EU992" s="95" t="s">
        <v>537</v>
      </c>
      <c r="EV992" s="95" t="s">
        <v>372</v>
      </c>
      <c r="EW992" s="95" t="s">
        <v>530</v>
      </c>
      <c r="EX992" s="95">
        <v>2022</v>
      </c>
      <c r="EY992" s="95">
        <v>1.076050977813521E-5</v>
      </c>
      <c r="EZ992" s="95">
        <v>108.742718</v>
      </c>
      <c r="FA992" s="95">
        <v>1.1701270803399998E-3</v>
      </c>
      <c r="FB992" s="95">
        <v>2022</v>
      </c>
      <c r="FC992" s="95" t="s">
        <v>216</v>
      </c>
      <c r="FD992" s="95">
        <v>1.2505100621307443E-2</v>
      </c>
      <c r="FE992" s="95">
        <v>1</v>
      </c>
      <c r="FF992" s="95">
        <v>0</v>
      </c>
      <c r="FG992" s="95" t="s">
        <v>531</v>
      </c>
      <c r="FH992" s="95">
        <v>0</v>
      </c>
      <c r="FI992" s="95">
        <v>0</v>
      </c>
      <c r="FJ992" s="95">
        <v>0</v>
      </c>
      <c r="FK992" s="95">
        <v>0</v>
      </c>
      <c r="FL992" s="95">
        <v>5.515085604012679E-5</v>
      </c>
      <c r="FM992" s="95">
        <v>1.7534726576440454E-3</v>
      </c>
      <c r="FN992" s="95">
        <v>0</v>
      </c>
      <c r="FO992" s="95">
        <v>0</v>
      </c>
      <c r="GV992" s="259"/>
      <c r="GW992" s="259"/>
    </row>
    <row r="993" spans="98:205" x14ac:dyDescent="0.25">
      <c r="CT993" s="95" t="s">
        <v>195</v>
      </c>
      <c r="CU993" s="95" t="s">
        <v>568</v>
      </c>
      <c r="CV993" s="95" t="s">
        <v>543</v>
      </c>
      <c r="CW993" s="95">
        <v>2021</v>
      </c>
      <c r="CX993" s="95">
        <v>0</v>
      </c>
      <c r="CY993" s="95">
        <v>5.7472726843339336E-3</v>
      </c>
      <c r="CZ993" s="95">
        <v>0</v>
      </c>
      <c r="DA993" s="95">
        <v>0</v>
      </c>
      <c r="DB993" s="95">
        <v>14146.13064133256</v>
      </c>
      <c r="DC993" s="95">
        <v>222.22942162783119</v>
      </c>
      <c r="DD993" s="95">
        <v>8585.7228092479672</v>
      </c>
      <c r="DE993" s="95">
        <v>5338.1784104567596</v>
      </c>
      <c r="DF993" s="95">
        <v>0</v>
      </c>
      <c r="DG993" s="95">
        <v>0</v>
      </c>
      <c r="DH993" s="95">
        <v>0</v>
      </c>
      <c r="DI993" s="95">
        <v>0</v>
      </c>
      <c r="DJ993" s="95">
        <v>1.201991440573152E-4</v>
      </c>
      <c r="DK993" s="95">
        <v>0</v>
      </c>
      <c r="DL993" s="95">
        <v>0</v>
      </c>
      <c r="DM993" s="95">
        <v>0</v>
      </c>
      <c r="DN993" s="95">
        <v>81.301670223949898</v>
      </c>
      <c r="DO993" s="95">
        <v>0</v>
      </c>
      <c r="DP993" s="95">
        <v>81.301670223949898</v>
      </c>
      <c r="DQ993" s="95">
        <v>0</v>
      </c>
      <c r="DR993" s="95">
        <v>0</v>
      </c>
      <c r="DS993" s="95">
        <v>0</v>
      </c>
      <c r="DT993" s="95">
        <v>0</v>
      </c>
      <c r="DU993" s="95">
        <v>0</v>
      </c>
      <c r="DV993" s="95">
        <v>0</v>
      </c>
      <c r="ER993" s="95" t="s">
        <v>529</v>
      </c>
      <c r="ES993" s="95" t="s">
        <v>195</v>
      </c>
      <c r="ET993" s="95" t="s">
        <v>571</v>
      </c>
      <c r="EU993" s="95" t="s">
        <v>537</v>
      </c>
      <c r="EV993" s="95" t="s">
        <v>372</v>
      </c>
      <c r="EW993" s="95" t="s">
        <v>530</v>
      </c>
      <c r="EX993" s="95">
        <v>2023</v>
      </c>
      <c r="EY993" s="95">
        <v>1.076050977813521E-5</v>
      </c>
      <c r="EZ993" s="95">
        <v>108.742718</v>
      </c>
      <c r="FA993" s="95">
        <v>1.1701270803399998E-3</v>
      </c>
      <c r="FB993" s="95">
        <v>2023</v>
      </c>
      <c r="FC993" s="95" t="s">
        <v>216</v>
      </c>
      <c r="FD993" s="95">
        <v>1.2505100621307443E-2</v>
      </c>
      <c r="FE993" s="95">
        <v>1</v>
      </c>
      <c r="FF993" s="95">
        <v>0</v>
      </c>
      <c r="FG993" s="95" t="s">
        <v>531</v>
      </c>
      <c r="FH993" s="95">
        <v>0</v>
      </c>
      <c r="FI993" s="95">
        <v>0</v>
      </c>
      <c r="FJ993" s="95">
        <v>0</v>
      </c>
      <c r="FK993" s="95">
        <v>0</v>
      </c>
      <c r="FL993" s="95">
        <v>0</v>
      </c>
      <c r="FM993" s="95">
        <v>0</v>
      </c>
      <c r="FN993" s="95">
        <v>5.515085604012679E-5</v>
      </c>
      <c r="FO993" s="95">
        <v>1.748000771970437E-3</v>
      </c>
      <c r="GV993" s="259"/>
      <c r="GW993" s="259"/>
    </row>
    <row r="994" spans="98:205" x14ac:dyDescent="0.25">
      <c r="CT994" s="95" t="s">
        <v>195</v>
      </c>
      <c r="CU994" s="95" t="s">
        <v>568</v>
      </c>
      <c r="CV994" s="95" t="s">
        <v>543</v>
      </c>
      <c r="CW994" s="95">
        <v>2022</v>
      </c>
      <c r="CX994" s="95">
        <v>0</v>
      </c>
      <c r="CY994" s="95">
        <v>0</v>
      </c>
      <c r="CZ994" s="95">
        <v>6.3010841169446434E-3</v>
      </c>
      <c r="DA994" s="95">
        <v>0</v>
      </c>
      <c r="DB994" s="95">
        <v>14146.130641332569</v>
      </c>
      <c r="DC994" s="95">
        <v>222.2294216278313</v>
      </c>
      <c r="DD994" s="95">
        <v>8585.7228092479709</v>
      </c>
      <c r="DE994" s="95">
        <v>5338.1784104567623</v>
      </c>
      <c r="DF994" s="95">
        <v>0</v>
      </c>
      <c r="DG994" s="95">
        <v>0</v>
      </c>
      <c r="DH994" s="95">
        <v>0</v>
      </c>
      <c r="DI994" s="95">
        <v>0</v>
      </c>
      <c r="DJ994" s="95">
        <v>1.2277907607231091E-4</v>
      </c>
      <c r="DK994" s="95">
        <v>0</v>
      </c>
      <c r="DL994" s="95">
        <v>0</v>
      </c>
      <c r="DM994" s="95">
        <v>0</v>
      </c>
      <c r="DN994" s="95">
        <v>0</v>
      </c>
      <c r="DO994" s="95">
        <v>0</v>
      </c>
      <c r="DP994" s="95">
        <v>0</v>
      </c>
      <c r="DQ994" s="95">
        <v>89.135959100324598</v>
      </c>
      <c r="DR994" s="95">
        <v>0</v>
      </c>
      <c r="DS994" s="95">
        <v>89.135959100324598</v>
      </c>
      <c r="DT994" s="95">
        <v>0</v>
      </c>
      <c r="DU994" s="95">
        <v>0</v>
      </c>
      <c r="DV994" s="95">
        <v>0</v>
      </c>
      <c r="ER994" s="95" t="s">
        <v>529</v>
      </c>
      <c r="ES994" s="95" t="s">
        <v>195</v>
      </c>
      <c r="ET994" s="95" t="s">
        <v>571</v>
      </c>
      <c r="EU994" s="95" t="s">
        <v>540</v>
      </c>
      <c r="EV994" s="95" t="s">
        <v>372</v>
      </c>
      <c r="EW994" s="95" t="s">
        <v>530</v>
      </c>
      <c r="EX994" s="95">
        <v>2022</v>
      </c>
      <c r="EY994" s="95">
        <v>1.9648123454955031E-3</v>
      </c>
      <c r="EZ994" s="95">
        <v>108.742718</v>
      </c>
      <c r="FA994" s="95">
        <v>0.21365903480913606</v>
      </c>
      <c r="FB994" s="95">
        <v>2022</v>
      </c>
      <c r="FC994" s="95" t="s">
        <v>216</v>
      </c>
      <c r="FD994" s="95">
        <v>1.2505100621307443E-2</v>
      </c>
      <c r="FE994" s="95">
        <v>1</v>
      </c>
      <c r="FF994" s="95">
        <v>0</v>
      </c>
      <c r="FG994" s="95" t="s">
        <v>531</v>
      </c>
      <c r="FH994" s="95">
        <v>0</v>
      </c>
      <c r="FI994" s="95">
        <v>0</v>
      </c>
      <c r="FJ994" s="95">
        <v>0</v>
      </c>
      <c r="FK994" s="95">
        <v>0</v>
      </c>
      <c r="FL994" s="95">
        <v>1.0070255503365684E-2</v>
      </c>
      <c r="FM994" s="95">
        <v>0.32017486125317096</v>
      </c>
      <c r="FN994" s="95">
        <v>0</v>
      </c>
      <c r="FO994" s="95">
        <v>0</v>
      </c>
      <c r="GV994" s="259"/>
      <c r="GW994" s="259"/>
    </row>
    <row r="995" spans="98:205" x14ac:dyDescent="0.25">
      <c r="CT995" s="95" t="s">
        <v>195</v>
      </c>
      <c r="CU995" s="95" t="s">
        <v>568</v>
      </c>
      <c r="CV995" s="95" t="s">
        <v>543</v>
      </c>
      <c r="CW995" s="95">
        <v>2023</v>
      </c>
      <c r="CX995" s="95">
        <v>0</v>
      </c>
      <c r="CY995" s="95">
        <v>0</v>
      </c>
      <c r="CZ995" s="95">
        <v>0</v>
      </c>
      <c r="DA995" s="95">
        <v>6.2814209578087379E-3</v>
      </c>
      <c r="DB995" s="95">
        <v>14664.63755643667</v>
      </c>
      <c r="DC995" s="95">
        <v>233.23007680793989</v>
      </c>
      <c r="DD995" s="95">
        <v>8896.5159934286239</v>
      </c>
      <c r="DE995" s="95">
        <v>5534.8914862001102</v>
      </c>
      <c r="DF995" s="95">
        <v>0</v>
      </c>
      <c r="DG995" s="95">
        <v>0</v>
      </c>
      <c r="DH995" s="95">
        <v>0</v>
      </c>
      <c r="DI995" s="95">
        <v>0</v>
      </c>
      <c r="DJ995" s="95">
        <v>1.2277907607231091E-4</v>
      </c>
      <c r="DK995" s="95">
        <v>0</v>
      </c>
      <c r="DL995" s="95">
        <v>0</v>
      </c>
      <c r="DM995" s="95">
        <v>0</v>
      </c>
      <c r="DN995" s="95">
        <v>0</v>
      </c>
      <c r="DO995" s="95">
        <v>0</v>
      </c>
      <c r="DP995" s="95">
        <v>0</v>
      </c>
      <c r="DQ995" s="95">
        <v>0</v>
      </c>
      <c r="DR995" s="95">
        <v>0</v>
      </c>
      <c r="DS995" s="95">
        <v>0</v>
      </c>
      <c r="DT995" s="95">
        <v>92.114761685670416</v>
      </c>
      <c r="DU995" s="95">
        <v>0</v>
      </c>
      <c r="DV995" s="95">
        <v>92.114761685670416</v>
      </c>
      <c r="ER995" s="95" t="s">
        <v>529</v>
      </c>
      <c r="ES995" s="95" t="s">
        <v>195</v>
      </c>
      <c r="ET995" s="95" t="s">
        <v>571</v>
      </c>
      <c r="EU995" s="95" t="s">
        <v>540</v>
      </c>
      <c r="EV995" s="95" t="s">
        <v>372</v>
      </c>
      <c r="EW995" s="95" t="s">
        <v>530</v>
      </c>
      <c r="EX995" s="95">
        <v>2023</v>
      </c>
      <c r="EY995" s="95">
        <v>1.9648123454955031E-3</v>
      </c>
      <c r="EZ995" s="95">
        <v>108.742718</v>
      </c>
      <c r="FA995" s="95">
        <v>0.21365903480913606</v>
      </c>
      <c r="FB995" s="95">
        <v>2023</v>
      </c>
      <c r="FC995" s="95" t="s">
        <v>216</v>
      </c>
      <c r="FD995" s="95">
        <v>1.2505100621307443E-2</v>
      </c>
      <c r="FE995" s="95">
        <v>1</v>
      </c>
      <c r="FF995" s="95">
        <v>0</v>
      </c>
      <c r="FG995" s="95" t="s">
        <v>531</v>
      </c>
      <c r="FH995" s="95">
        <v>0</v>
      </c>
      <c r="FI995" s="95">
        <v>0</v>
      </c>
      <c r="FJ995" s="95">
        <v>0</v>
      </c>
      <c r="FK995" s="95">
        <v>0</v>
      </c>
      <c r="FL995" s="95">
        <v>0</v>
      </c>
      <c r="FM995" s="95">
        <v>0</v>
      </c>
      <c r="FN995" s="95">
        <v>1.0070255503365684E-2</v>
      </c>
      <c r="FO995" s="95">
        <v>0.31917572378233366</v>
      </c>
      <c r="GV995" s="259"/>
      <c r="GW995" s="259"/>
    </row>
    <row r="996" spans="98:205" x14ac:dyDescent="0.25">
      <c r="CT996" s="95" t="s">
        <v>195</v>
      </c>
      <c r="CU996" s="95" t="s">
        <v>568</v>
      </c>
      <c r="CV996" s="95" t="s">
        <v>546</v>
      </c>
      <c r="CW996" s="95">
        <v>2020</v>
      </c>
      <c r="CX996" s="95">
        <v>7.6003484732531574E-4</v>
      </c>
      <c r="CY996" s="95">
        <v>0</v>
      </c>
      <c r="CZ996" s="95">
        <v>0</v>
      </c>
      <c r="DA996" s="95">
        <v>0</v>
      </c>
      <c r="DB996" s="95">
        <v>8807.9522308759988</v>
      </c>
      <c r="DC996" s="95">
        <v>222.22942162783619</v>
      </c>
      <c r="DD996" s="95">
        <v>8585.7228092481637</v>
      </c>
      <c r="DE996" s="95">
        <v>0</v>
      </c>
      <c r="DF996" s="95">
        <v>0</v>
      </c>
      <c r="DG996" s="95">
        <v>0</v>
      </c>
      <c r="DH996" s="95">
        <v>0</v>
      </c>
      <c r="DI996" s="95">
        <v>0</v>
      </c>
      <c r="DJ996" s="95">
        <v>1.6230353845913638E-5</v>
      </c>
      <c r="DK996" s="95">
        <v>6.6943506290425141</v>
      </c>
      <c r="DL996" s="95">
        <v>0</v>
      </c>
      <c r="DM996" s="95">
        <v>6.6943506290425141</v>
      </c>
      <c r="DN996" s="95">
        <v>0</v>
      </c>
      <c r="DO996" s="95">
        <v>0</v>
      </c>
      <c r="DP996" s="95">
        <v>0</v>
      </c>
      <c r="DQ996" s="95">
        <v>0</v>
      </c>
      <c r="DR996" s="95">
        <v>0</v>
      </c>
      <c r="DS996" s="95">
        <v>0</v>
      </c>
      <c r="DT996" s="95">
        <v>0</v>
      </c>
      <c r="DU996" s="95">
        <v>0</v>
      </c>
      <c r="DV996" s="95">
        <v>0</v>
      </c>
      <c r="ER996" s="95" t="s">
        <v>529</v>
      </c>
      <c r="ES996" s="95" t="s">
        <v>195</v>
      </c>
      <c r="ET996" s="95" t="s">
        <v>571</v>
      </c>
      <c r="EU996" s="95" t="s">
        <v>543</v>
      </c>
      <c r="EV996" s="95" t="s">
        <v>372</v>
      </c>
      <c r="EW996" s="95" t="s">
        <v>530</v>
      </c>
      <c r="EX996" s="95">
        <v>2022</v>
      </c>
      <c r="EY996" s="95">
        <v>4.016927169801752E-5</v>
      </c>
      <c r="EZ996" s="95">
        <v>108.742718</v>
      </c>
      <c r="FA996" s="95">
        <v>4.3681157845229003E-3</v>
      </c>
      <c r="FB996" s="95">
        <v>2022</v>
      </c>
      <c r="FC996" s="95" t="s">
        <v>216</v>
      </c>
      <c r="FD996" s="95">
        <v>1.2505100621307443E-2</v>
      </c>
      <c r="FE996" s="95">
        <v>1</v>
      </c>
      <c r="FF996" s="95">
        <v>0</v>
      </c>
      <c r="FG996" s="95" t="s">
        <v>531</v>
      </c>
      <c r="FH996" s="95">
        <v>0</v>
      </c>
      <c r="FI996" s="95">
        <v>0</v>
      </c>
      <c r="FJ996" s="95">
        <v>0</v>
      </c>
      <c r="FK996" s="95">
        <v>0</v>
      </c>
      <c r="FL996" s="95">
        <v>2.0587962525303575E-4</v>
      </c>
      <c r="FM996" s="95">
        <v>6.5457604753141156E-3</v>
      </c>
      <c r="FN996" s="95">
        <v>0</v>
      </c>
      <c r="FO996" s="95">
        <v>0</v>
      </c>
      <c r="GV996" s="259"/>
      <c r="GW996" s="259"/>
    </row>
    <row r="997" spans="98:205" x14ac:dyDescent="0.25">
      <c r="CT997" s="95" t="s">
        <v>195</v>
      </c>
      <c r="CU997" s="95" t="s">
        <v>568</v>
      </c>
      <c r="CV997" s="95" t="s">
        <v>546</v>
      </c>
      <c r="CW997" s="95">
        <v>2021</v>
      </c>
      <c r="CX997" s="95">
        <v>0</v>
      </c>
      <c r="CY997" s="95">
        <v>6.9410073850705847E-4</v>
      </c>
      <c r="CZ997" s="95">
        <v>0</v>
      </c>
      <c r="DA997" s="95">
        <v>0</v>
      </c>
      <c r="DB997" s="95">
        <v>8807.9522308759988</v>
      </c>
      <c r="DC997" s="95">
        <v>222.22942162783619</v>
      </c>
      <c r="DD997" s="95">
        <v>8585.7228092481637</v>
      </c>
      <c r="DE997" s="95">
        <v>0</v>
      </c>
      <c r="DF997" s="95">
        <v>0</v>
      </c>
      <c r="DG997" s="95">
        <v>0</v>
      </c>
      <c r="DH997" s="95">
        <v>0</v>
      </c>
      <c r="DI997" s="95">
        <v>0</v>
      </c>
      <c r="DJ997" s="95">
        <v>1.6230353845913638E-5</v>
      </c>
      <c r="DK997" s="95">
        <v>0</v>
      </c>
      <c r="DL997" s="95">
        <v>0</v>
      </c>
      <c r="DM997" s="95">
        <v>0</v>
      </c>
      <c r="DN997" s="95">
        <v>6.1136061481859238</v>
      </c>
      <c r="DO997" s="95">
        <v>0</v>
      </c>
      <c r="DP997" s="95">
        <v>6.1136061481859238</v>
      </c>
      <c r="DQ997" s="95">
        <v>0</v>
      </c>
      <c r="DR997" s="95">
        <v>0</v>
      </c>
      <c r="DS997" s="95">
        <v>0</v>
      </c>
      <c r="DT997" s="95">
        <v>0</v>
      </c>
      <c r="DU997" s="95">
        <v>0</v>
      </c>
      <c r="DV997" s="95">
        <v>0</v>
      </c>
      <c r="ER997" s="95" t="s">
        <v>529</v>
      </c>
      <c r="ES997" s="95" t="s">
        <v>195</v>
      </c>
      <c r="ET997" s="95" t="s">
        <v>571</v>
      </c>
      <c r="EU997" s="95" t="s">
        <v>543</v>
      </c>
      <c r="EV997" s="95" t="s">
        <v>372</v>
      </c>
      <c r="EW997" s="95" t="s">
        <v>530</v>
      </c>
      <c r="EX997" s="95">
        <v>2023</v>
      </c>
      <c r="EY997" s="95">
        <v>4.016927169801752E-5</v>
      </c>
      <c r="EZ997" s="95">
        <v>108.742718</v>
      </c>
      <c r="FA997" s="95">
        <v>4.3681157845229003E-3</v>
      </c>
      <c r="FB997" s="95">
        <v>2023</v>
      </c>
      <c r="FC997" s="95" t="s">
        <v>216</v>
      </c>
      <c r="FD997" s="95">
        <v>1.2505100621307443E-2</v>
      </c>
      <c r="FE997" s="95">
        <v>1</v>
      </c>
      <c r="FF997" s="95">
        <v>0</v>
      </c>
      <c r="FG997" s="95" t="s">
        <v>531</v>
      </c>
      <c r="FH997" s="95">
        <v>0</v>
      </c>
      <c r="FI997" s="95">
        <v>0</v>
      </c>
      <c r="FJ997" s="95">
        <v>0</v>
      </c>
      <c r="FK997" s="95">
        <v>0</v>
      </c>
      <c r="FL997" s="95">
        <v>0</v>
      </c>
      <c r="FM997" s="95">
        <v>0</v>
      </c>
      <c r="FN997" s="95">
        <v>2.0587962525303575E-4</v>
      </c>
      <c r="FO997" s="95">
        <v>6.5253337792880329E-3</v>
      </c>
      <c r="GV997" s="259"/>
      <c r="GW997" s="259"/>
    </row>
    <row r="998" spans="98:205" x14ac:dyDescent="0.25">
      <c r="CT998" s="95" t="s">
        <v>195</v>
      </c>
      <c r="CU998" s="95" t="s">
        <v>568</v>
      </c>
      <c r="CV998" s="95" t="s">
        <v>546</v>
      </c>
      <c r="CW998" s="95">
        <v>2022</v>
      </c>
      <c r="CX998" s="95">
        <v>0</v>
      </c>
      <c r="CY998" s="95">
        <v>0</v>
      </c>
      <c r="CZ998" s="95">
        <v>7.6321075249041065E-4</v>
      </c>
      <c r="DA998" s="95">
        <v>0</v>
      </c>
      <c r="DB998" s="95">
        <v>8807.9522308758351</v>
      </c>
      <c r="DC998" s="95">
        <v>222.2294216278321</v>
      </c>
      <c r="DD998" s="95">
        <v>8585.7228092480054</v>
      </c>
      <c r="DE998" s="95">
        <v>0</v>
      </c>
      <c r="DF998" s="95">
        <v>0</v>
      </c>
      <c r="DG998" s="95">
        <v>0</v>
      </c>
      <c r="DH998" s="95">
        <v>0</v>
      </c>
      <c r="DI998" s="95">
        <v>0</v>
      </c>
      <c r="DJ998" s="95">
        <v>1.68423845957017E-5</v>
      </c>
      <c r="DK998" s="95">
        <v>0</v>
      </c>
      <c r="DL998" s="95">
        <v>0</v>
      </c>
      <c r="DM998" s="95">
        <v>0</v>
      </c>
      <c r="DN998" s="95">
        <v>0</v>
      </c>
      <c r="DO998" s="95">
        <v>0</v>
      </c>
      <c r="DP998" s="95">
        <v>0</v>
      </c>
      <c r="DQ998" s="95">
        <v>6.7223238500263376</v>
      </c>
      <c r="DR998" s="95">
        <v>0</v>
      </c>
      <c r="DS998" s="95">
        <v>6.7223238500263376</v>
      </c>
      <c r="DT998" s="95">
        <v>0</v>
      </c>
      <c r="DU998" s="95">
        <v>0</v>
      </c>
      <c r="DV998" s="95">
        <v>0</v>
      </c>
      <c r="ER998" s="95" t="s">
        <v>529</v>
      </c>
      <c r="ES998" s="95" t="s">
        <v>195</v>
      </c>
      <c r="ET998" s="95" t="s">
        <v>571</v>
      </c>
      <c r="EU998" s="95" t="s">
        <v>546</v>
      </c>
      <c r="EV998" s="95" t="s">
        <v>372</v>
      </c>
      <c r="EW998" s="95" t="s">
        <v>530</v>
      </c>
      <c r="EX998" s="95">
        <v>2022</v>
      </c>
      <c r="EY998" s="95">
        <v>4.8431689205147516E-6</v>
      </c>
      <c r="EZ998" s="95">
        <v>108.742718</v>
      </c>
      <c r="FA998" s="95">
        <v>5.2665935214990002E-4</v>
      </c>
      <c r="FB998" s="95">
        <v>2022</v>
      </c>
      <c r="FC998" s="95" t="s">
        <v>216</v>
      </c>
      <c r="FD998" s="95">
        <v>1.2505100621307443E-2</v>
      </c>
      <c r="FE998" s="95">
        <v>1</v>
      </c>
      <c r="FF998" s="95">
        <v>0</v>
      </c>
      <c r="FG998" s="95" t="s">
        <v>531</v>
      </c>
      <c r="FH998" s="95">
        <v>0</v>
      </c>
      <c r="FI998" s="95">
        <v>0</v>
      </c>
      <c r="FJ998" s="95">
        <v>0</v>
      </c>
      <c r="FK998" s="95">
        <v>0</v>
      </c>
      <c r="FL998" s="95">
        <v>2.482270054306056E-5</v>
      </c>
      <c r="FM998" s="95">
        <v>7.8921579493660061E-4</v>
      </c>
      <c r="FN998" s="95">
        <v>0</v>
      </c>
      <c r="FO998" s="95">
        <v>0</v>
      </c>
      <c r="GV998" s="259"/>
      <c r="GW998" s="259"/>
    </row>
    <row r="999" spans="98:205" x14ac:dyDescent="0.25">
      <c r="CT999" s="95" t="s">
        <v>195</v>
      </c>
      <c r="CU999" s="95" t="s">
        <v>568</v>
      </c>
      <c r="CV999" s="95" t="s">
        <v>546</v>
      </c>
      <c r="CW999" s="95">
        <v>2023</v>
      </c>
      <c r="CX999" s="95">
        <v>0</v>
      </c>
      <c r="CY999" s="95">
        <v>0</v>
      </c>
      <c r="CZ999" s="95">
        <v>0</v>
      </c>
      <c r="DA999" s="95">
        <v>7.6082907749577009E-4</v>
      </c>
      <c r="DB999" s="95">
        <v>9129.746070236597</v>
      </c>
      <c r="DC999" s="95">
        <v>233.2300768079408</v>
      </c>
      <c r="DD999" s="95">
        <v>8896.5159934286585</v>
      </c>
      <c r="DE999" s="95">
        <v>0</v>
      </c>
      <c r="DF999" s="95">
        <v>0</v>
      </c>
      <c r="DG999" s="95">
        <v>0</v>
      </c>
      <c r="DH999" s="95">
        <v>0</v>
      </c>
      <c r="DI999" s="95">
        <v>0</v>
      </c>
      <c r="DJ999" s="95">
        <v>1.68423845957017E-5</v>
      </c>
      <c r="DK999" s="95">
        <v>0</v>
      </c>
      <c r="DL999" s="95">
        <v>0</v>
      </c>
      <c r="DM999" s="95">
        <v>0</v>
      </c>
      <c r="DN999" s="95">
        <v>0</v>
      </c>
      <c r="DO999" s="95">
        <v>0</v>
      </c>
      <c r="DP999" s="95">
        <v>0</v>
      </c>
      <c r="DQ999" s="95">
        <v>0</v>
      </c>
      <c r="DR999" s="95">
        <v>0</v>
      </c>
      <c r="DS999" s="95">
        <v>0</v>
      </c>
      <c r="DT999" s="95">
        <v>6.9461762803887419</v>
      </c>
      <c r="DU999" s="95">
        <v>0</v>
      </c>
      <c r="DV999" s="95">
        <v>6.9461762803887419</v>
      </c>
      <c r="ER999" s="95" t="s">
        <v>529</v>
      </c>
      <c r="ES999" s="95" t="s">
        <v>195</v>
      </c>
      <c r="ET999" s="95" t="s">
        <v>571</v>
      </c>
      <c r="EU999" s="95" t="s">
        <v>546</v>
      </c>
      <c r="EV999" s="95" t="s">
        <v>372</v>
      </c>
      <c r="EW999" s="95" t="s">
        <v>530</v>
      </c>
      <c r="EX999" s="95">
        <v>2023</v>
      </c>
      <c r="EY999" s="95">
        <v>4.8431689205147516E-6</v>
      </c>
      <c r="EZ999" s="95">
        <v>108.742718</v>
      </c>
      <c r="FA999" s="95">
        <v>5.2665935214990002E-4</v>
      </c>
      <c r="FB999" s="95">
        <v>2023</v>
      </c>
      <c r="FC999" s="95" t="s">
        <v>216</v>
      </c>
      <c r="FD999" s="95">
        <v>1.2505100621307443E-2</v>
      </c>
      <c r="FE999" s="95">
        <v>1</v>
      </c>
      <c r="FF999" s="95">
        <v>0</v>
      </c>
      <c r="FG999" s="95" t="s">
        <v>531</v>
      </c>
      <c r="FH999" s="95">
        <v>0</v>
      </c>
      <c r="FI999" s="95">
        <v>0</v>
      </c>
      <c r="FJ999" s="95">
        <v>0</v>
      </c>
      <c r="FK999" s="95">
        <v>0</v>
      </c>
      <c r="FL999" s="95">
        <v>0</v>
      </c>
      <c r="FM999" s="95">
        <v>0</v>
      </c>
      <c r="FN999" s="95">
        <v>2.482270054306056E-5</v>
      </c>
      <c r="FO999" s="95">
        <v>7.8675296862284365E-4</v>
      </c>
      <c r="GV999" s="259"/>
      <c r="GW999" s="259"/>
    </row>
    <row r="1000" spans="98:205" x14ac:dyDescent="0.25">
      <c r="CT1000" s="95" t="s">
        <v>195</v>
      </c>
      <c r="CU1000" s="95" t="s">
        <v>568</v>
      </c>
      <c r="CV1000" s="95" t="s">
        <v>549</v>
      </c>
      <c r="CW1000" s="95">
        <v>2020</v>
      </c>
      <c r="CX1000" s="95">
        <v>4.1662978018872044E-3</v>
      </c>
      <c r="CY1000" s="95">
        <v>0</v>
      </c>
      <c r="CZ1000" s="95">
        <v>0</v>
      </c>
      <c r="DA1000" s="95">
        <v>0</v>
      </c>
      <c r="DB1000" s="95">
        <v>5.2405583313015542</v>
      </c>
      <c r="DC1000" s="95">
        <v>0.69641821681222926</v>
      </c>
      <c r="DD1000" s="95">
        <v>2.941964152281026</v>
      </c>
      <c r="DE1000" s="95">
        <v>1.6021759622082929</v>
      </c>
      <c r="DF1000" s="95">
        <v>0</v>
      </c>
      <c r="DG1000" s="95">
        <v>0</v>
      </c>
      <c r="DH1000" s="95">
        <v>0</v>
      </c>
      <c r="DI1000" s="95">
        <v>0</v>
      </c>
      <c r="DJ1000" s="95">
        <v>8.3625941775078942E-5</v>
      </c>
      <c r="DK1000" s="95">
        <v>2.183372665636334E-2</v>
      </c>
      <c r="DL1000" s="95">
        <v>0</v>
      </c>
      <c r="DM1000" s="95">
        <v>2.183372665636334E-2</v>
      </c>
      <c r="DN1000" s="95">
        <v>0</v>
      </c>
      <c r="DO1000" s="95">
        <v>0</v>
      </c>
      <c r="DP1000" s="95">
        <v>0</v>
      </c>
      <c r="DQ1000" s="95">
        <v>0</v>
      </c>
      <c r="DR1000" s="95">
        <v>0</v>
      </c>
      <c r="DS1000" s="95">
        <v>0</v>
      </c>
      <c r="DT1000" s="95">
        <v>0</v>
      </c>
      <c r="DU1000" s="95">
        <v>0</v>
      </c>
      <c r="DV1000" s="95">
        <v>0</v>
      </c>
      <c r="ER1000" s="95" t="s">
        <v>529</v>
      </c>
      <c r="ES1000" s="95" t="s">
        <v>195</v>
      </c>
      <c r="ET1000" s="95" t="s">
        <v>571</v>
      </c>
      <c r="EU1000" s="95" t="s">
        <v>549</v>
      </c>
      <c r="EV1000" s="95" t="s">
        <v>372</v>
      </c>
      <c r="EW1000" s="95" t="s">
        <v>530</v>
      </c>
      <c r="EX1000" s="95">
        <v>2022</v>
      </c>
      <c r="EY1000" s="95">
        <v>2.361753279902936E-5</v>
      </c>
      <c r="EZ1000" s="95">
        <v>108.742718</v>
      </c>
      <c r="FA1000" s="95">
        <v>2.5682347090206004E-3</v>
      </c>
      <c r="FB1000" s="95">
        <v>2022</v>
      </c>
      <c r="FC1000" s="95" t="s">
        <v>216</v>
      </c>
      <c r="FD1000" s="95">
        <v>1.2505100621307443E-2</v>
      </c>
      <c r="FE1000" s="95">
        <v>1</v>
      </c>
      <c r="FF1000" s="95">
        <v>0</v>
      </c>
      <c r="FG1000" s="95" t="s">
        <v>531</v>
      </c>
      <c r="FH1000" s="95">
        <v>0</v>
      </c>
      <c r="FI1000" s="95">
        <v>0</v>
      </c>
      <c r="FJ1000" s="95">
        <v>0</v>
      </c>
      <c r="FK1000" s="95">
        <v>0</v>
      </c>
      <c r="FL1000" s="95">
        <v>1.2104697437930939E-4</v>
      </c>
      <c r="FM1000" s="95">
        <v>3.8485814202090913E-3</v>
      </c>
      <c r="FN1000" s="95">
        <v>0</v>
      </c>
      <c r="FO1000" s="95">
        <v>0</v>
      </c>
      <c r="GV1000" s="259"/>
      <c r="GW1000" s="259"/>
    </row>
    <row r="1001" spans="98:205" x14ac:dyDescent="0.25">
      <c r="CT1001" s="95" t="s">
        <v>195</v>
      </c>
      <c r="CU1001" s="95" t="s">
        <v>568</v>
      </c>
      <c r="CV1001" s="95" t="s">
        <v>549</v>
      </c>
      <c r="CW1001" s="95">
        <v>2021</v>
      </c>
      <c r="CX1001" s="95">
        <v>0</v>
      </c>
      <c r="CY1001" s="95">
        <v>3.8048655154524248E-3</v>
      </c>
      <c r="CZ1001" s="95">
        <v>0</v>
      </c>
      <c r="DA1001" s="95">
        <v>0</v>
      </c>
      <c r="DB1001" s="95">
        <v>5.2405583313015542</v>
      </c>
      <c r="DC1001" s="95">
        <v>0.69641821681222926</v>
      </c>
      <c r="DD1001" s="95">
        <v>2.941964152281026</v>
      </c>
      <c r="DE1001" s="95">
        <v>1.6021759622082929</v>
      </c>
      <c r="DF1001" s="95">
        <v>0</v>
      </c>
      <c r="DG1001" s="95">
        <v>0</v>
      </c>
      <c r="DH1001" s="95">
        <v>0</v>
      </c>
      <c r="DI1001" s="95">
        <v>0</v>
      </c>
      <c r="DJ1001" s="95">
        <v>8.3625941775078942E-5</v>
      </c>
      <c r="DK1001" s="95">
        <v>0</v>
      </c>
      <c r="DL1001" s="95">
        <v>0</v>
      </c>
      <c r="DM1001" s="95">
        <v>0</v>
      </c>
      <c r="DN1001" s="95">
        <v>1.9939619676486189E-2</v>
      </c>
      <c r="DO1001" s="95">
        <v>0</v>
      </c>
      <c r="DP1001" s="95">
        <v>1.9939619676486189E-2</v>
      </c>
      <c r="DQ1001" s="95">
        <v>0</v>
      </c>
      <c r="DR1001" s="95">
        <v>0</v>
      </c>
      <c r="DS1001" s="95">
        <v>0</v>
      </c>
      <c r="DT1001" s="95">
        <v>0</v>
      </c>
      <c r="DU1001" s="95">
        <v>0</v>
      </c>
      <c r="DV1001" s="95">
        <v>0</v>
      </c>
      <c r="ER1001" s="95" t="s">
        <v>529</v>
      </c>
      <c r="ES1001" s="95" t="s">
        <v>195</v>
      </c>
      <c r="ET1001" s="95" t="s">
        <v>571</v>
      </c>
      <c r="EU1001" s="95" t="s">
        <v>549</v>
      </c>
      <c r="EV1001" s="95" t="s">
        <v>372</v>
      </c>
      <c r="EW1001" s="95" t="s">
        <v>530</v>
      </c>
      <c r="EX1001" s="95">
        <v>2023</v>
      </c>
      <c r="EY1001" s="95">
        <v>2.361753279902936E-5</v>
      </c>
      <c r="EZ1001" s="95">
        <v>108.742718</v>
      </c>
      <c r="FA1001" s="95">
        <v>2.5682347090206004E-3</v>
      </c>
      <c r="FB1001" s="95">
        <v>2023</v>
      </c>
      <c r="FC1001" s="95" t="s">
        <v>216</v>
      </c>
      <c r="FD1001" s="95">
        <v>1.2505100621307443E-2</v>
      </c>
      <c r="FE1001" s="95">
        <v>1</v>
      </c>
      <c r="FF1001" s="95">
        <v>0</v>
      </c>
      <c r="FG1001" s="95" t="s">
        <v>531</v>
      </c>
      <c r="FH1001" s="95">
        <v>0</v>
      </c>
      <c r="FI1001" s="95">
        <v>0</v>
      </c>
      <c r="FJ1001" s="95">
        <v>0</v>
      </c>
      <c r="FK1001" s="95">
        <v>0</v>
      </c>
      <c r="FL1001" s="95">
        <v>0</v>
      </c>
      <c r="FM1001" s="95">
        <v>0</v>
      </c>
      <c r="FN1001" s="95">
        <v>1.2104697437930939E-4</v>
      </c>
      <c r="FO1001" s="95">
        <v>3.8365715394475331E-3</v>
      </c>
      <c r="GV1001" s="259"/>
      <c r="GW1001" s="259"/>
    </row>
    <row r="1002" spans="98:205" x14ac:dyDescent="0.25">
      <c r="CT1002" s="95" t="s">
        <v>195</v>
      </c>
      <c r="CU1002" s="95" t="s">
        <v>568</v>
      </c>
      <c r="CV1002" s="95" t="s">
        <v>549</v>
      </c>
      <c r="CW1002" s="95">
        <v>2022</v>
      </c>
      <c r="CX1002" s="95">
        <v>0</v>
      </c>
      <c r="CY1002" s="95">
        <v>0</v>
      </c>
      <c r="CZ1002" s="95">
        <v>4.0427425260014683E-3</v>
      </c>
      <c r="DA1002" s="95">
        <v>0</v>
      </c>
      <c r="DB1002" s="95">
        <v>5.2405583313015649</v>
      </c>
      <c r="DC1002" s="95">
        <v>0.69641821681223415</v>
      </c>
      <c r="DD1002" s="95">
        <v>2.9419641522810309</v>
      </c>
      <c r="DE1002" s="95">
        <v>1.6021759622082929</v>
      </c>
      <c r="DF1002" s="95">
        <v>0</v>
      </c>
      <c r="DG1002" s="95">
        <v>0</v>
      </c>
      <c r="DH1002" s="95">
        <v>0</v>
      </c>
      <c r="DI1002" s="95">
        <v>0</v>
      </c>
      <c r="DJ1002" s="95">
        <v>8.3788406498578496E-5</v>
      </c>
      <c r="DK1002" s="95">
        <v>0</v>
      </c>
      <c r="DL1002" s="95">
        <v>0</v>
      </c>
      <c r="DM1002" s="95">
        <v>0</v>
      </c>
      <c r="DN1002" s="95">
        <v>0</v>
      </c>
      <c r="DO1002" s="95">
        <v>0</v>
      </c>
      <c r="DP1002" s="95">
        <v>0</v>
      </c>
      <c r="DQ1002" s="95">
        <v>2.1186228025944127E-2</v>
      </c>
      <c r="DR1002" s="95">
        <v>0</v>
      </c>
      <c r="DS1002" s="95">
        <v>2.1186228025944127E-2</v>
      </c>
      <c r="DT1002" s="95">
        <v>0</v>
      </c>
      <c r="DU1002" s="95">
        <v>0</v>
      </c>
      <c r="DV1002" s="95">
        <v>0</v>
      </c>
      <c r="ER1002" s="95" t="s">
        <v>529</v>
      </c>
      <c r="ES1002" s="95" t="s">
        <v>195</v>
      </c>
      <c r="ET1002" s="95" t="s">
        <v>571</v>
      </c>
      <c r="EU1002" s="95" t="s">
        <v>552</v>
      </c>
      <c r="EV1002" s="95" t="s">
        <v>372</v>
      </c>
      <c r="EW1002" s="95" t="s">
        <v>530</v>
      </c>
      <c r="EX1002" s="95">
        <v>2022</v>
      </c>
      <c r="EY1002" s="95">
        <v>3.9397322692327871E-4</v>
      </c>
      <c r="EZ1002" s="95">
        <v>108.742718</v>
      </c>
      <c r="FA1002" s="95">
        <v>4.2841719514868107E-2</v>
      </c>
      <c r="FB1002" s="95">
        <v>2022</v>
      </c>
      <c r="FC1002" s="95" t="s">
        <v>216</v>
      </c>
      <c r="FD1002" s="95">
        <v>1.2505100621307443E-2</v>
      </c>
      <c r="FE1002" s="95">
        <v>1</v>
      </c>
      <c r="FF1002" s="95">
        <v>0</v>
      </c>
      <c r="FG1002" s="95" t="s">
        <v>531</v>
      </c>
      <c r="FH1002" s="95">
        <v>0</v>
      </c>
      <c r="FI1002" s="95">
        <v>0</v>
      </c>
      <c r="FJ1002" s="95">
        <v>0</v>
      </c>
      <c r="FK1002" s="95">
        <v>0</v>
      </c>
      <c r="FL1002" s="95">
        <v>2.0192315391841403E-3</v>
      </c>
      <c r="FM1002" s="95">
        <v>6.4199679708249024E-2</v>
      </c>
      <c r="FN1002" s="95">
        <v>0</v>
      </c>
      <c r="FO1002" s="95">
        <v>0</v>
      </c>
      <c r="GV1002" s="259"/>
      <c r="GW1002" s="259"/>
    </row>
    <row r="1003" spans="98:205" x14ac:dyDescent="0.25">
      <c r="CT1003" s="95" t="s">
        <v>195</v>
      </c>
      <c r="CU1003" s="95" t="s">
        <v>568</v>
      </c>
      <c r="CV1003" s="95" t="s">
        <v>549</v>
      </c>
      <c r="CW1003" s="95">
        <v>2023</v>
      </c>
      <c r="CX1003" s="95">
        <v>0</v>
      </c>
      <c r="CY1003" s="95">
        <v>0</v>
      </c>
      <c r="CZ1003" s="95">
        <v>0</v>
      </c>
      <c r="DA1003" s="95">
        <v>4.0301267462151793E-3</v>
      </c>
      <c r="DB1003" s="95">
        <v>5.4750346070077889</v>
      </c>
      <c r="DC1003" s="95">
        <v>0.71896016785821693</v>
      </c>
      <c r="DD1003" s="95">
        <v>3.0714971986151172</v>
      </c>
      <c r="DE1003" s="95">
        <v>1.6845772405344559</v>
      </c>
      <c r="DF1003" s="95">
        <v>0</v>
      </c>
      <c r="DG1003" s="95">
        <v>0</v>
      </c>
      <c r="DH1003" s="95">
        <v>0</v>
      </c>
      <c r="DI1003" s="95">
        <v>0</v>
      </c>
      <c r="DJ1003" s="95">
        <v>8.3788406498578496E-5</v>
      </c>
      <c r="DK1003" s="95">
        <v>0</v>
      </c>
      <c r="DL1003" s="95">
        <v>0</v>
      </c>
      <c r="DM1003" s="95">
        <v>0</v>
      </c>
      <c r="DN1003" s="95">
        <v>0</v>
      </c>
      <c r="DO1003" s="95">
        <v>0</v>
      </c>
      <c r="DP1003" s="95">
        <v>0</v>
      </c>
      <c r="DQ1003" s="95">
        <v>0</v>
      </c>
      <c r="DR1003" s="95">
        <v>0</v>
      </c>
      <c r="DS1003" s="95">
        <v>0</v>
      </c>
      <c r="DT1003" s="95">
        <v>2.2065083406155803E-2</v>
      </c>
      <c r="DU1003" s="95">
        <v>0</v>
      </c>
      <c r="DV1003" s="95">
        <v>2.2065083406155803E-2</v>
      </c>
      <c r="ER1003" s="95" t="s">
        <v>529</v>
      </c>
      <c r="ES1003" s="95" t="s">
        <v>195</v>
      </c>
      <c r="ET1003" s="95" t="s">
        <v>571</v>
      </c>
      <c r="EU1003" s="95" t="s">
        <v>552</v>
      </c>
      <c r="EV1003" s="95" t="s">
        <v>372</v>
      </c>
      <c r="EW1003" s="95" t="s">
        <v>530</v>
      </c>
      <c r="EX1003" s="95">
        <v>2023</v>
      </c>
      <c r="EY1003" s="95">
        <v>3.9397322692327871E-4</v>
      </c>
      <c r="EZ1003" s="95">
        <v>108.742718</v>
      </c>
      <c r="FA1003" s="95">
        <v>4.2841719514868107E-2</v>
      </c>
      <c r="FB1003" s="95">
        <v>2023</v>
      </c>
      <c r="FC1003" s="95" t="s">
        <v>216</v>
      </c>
      <c r="FD1003" s="95">
        <v>1.2505100621307443E-2</v>
      </c>
      <c r="FE1003" s="95">
        <v>1</v>
      </c>
      <c r="FF1003" s="95">
        <v>0</v>
      </c>
      <c r="FG1003" s="95" t="s">
        <v>531</v>
      </c>
      <c r="FH1003" s="95">
        <v>0</v>
      </c>
      <c r="FI1003" s="95">
        <v>0</v>
      </c>
      <c r="FJ1003" s="95">
        <v>0</v>
      </c>
      <c r="FK1003" s="95">
        <v>0</v>
      </c>
      <c r="FL1003" s="95">
        <v>0</v>
      </c>
      <c r="FM1003" s="95">
        <v>0</v>
      </c>
      <c r="FN1003" s="95">
        <v>2.0192315391841403E-3</v>
      </c>
      <c r="FO1003" s="95">
        <v>6.3999338228092825E-2</v>
      </c>
      <c r="GV1003" s="259"/>
      <c r="GW1003" s="259"/>
    </row>
    <row r="1004" spans="98:205" x14ac:dyDescent="0.25">
      <c r="CT1004" s="95" t="s">
        <v>195</v>
      </c>
      <c r="CU1004" s="95" t="s">
        <v>568</v>
      </c>
      <c r="CV1004" s="95" t="s">
        <v>552</v>
      </c>
      <c r="CW1004" s="95">
        <v>2020</v>
      </c>
      <c r="CX1004" s="95">
        <v>6.4929154870303735E-2</v>
      </c>
      <c r="CY1004" s="95">
        <v>0</v>
      </c>
      <c r="CZ1004" s="95">
        <v>0</v>
      </c>
      <c r="DA1004" s="95">
        <v>0</v>
      </c>
      <c r="DB1004" s="95">
        <v>7.7900575334948374E-2</v>
      </c>
      <c r="DC1004" s="95">
        <v>3.6425060683954381E-2</v>
      </c>
      <c r="DD1004" s="95">
        <v>1.580872452542914E-3</v>
      </c>
      <c r="DE1004" s="95">
        <v>3.9894642198450701E-2</v>
      </c>
      <c r="DF1004" s="95">
        <v>0</v>
      </c>
      <c r="DG1004" s="95">
        <v>0</v>
      </c>
      <c r="DH1004" s="95">
        <v>0</v>
      </c>
      <c r="DI1004" s="95">
        <v>0</v>
      </c>
      <c r="DJ1004" s="95">
        <v>1.1568119541953219E-3</v>
      </c>
      <c r="DK1004" s="95">
        <v>5.058018520408626E-3</v>
      </c>
      <c r="DL1004" s="95">
        <v>0</v>
      </c>
      <c r="DM1004" s="95">
        <v>5.058018520408626E-3</v>
      </c>
      <c r="DN1004" s="95">
        <v>0</v>
      </c>
      <c r="DO1004" s="95">
        <v>0</v>
      </c>
      <c r="DP1004" s="95">
        <v>0</v>
      </c>
      <c r="DQ1004" s="95">
        <v>0</v>
      </c>
      <c r="DR1004" s="95">
        <v>0</v>
      </c>
      <c r="DS1004" s="95">
        <v>0</v>
      </c>
      <c r="DT1004" s="95">
        <v>0</v>
      </c>
      <c r="DU1004" s="95">
        <v>0</v>
      </c>
      <c r="DV1004" s="95">
        <v>0</v>
      </c>
      <c r="ER1004" s="95" t="s">
        <v>529</v>
      </c>
      <c r="ES1004" s="95" t="s">
        <v>195</v>
      </c>
      <c r="ET1004" s="95" t="s">
        <v>572</v>
      </c>
      <c r="EU1004" s="95" t="s">
        <v>398</v>
      </c>
      <c r="EV1004" s="95" t="s">
        <v>372</v>
      </c>
      <c r="EW1004" s="95" t="s">
        <v>530</v>
      </c>
      <c r="EX1004" s="95">
        <v>2022</v>
      </c>
      <c r="EY1004" s="95">
        <v>3.8301261422901102E-7</v>
      </c>
      <c r="EZ1004" s="95">
        <v>22.722390999999998</v>
      </c>
      <c r="FA1004" s="95">
        <v>8.7029623784437504E-6</v>
      </c>
      <c r="FB1004" s="95">
        <v>2022</v>
      </c>
      <c r="FC1004" s="95" t="s">
        <v>216</v>
      </c>
      <c r="FD1004" s="95">
        <v>1.2505100621307443E-2</v>
      </c>
      <c r="FE1004" s="95">
        <v>1</v>
      </c>
      <c r="FF1004" s="95">
        <v>0</v>
      </c>
      <c r="FG1004" s="95" t="s">
        <v>531</v>
      </c>
      <c r="FH1004" s="95">
        <v>0</v>
      </c>
      <c r="FI1004" s="95">
        <v>0</v>
      </c>
      <c r="FJ1004" s="95">
        <v>0</v>
      </c>
      <c r="FK1004" s="95">
        <v>0</v>
      </c>
      <c r="FL1004" s="95">
        <v>3.2279631390001225E-6</v>
      </c>
      <c r="FM1004" s="95">
        <v>1.0263023116089689E-4</v>
      </c>
      <c r="FN1004" s="95">
        <v>0</v>
      </c>
      <c r="FO1004" s="95">
        <v>0</v>
      </c>
      <c r="GV1004" s="259"/>
      <c r="GW1004" s="259"/>
    </row>
    <row r="1005" spans="98:205" x14ac:dyDescent="0.25">
      <c r="CT1005" s="95" t="s">
        <v>195</v>
      </c>
      <c r="CU1005" s="95" t="s">
        <v>568</v>
      </c>
      <c r="CV1005" s="95" t="s">
        <v>552</v>
      </c>
      <c r="CW1005" s="95">
        <v>2021</v>
      </c>
      <c r="CX1005" s="95">
        <v>0</v>
      </c>
      <c r="CY1005" s="95">
        <v>5.9296457925207366E-2</v>
      </c>
      <c r="CZ1005" s="95">
        <v>0</v>
      </c>
      <c r="DA1005" s="95">
        <v>0</v>
      </c>
      <c r="DB1005" s="95">
        <v>7.7900575334948374E-2</v>
      </c>
      <c r="DC1005" s="95">
        <v>3.6425060683954381E-2</v>
      </c>
      <c r="DD1005" s="95">
        <v>1.580872452542914E-3</v>
      </c>
      <c r="DE1005" s="95">
        <v>3.9894642198450701E-2</v>
      </c>
      <c r="DF1005" s="95">
        <v>0</v>
      </c>
      <c r="DG1005" s="95">
        <v>0</v>
      </c>
      <c r="DH1005" s="95">
        <v>0</v>
      </c>
      <c r="DI1005" s="95">
        <v>0</v>
      </c>
      <c r="DJ1005" s="95">
        <v>1.1568119541953219E-3</v>
      </c>
      <c r="DK1005" s="95">
        <v>0</v>
      </c>
      <c r="DL1005" s="95">
        <v>0</v>
      </c>
      <c r="DM1005" s="95">
        <v>0</v>
      </c>
      <c r="DN1005" s="95">
        <v>4.6192281876982133E-3</v>
      </c>
      <c r="DO1005" s="95">
        <v>0</v>
      </c>
      <c r="DP1005" s="95">
        <v>4.6192281876982133E-3</v>
      </c>
      <c r="DQ1005" s="95">
        <v>0</v>
      </c>
      <c r="DR1005" s="95">
        <v>0</v>
      </c>
      <c r="DS1005" s="95">
        <v>0</v>
      </c>
      <c r="DT1005" s="95">
        <v>0</v>
      </c>
      <c r="DU1005" s="95">
        <v>0</v>
      </c>
      <c r="DV1005" s="95">
        <v>0</v>
      </c>
      <c r="ER1005" s="95" t="s">
        <v>529</v>
      </c>
      <c r="ES1005" s="95" t="s">
        <v>195</v>
      </c>
      <c r="ET1005" s="95" t="s">
        <v>572</v>
      </c>
      <c r="EU1005" s="95" t="s">
        <v>398</v>
      </c>
      <c r="EV1005" s="95" t="s">
        <v>372</v>
      </c>
      <c r="EW1005" s="95" t="s">
        <v>530</v>
      </c>
      <c r="EX1005" s="95">
        <v>2023</v>
      </c>
      <c r="EY1005" s="95">
        <v>3.8301261422901102E-7</v>
      </c>
      <c r="EZ1005" s="95">
        <v>22.722390999999998</v>
      </c>
      <c r="FA1005" s="95">
        <v>8.7029623784437504E-6</v>
      </c>
      <c r="FB1005" s="95">
        <v>2023</v>
      </c>
      <c r="FC1005" s="95" t="s">
        <v>216</v>
      </c>
      <c r="FD1005" s="95">
        <v>1.2505100621307443E-2</v>
      </c>
      <c r="FE1005" s="95">
        <v>1</v>
      </c>
      <c r="FF1005" s="95">
        <v>0</v>
      </c>
      <c r="FG1005" s="95" t="s">
        <v>531</v>
      </c>
      <c r="FH1005" s="95">
        <v>0</v>
      </c>
      <c r="FI1005" s="95">
        <v>0</v>
      </c>
      <c r="FJ1005" s="95">
        <v>0</v>
      </c>
      <c r="FK1005" s="95">
        <v>0</v>
      </c>
      <c r="FL1005" s="95">
        <v>0</v>
      </c>
      <c r="FM1005" s="95">
        <v>0</v>
      </c>
      <c r="FN1005" s="95">
        <v>3.2279631390001225E-6</v>
      </c>
      <c r="FO1005" s="95">
        <v>1.023099633260263E-4</v>
      </c>
      <c r="GV1005" s="259"/>
      <c r="GW1005" s="259"/>
    </row>
    <row r="1006" spans="98:205" x14ac:dyDescent="0.25">
      <c r="CT1006" s="95" t="s">
        <v>195</v>
      </c>
      <c r="CU1006" s="95" t="s">
        <v>568</v>
      </c>
      <c r="CV1006" s="95" t="s">
        <v>552</v>
      </c>
      <c r="CW1006" s="95">
        <v>2022</v>
      </c>
      <c r="CX1006" s="95">
        <v>0</v>
      </c>
      <c r="CY1006" s="95">
        <v>0</v>
      </c>
      <c r="CZ1006" s="95">
        <v>6.411751951471456E-2</v>
      </c>
      <c r="DA1006" s="95">
        <v>0</v>
      </c>
      <c r="DB1006" s="95">
        <v>7.7900575334948222E-2</v>
      </c>
      <c r="DC1006" s="95">
        <v>3.6425060683954277E-2</v>
      </c>
      <c r="DD1006" s="95">
        <v>1.5808724525430151E-3</v>
      </c>
      <c r="DE1006" s="95">
        <v>3.9894642198450458E-2</v>
      </c>
      <c r="DF1006" s="95">
        <v>0</v>
      </c>
      <c r="DG1006" s="95">
        <v>0</v>
      </c>
      <c r="DH1006" s="95">
        <v>0</v>
      </c>
      <c r="DI1006" s="95">
        <v>0</v>
      </c>
      <c r="DJ1006" s="95">
        <v>1.15786030669723E-3</v>
      </c>
      <c r="DK1006" s="95">
        <v>0</v>
      </c>
      <c r="DL1006" s="95">
        <v>0</v>
      </c>
      <c r="DM1006" s="95">
        <v>0</v>
      </c>
      <c r="DN1006" s="95">
        <v>0</v>
      </c>
      <c r="DO1006" s="95">
        <v>0</v>
      </c>
      <c r="DP1006" s="95">
        <v>0</v>
      </c>
      <c r="DQ1006" s="95">
        <v>4.9947916592460347E-3</v>
      </c>
      <c r="DR1006" s="95">
        <v>0</v>
      </c>
      <c r="DS1006" s="95">
        <v>4.9947916592460347E-3</v>
      </c>
      <c r="DT1006" s="95">
        <v>0</v>
      </c>
      <c r="DU1006" s="95">
        <v>0</v>
      </c>
      <c r="DV1006" s="95">
        <v>0</v>
      </c>
      <c r="ER1006" s="95" t="s">
        <v>529</v>
      </c>
      <c r="ES1006" s="95" t="s">
        <v>195</v>
      </c>
      <c r="ET1006" s="95" t="s">
        <v>572</v>
      </c>
      <c r="EU1006" s="95" t="s">
        <v>534</v>
      </c>
      <c r="EV1006" s="95" t="s">
        <v>372</v>
      </c>
      <c r="EW1006" s="95" t="s">
        <v>530</v>
      </c>
      <c r="EX1006" s="95">
        <v>2022</v>
      </c>
      <c r="EY1006" s="95">
        <v>9.1373578847595908E-7</v>
      </c>
      <c r="EZ1006" s="95">
        <v>22.722390999999998</v>
      </c>
      <c r="FA1006" s="95">
        <v>2.0762261856444035E-5</v>
      </c>
      <c r="FB1006" s="95">
        <v>2022</v>
      </c>
      <c r="FC1006" s="95" t="s">
        <v>216</v>
      </c>
      <c r="FD1006" s="95">
        <v>1.2505100621307443E-2</v>
      </c>
      <c r="FE1006" s="95">
        <v>1</v>
      </c>
      <c r="FF1006" s="95">
        <v>0</v>
      </c>
      <c r="FG1006" s="95" t="s">
        <v>531</v>
      </c>
      <c r="FH1006" s="95">
        <v>0</v>
      </c>
      <c r="FI1006" s="95">
        <v>0</v>
      </c>
      <c r="FJ1006" s="95">
        <v>0</v>
      </c>
      <c r="FK1006" s="95">
        <v>0</v>
      </c>
      <c r="FL1006" s="95">
        <v>7.7008049719794347E-6</v>
      </c>
      <c r="FM1006" s="95">
        <v>2.4484027864210491E-4</v>
      </c>
      <c r="FN1006" s="95">
        <v>0</v>
      </c>
      <c r="FO1006" s="95">
        <v>0</v>
      </c>
      <c r="GV1006" s="259"/>
      <c r="GW1006" s="259"/>
    </row>
    <row r="1007" spans="98:205" x14ac:dyDescent="0.25">
      <c r="CT1007" s="95" t="s">
        <v>195</v>
      </c>
      <c r="CU1007" s="95" t="s">
        <v>568</v>
      </c>
      <c r="CV1007" s="95" t="s">
        <v>552</v>
      </c>
      <c r="CW1007" s="95">
        <v>2023</v>
      </c>
      <c r="CX1007" s="95">
        <v>0</v>
      </c>
      <c r="CY1007" s="95">
        <v>0</v>
      </c>
      <c r="CZ1007" s="95">
        <v>0</v>
      </c>
      <c r="DA1007" s="95">
        <v>6.3917434423606673E-2</v>
      </c>
      <c r="DB1007" s="95">
        <v>8.0408269036977204E-2</v>
      </c>
      <c r="DC1007" s="95">
        <v>3.7590224611390582E-2</v>
      </c>
      <c r="DD1007" s="95">
        <v>1.6314334115685419E-3</v>
      </c>
      <c r="DE1007" s="95">
        <v>4.1186611014017618E-2</v>
      </c>
      <c r="DF1007" s="95">
        <v>0</v>
      </c>
      <c r="DG1007" s="95">
        <v>0</v>
      </c>
      <c r="DH1007" s="95">
        <v>0</v>
      </c>
      <c r="DI1007" s="95">
        <v>0</v>
      </c>
      <c r="DJ1007" s="95">
        <v>1.15786030669723E-3</v>
      </c>
      <c r="DK1007" s="95">
        <v>0</v>
      </c>
      <c r="DL1007" s="95">
        <v>0</v>
      </c>
      <c r="DM1007" s="95">
        <v>0</v>
      </c>
      <c r="DN1007" s="95">
        <v>0</v>
      </c>
      <c r="DO1007" s="95">
        <v>0</v>
      </c>
      <c r="DP1007" s="95">
        <v>0</v>
      </c>
      <c r="DQ1007" s="95">
        <v>0</v>
      </c>
      <c r="DR1007" s="95">
        <v>0</v>
      </c>
      <c r="DS1007" s="95">
        <v>0</v>
      </c>
      <c r="DT1007" s="95">
        <v>5.1394902632867136E-3</v>
      </c>
      <c r="DU1007" s="95">
        <v>0</v>
      </c>
      <c r="DV1007" s="95">
        <v>5.1394902632867136E-3</v>
      </c>
      <c r="ER1007" s="95" t="s">
        <v>529</v>
      </c>
      <c r="ES1007" s="95" t="s">
        <v>195</v>
      </c>
      <c r="ET1007" s="95" t="s">
        <v>572</v>
      </c>
      <c r="EU1007" s="95" t="s">
        <v>534</v>
      </c>
      <c r="EV1007" s="95" t="s">
        <v>372</v>
      </c>
      <c r="EW1007" s="95" t="s">
        <v>530</v>
      </c>
      <c r="EX1007" s="95">
        <v>2023</v>
      </c>
      <c r="EY1007" s="95">
        <v>9.1373578847595908E-7</v>
      </c>
      <c r="EZ1007" s="95">
        <v>22.722390999999998</v>
      </c>
      <c r="FA1007" s="95">
        <v>2.0762261856444035E-5</v>
      </c>
      <c r="FB1007" s="95">
        <v>2023</v>
      </c>
      <c r="FC1007" s="95" t="s">
        <v>216</v>
      </c>
      <c r="FD1007" s="95">
        <v>1.2505100621307443E-2</v>
      </c>
      <c r="FE1007" s="95">
        <v>1</v>
      </c>
      <c r="FF1007" s="95">
        <v>0</v>
      </c>
      <c r="FG1007" s="95" t="s">
        <v>531</v>
      </c>
      <c r="FH1007" s="95">
        <v>0</v>
      </c>
      <c r="FI1007" s="95">
        <v>0</v>
      </c>
      <c r="FJ1007" s="95">
        <v>0</v>
      </c>
      <c r="FK1007" s="95">
        <v>0</v>
      </c>
      <c r="FL1007" s="95">
        <v>0</v>
      </c>
      <c r="FM1007" s="95">
        <v>0</v>
      </c>
      <c r="FN1007" s="95">
        <v>7.7008049719794347E-6</v>
      </c>
      <c r="FO1007" s="95">
        <v>2.4407623022242543E-4</v>
      </c>
      <c r="GV1007" s="259"/>
      <c r="GW1007" s="259"/>
    </row>
    <row r="1008" spans="98:205" x14ac:dyDescent="0.25">
      <c r="CT1008" s="95" t="s">
        <v>195</v>
      </c>
      <c r="CU1008" s="95" t="s">
        <v>569</v>
      </c>
      <c r="CV1008" s="95" t="s">
        <v>398</v>
      </c>
      <c r="CW1008" s="95">
        <v>2020</v>
      </c>
      <c r="CX1008" s="95">
        <v>7.6206913679430924E-5</v>
      </c>
      <c r="CY1008" s="95">
        <v>0</v>
      </c>
      <c r="CZ1008" s="95">
        <v>0</v>
      </c>
      <c r="DA1008" s="95">
        <v>0</v>
      </c>
      <c r="DB1008" s="95">
        <v>14146.1306413333</v>
      </c>
      <c r="DC1008" s="95">
        <v>222.2294216278427</v>
      </c>
      <c r="DD1008" s="95">
        <v>8585.7228092484183</v>
      </c>
      <c r="DE1008" s="95">
        <v>5338.1784104570388</v>
      </c>
      <c r="DF1008" s="95">
        <v>0</v>
      </c>
      <c r="DG1008" s="95">
        <v>0</v>
      </c>
      <c r="DH1008" s="95">
        <v>0</v>
      </c>
      <c r="DI1008" s="95">
        <v>0</v>
      </c>
      <c r="DJ1008" s="95">
        <v>2.387267740839443E-6</v>
      </c>
      <c r="DK1008" s="95">
        <v>1.0780329566820397</v>
      </c>
      <c r="DL1008" s="95">
        <v>0</v>
      </c>
      <c r="DM1008" s="95">
        <v>1.0780329566820397</v>
      </c>
      <c r="DN1008" s="95">
        <v>0</v>
      </c>
      <c r="DO1008" s="95">
        <v>0</v>
      </c>
      <c r="DP1008" s="95">
        <v>0</v>
      </c>
      <c r="DQ1008" s="95">
        <v>0</v>
      </c>
      <c r="DR1008" s="95">
        <v>0</v>
      </c>
      <c r="DS1008" s="95">
        <v>0</v>
      </c>
      <c r="DT1008" s="95">
        <v>0</v>
      </c>
      <c r="DU1008" s="95">
        <v>0</v>
      </c>
      <c r="DV1008" s="95">
        <v>0</v>
      </c>
      <c r="ER1008" s="95" t="s">
        <v>529</v>
      </c>
      <c r="ES1008" s="95" t="s">
        <v>195</v>
      </c>
      <c r="ET1008" s="95" t="s">
        <v>572</v>
      </c>
      <c r="EU1008" s="95" t="s">
        <v>537</v>
      </c>
      <c r="EV1008" s="95" t="s">
        <v>372</v>
      </c>
      <c r="EW1008" s="95" t="s">
        <v>530</v>
      </c>
      <c r="EX1008" s="95">
        <v>2022</v>
      </c>
      <c r="EY1008" s="95">
        <v>8.1398163950175842E-6</v>
      </c>
      <c r="EZ1008" s="95">
        <v>22.722390999999998</v>
      </c>
      <c r="FA1008" s="95">
        <v>1.8495609079579998E-4</v>
      </c>
      <c r="FB1008" s="95">
        <v>2022</v>
      </c>
      <c r="FC1008" s="95" t="s">
        <v>216</v>
      </c>
      <c r="FD1008" s="95">
        <v>1.2505100621307443E-2</v>
      </c>
      <c r="FE1008" s="95">
        <v>1</v>
      </c>
      <c r="FF1008" s="95">
        <v>0</v>
      </c>
      <c r="FG1008" s="95" t="s">
        <v>531</v>
      </c>
      <c r="FH1008" s="95">
        <v>0</v>
      </c>
      <c r="FI1008" s="95">
        <v>0</v>
      </c>
      <c r="FJ1008" s="95">
        <v>0</v>
      </c>
      <c r="FK1008" s="95">
        <v>0</v>
      </c>
      <c r="FL1008" s="95">
        <v>6.860094499560072E-5</v>
      </c>
      <c r="FM1008" s="95">
        <v>2.1811063322536312E-3</v>
      </c>
      <c r="FN1008" s="95">
        <v>0</v>
      </c>
      <c r="FO1008" s="95">
        <v>0</v>
      </c>
      <c r="GV1008" s="259"/>
      <c r="GW1008" s="259"/>
    </row>
    <row r="1009" spans="98:205" x14ac:dyDescent="0.25">
      <c r="CT1009" s="95" t="s">
        <v>195</v>
      </c>
      <c r="CU1009" s="95" t="s">
        <v>569</v>
      </c>
      <c r="CV1009" s="95" t="s">
        <v>398</v>
      </c>
      <c r="CW1009" s="95">
        <v>2021</v>
      </c>
      <c r="CX1009" s="95">
        <v>0</v>
      </c>
      <c r="CY1009" s="95">
        <v>6.9595855045835852E-5</v>
      </c>
      <c r="CZ1009" s="95">
        <v>0</v>
      </c>
      <c r="DA1009" s="95">
        <v>0</v>
      </c>
      <c r="DB1009" s="95">
        <v>14146.1306413333</v>
      </c>
      <c r="DC1009" s="95">
        <v>222.2294216278427</v>
      </c>
      <c r="DD1009" s="95">
        <v>8585.7228092484183</v>
      </c>
      <c r="DE1009" s="95">
        <v>5338.1784104570388</v>
      </c>
      <c r="DF1009" s="95">
        <v>0</v>
      </c>
      <c r="DG1009" s="95">
        <v>0</v>
      </c>
      <c r="DH1009" s="95">
        <v>0</v>
      </c>
      <c r="DI1009" s="95">
        <v>0</v>
      </c>
      <c r="DJ1009" s="95">
        <v>2.387267740839443E-6</v>
      </c>
      <c r="DK1009" s="95">
        <v>0</v>
      </c>
      <c r="DL1009" s="95">
        <v>0</v>
      </c>
      <c r="DM1009" s="95">
        <v>0</v>
      </c>
      <c r="DN1009" s="95">
        <v>0.98451205757368931</v>
      </c>
      <c r="DO1009" s="95">
        <v>0</v>
      </c>
      <c r="DP1009" s="95">
        <v>0.98451205757368931</v>
      </c>
      <c r="DQ1009" s="95">
        <v>0</v>
      </c>
      <c r="DR1009" s="95">
        <v>0</v>
      </c>
      <c r="DS1009" s="95">
        <v>0</v>
      </c>
      <c r="DT1009" s="95">
        <v>0</v>
      </c>
      <c r="DU1009" s="95">
        <v>0</v>
      </c>
      <c r="DV1009" s="95">
        <v>0</v>
      </c>
      <c r="ER1009" s="95" t="s">
        <v>529</v>
      </c>
      <c r="ES1009" s="95" t="s">
        <v>195</v>
      </c>
      <c r="ET1009" s="95" t="s">
        <v>572</v>
      </c>
      <c r="EU1009" s="95" t="s">
        <v>537</v>
      </c>
      <c r="EV1009" s="95" t="s">
        <v>372</v>
      </c>
      <c r="EW1009" s="95" t="s">
        <v>530</v>
      </c>
      <c r="EX1009" s="95">
        <v>2023</v>
      </c>
      <c r="EY1009" s="95">
        <v>8.1398163950175842E-6</v>
      </c>
      <c r="EZ1009" s="95">
        <v>22.722390999999998</v>
      </c>
      <c r="FA1009" s="95">
        <v>1.8495609079579998E-4</v>
      </c>
      <c r="FB1009" s="95">
        <v>2023</v>
      </c>
      <c r="FC1009" s="95" t="s">
        <v>216</v>
      </c>
      <c r="FD1009" s="95">
        <v>1.2505100621307443E-2</v>
      </c>
      <c r="FE1009" s="95">
        <v>1</v>
      </c>
      <c r="FF1009" s="95">
        <v>0</v>
      </c>
      <c r="FG1009" s="95" t="s">
        <v>531</v>
      </c>
      <c r="FH1009" s="95">
        <v>0</v>
      </c>
      <c r="FI1009" s="95">
        <v>0</v>
      </c>
      <c r="FJ1009" s="95">
        <v>0</v>
      </c>
      <c r="FK1009" s="95">
        <v>0</v>
      </c>
      <c r="FL1009" s="95">
        <v>0</v>
      </c>
      <c r="FM1009" s="95">
        <v>0</v>
      </c>
      <c r="FN1009" s="95">
        <v>6.860094499560072E-5</v>
      </c>
      <c r="FO1009" s="95">
        <v>2.1742999732037496E-3</v>
      </c>
      <c r="GV1009" s="259"/>
      <c r="GW1009" s="259"/>
    </row>
    <row r="1010" spans="98:205" x14ac:dyDescent="0.25">
      <c r="CT1010" s="95" t="s">
        <v>195</v>
      </c>
      <c r="CU1010" s="95" t="s">
        <v>569</v>
      </c>
      <c r="CV1010" s="95" t="s">
        <v>398</v>
      </c>
      <c r="CW1010" s="95">
        <v>2022</v>
      </c>
      <c r="CX1010" s="95">
        <v>0</v>
      </c>
      <c r="CY1010" s="95">
        <v>0</v>
      </c>
      <c r="CZ1010" s="95">
        <v>7.8580690429991618E-5</v>
      </c>
      <c r="DA1010" s="95">
        <v>0</v>
      </c>
      <c r="DB1010" s="95">
        <v>14146.130641332969</v>
      </c>
      <c r="DC1010" s="95">
        <v>222.2294216278375</v>
      </c>
      <c r="DD1010" s="95">
        <v>8585.7228092482146</v>
      </c>
      <c r="DE1010" s="95">
        <v>5338.1784104569133</v>
      </c>
      <c r="DF1010" s="95">
        <v>0</v>
      </c>
      <c r="DG1010" s="95">
        <v>0</v>
      </c>
      <c r="DH1010" s="95">
        <v>0</v>
      </c>
      <c r="DI1010" s="95">
        <v>0</v>
      </c>
      <c r="DJ1010" s="95">
        <v>2.672321981527656E-6</v>
      </c>
      <c r="DK1010" s="95">
        <v>0</v>
      </c>
      <c r="DL1010" s="95">
        <v>0</v>
      </c>
      <c r="DM1010" s="95">
        <v>0</v>
      </c>
      <c r="DN1010" s="95">
        <v>0</v>
      </c>
      <c r="DO1010" s="95">
        <v>0</v>
      </c>
      <c r="DP1010" s="95">
        <v>0</v>
      </c>
      <c r="DQ1010" s="95">
        <v>1.1116127127088049</v>
      </c>
      <c r="DR1010" s="95">
        <v>0</v>
      </c>
      <c r="DS1010" s="95">
        <v>1.1116127127088049</v>
      </c>
      <c r="DT1010" s="95">
        <v>0</v>
      </c>
      <c r="DU1010" s="95">
        <v>0</v>
      </c>
      <c r="DV1010" s="95">
        <v>0</v>
      </c>
      <c r="ER1010" s="95" t="s">
        <v>529</v>
      </c>
      <c r="ES1010" s="95" t="s">
        <v>195</v>
      </c>
      <c r="ET1010" s="95" t="s">
        <v>572</v>
      </c>
      <c r="EU1010" s="95" t="s">
        <v>540</v>
      </c>
      <c r="EV1010" s="95" t="s">
        <v>372</v>
      </c>
      <c r="EW1010" s="95" t="s">
        <v>530</v>
      </c>
      <c r="EX1010" s="95">
        <v>2022</v>
      </c>
      <c r="EY1010" s="95">
        <v>1.1820328981169319E-3</v>
      </c>
      <c r="EZ1010" s="95">
        <v>22.722390999999998</v>
      </c>
      <c r="FA1010" s="95">
        <v>2.6858613685876088E-2</v>
      </c>
      <c r="FB1010" s="95">
        <v>2022</v>
      </c>
      <c r="FC1010" s="95" t="s">
        <v>216</v>
      </c>
      <c r="FD1010" s="95">
        <v>1.2505100621307443E-2</v>
      </c>
      <c r="FE1010" s="95">
        <v>1</v>
      </c>
      <c r="FF1010" s="95">
        <v>0</v>
      </c>
      <c r="FG1010" s="95" t="s">
        <v>531</v>
      </c>
      <c r="FH1010" s="95">
        <v>0</v>
      </c>
      <c r="FI1010" s="95">
        <v>0</v>
      </c>
      <c r="FJ1010" s="95">
        <v>0</v>
      </c>
      <c r="FK1010" s="95">
        <v>0</v>
      </c>
      <c r="FL1010" s="95">
        <v>9.9619659574071966E-3</v>
      </c>
      <c r="FM1010" s="95">
        <v>0.31673189097889737</v>
      </c>
      <c r="FN1010" s="95">
        <v>0</v>
      </c>
      <c r="FO1010" s="95">
        <v>0</v>
      </c>
      <c r="GV1010" s="259"/>
      <c r="GW1010" s="259"/>
    </row>
    <row r="1011" spans="98:205" x14ac:dyDescent="0.25">
      <c r="CT1011" s="95" t="s">
        <v>195</v>
      </c>
      <c r="CU1011" s="95" t="s">
        <v>569</v>
      </c>
      <c r="CV1011" s="95" t="s">
        <v>398</v>
      </c>
      <c r="CW1011" s="95">
        <v>2023</v>
      </c>
      <c r="CX1011" s="95">
        <v>0</v>
      </c>
      <c r="CY1011" s="95">
        <v>0</v>
      </c>
      <c r="CZ1011" s="95">
        <v>0</v>
      </c>
      <c r="DA1011" s="95">
        <v>7.8335471576813787E-5</v>
      </c>
      <c r="DB1011" s="95">
        <v>14664.63755643709</v>
      </c>
      <c r="DC1011" s="95">
        <v>233.23007680794649</v>
      </c>
      <c r="DD1011" s="95">
        <v>8896.5159934288749</v>
      </c>
      <c r="DE1011" s="95">
        <v>5534.8914862002666</v>
      </c>
      <c r="DF1011" s="95">
        <v>0</v>
      </c>
      <c r="DG1011" s="95">
        <v>0</v>
      </c>
      <c r="DH1011" s="95">
        <v>0</v>
      </c>
      <c r="DI1011" s="95">
        <v>0</v>
      </c>
      <c r="DJ1011" s="95">
        <v>2.672321981527656E-6</v>
      </c>
      <c r="DK1011" s="95">
        <v>0</v>
      </c>
      <c r="DL1011" s="95">
        <v>0</v>
      </c>
      <c r="DM1011" s="95">
        <v>0</v>
      </c>
      <c r="DN1011" s="95">
        <v>0</v>
      </c>
      <c r="DO1011" s="95">
        <v>0</v>
      </c>
      <c r="DP1011" s="95">
        <v>0</v>
      </c>
      <c r="DQ1011" s="95">
        <v>0</v>
      </c>
      <c r="DR1011" s="95">
        <v>0</v>
      </c>
      <c r="DS1011" s="95">
        <v>0</v>
      </c>
      <c r="DT1011" s="95">
        <v>1.1487612984865536</v>
      </c>
      <c r="DU1011" s="95">
        <v>0</v>
      </c>
      <c r="DV1011" s="95">
        <v>1.1487612984865536</v>
      </c>
      <c r="ER1011" s="95" t="s">
        <v>529</v>
      </c>
      <c r="ES1011" s="95" t="s">
        <v>195</v>
      </c>
      <c r="ET1011" s="95" t="s">
        <v>572</v>
      </c>
      <c r="EU1011" s="95" t="s">
        <v>540</v>
      </c>
      <c r="EV1011" s="95" t="s">
        <v>372</v>
      </c>
      <c r="EW1011" s="95" t="s">
        <v>530</v>
      </c>
      <c r="EX1011" s="95">
        <v>2023</v>
      </c>
      <c r="EY1011" s="95">
        <v>1.1820328981169319E-3</v>
      </c>
      <c r="EZ1011" s="95">
        <v>22.722390999999998</v>
      </c>
      <c r="FA1011" s="95">
        <v>2.6858613685876088E-2</v>
      </c>
      <c r="FB1011" s="95">
        <v>2023</v>
      </c>
      <c r="FC1011" s="95" t="s">
        <v>216</v>
      </c>
      <c r="FD1011" s="95">
        <v>1.2505100621307443E-2</v>
      </c>
      <c r="FE1011" s="95">
        <v>1</v>
      </c>
      <c r="FF1011" s="95">
        <v>0</v>
      </c>
      <c r="FG1011" s="95" t="s">
        <v>531</v>
      </c>
      <c r="FH1011" s="95">
        <v>0</v>
      </c>
      <c r="FI1011" s="95">
        <v>0</v>
      </c>
      <c r="FJ1011" s="95">
        <v>0</v>
      </c>
      <c r="FK1011" s="95">
        <v>0</v>
      </c>
      <c r="FL1011" s="95">
        <v>0</v>
      </c>
      <c r="FM1011" s="95">
        <v>0</v>
      </c>
      <c r="FN1011" s="95">
        <v>9.9619659574071966E-3</v>
      </c>
      <c r="FO1011" s="95">
        <v>0.31574349763893456</v>
      </c>
      <c r="GV1011" s="259"/>
      <c r="GW1011" s="259"/>
    </row>
    <row r="1012" spans="98:205" x14ac:dyDescent="0.25">
      <c r="CT1012" s="95" t="s">
        <v>195</v>
      </c>
      <c r="CU1012" s="95" t="s">
        <v>569</v>
      </c>
      <c r="CV1012" s="95" t="s">
        <v>534</v>
      </c>
      <c r="CW1012" s="95">
        <v>2020</v>
      </c>
      <c r="CX1012" s="95">
        <v>1.8100240803864875E-4</v>
      </c>
      <c r="CY1012" s="95">
        <v>0</v>
      </c>
      <c r="CZ1012" s="95">
        <v>0</v>
      </c>
      <c r="DA1012" s="95">
        <v>0</v>
      </c>
      <c r="DB1012" s="95">
        <v>8807.9522308762607</v>
      </c>
      <c r="DC1012" s="95">
        <v>222.22942162784281</v>
      </c>
      <c r="DD1012" s="95">
        <v>8585.7228092484183</v>
      </c>
      <c r="DE1012" s="95">
        <v>0</v>
      </c>
      <c r="DF1012" s="95">
        <v>0</v>
      </c>
      <c r="DG1012" s="95">
        <v>0</v>
      </c>
      <c r="DH1012" s="95">
        <v>0</v>
      </c>
      <c r="DI1012" s="95">
        <v>0</v>
      </c>
      <c r="DJ1012" s="95">
        <v>3.1858451547038299E-6</v>
      </c>
      <c r="DK1012" s="95">
        <v>1.5942605636779916</v>
      </c>
      <c r="DL1012" s="95">
        <v>0</v>
      </c>
      <c r="DM1012" s="95">
        <v>1.5942605636779916</v>
      </c>
      <c r="DN1012" s="95">
        <v>0</v>
      </c>
      <c r="DO1012" s="95">
        <v>0</v>
      </c>
      <c r="DP1012" s="95">
        <v>0</v>
      </c>
      <c r="DQ1012" s="95">
        <v>0</v>
      </c>
      <c r="DR1012" s="95">
        <v>0</v>
      </c>
      <c r="DS1012" s="95">
        <v>0</v>
      </c>
      <c r="DT1012" s="95">
        <v>0</v>
      </c>
      <c r="DU1012" s="95">
        <v>0</v>
      </c>
      <c r="DV1012" s="95">
        <v>0</v>
      </c>
      <c r="ER1012" s="95" t="s">
        <v>529</v>
      </c>
      <c r="ES1012" s="95" t="s">
        <v>195</v>
      </c>
      <c r="ET1012" s="95" t="s">
        <v>572</v>
      </c>
      <c r="EU1012" s="95" t="s">
        <v>543</v>
      </c>
      <c r="EV1012" s="95" t="s">
        <v>372</v>
      </c>
      <c r="EW1012" s="95" t="s">
        <v>530</v>
      </c>
      <c r="EX1012" s="95">
        <v>2022</v>
      </c>
      <c r="EY1012" s="95">
        <v>3.1046224040823878E-5</v>
      </c>
      <c r="EZ1012" s="95">
        <v>22.722390999999998</v>
      </c>
      <c r="FA1012" s="95">
        <v>7.0544444172920004E-4</v>
      </c>
      <c r="FB1012" s="95">
        <v>2022</v>
      </c>
      <c r="FC1012" s="95" t="s">
        <v>216</v>
      </c>
      <c r="FD1012" s="95">
        <v>1.2505100621307443E-2</v>
      </c>
      <c r="FE1012" s="95">
        <v>1</v>
      </c>
      <c r="FF1012" s="95">
        <v>0</v>
      </c>
      <c r="FG1012" s="95" t="s">
        <v>531</v>
      </c>
      <c r="FH1012" s="95">
        <v>0</v>
      </c>
      <c r="FI1012" s="95">
        <v>0</v>
      </c>
      <c r="FJ1012" s="95">
        <v>0</v>
      </c>
      <c r="FK1012" s="95">
        <v>0</v>
      </c>
      <c r="FL1012" s="95">
        <v>2.6165213125068954E-4</v>
      </c>
      <c r="FM1012" s="95">
        <v>8.3189979431789862E-3</v>
      </c>
      <c r="FN1012" s="95">
        <v>0</v>
      </c>
      <c r="FO1012" s="95">
        <v>0</v>
      </c>
      <c r="GV1012" s="259"/>
      <c r="GW1012" s="259"/>
    </row>
    <row r="1013" spans="98:205" x14ac:dyDescent="0.25">
      <c r="CT1013" s="95" t="s">
        <v>195</v>
      </c>
      <c r="CU1013" s="95" t="s">
        <v>569</v>
      </c>
      <c r="CV1013" s="95" t="s">
        <v>534</v>
      </c>
      <c r="CW1013" s="95">
        <v>2021</v>
      </c>
      <c r="CX1013" s="95">
        <v>0</v>
      </c>
      <c r="CY1013" s="95">
        <v>1.6530019055482502E-4</v>
      </c>
      <c r="CZ1013" s="95">
        <v>0</v>
      </c>
      <c r="DA1013" s="95">
        <v>0</v>
      </c>
      <c r="DB1013" s="95">
        <v>8807.9522308762607</v>
      </c>
      <c r="DC1013" s="95">
        <v>222.22942162784281</v>
      </c>
      <c r="DD1013" s="95">
        <v>8585.7228092484183</v>
      </c>
      <c r="DE1013" s="95">
        <v>0</v>
      </c>
      <c r="DF1013" s="95">
        <v>0</v>
      </c>
      <c r="DG1013" s="95">
        <v>0</v>
      </c>
      <c r="DH1013" s="95">
        <v>0</v>
      </c>
      <c r="DI1013" s="95">
        <v>0</v>
      </c>
      <c r="DJ1013" s="95">
        <v>3.1858451547038299E-6</v>
      </c>
      <c r="DK1013" s="95">
        <v>0</v>
      </c>
      <c r="DL1013" s="95">
        <v>0</v>
      </c>
      <c r="DM1013" s="95">
        <v>0</v>
      </c>
      <c r="DN1013" s="95">
        <v>1.455956182161642</v>
      </c>
      <c r="DO1013" s="95">
        <v>0</v>
      </c>
      <c r="DP1013" s="95">
        <v>1.455956182161642</v>
      </c>
      <c r="DQ1013" s="95">
        <v>0</v>
      </c>
      <c r="DR1013" s="95">
        <v>0</v>
      </c>
      <c r="DS1013" s="95">
        <v>0</v>
      </c>
      <c r="DT1013" s="95">
        <v>0</v>
      </c>
      <c r="DU1013" s="95">
        <v>0</v>
      </c>
      <c r="DV1013" s="95">
        <v>0</v>
      </c>
      <c r="ER1013" s="95" t="s">
        <v>529</v>
      </c>
      <c r="ES1013" s="95" t="s">
        <v>195</v>
      </c>
      <c r="ET1013" s="95" t="s">
        <v>572</v>
      </c>
      <c r="EU1013" s="95" t="s">
        <v>543</v>
      </c>
      <c r="EV1013" s="95" t="s">
        <v>372</v>
      </c>
      <c r="EW1013" s="95" t="s">
        <v>530</v>
      </c>
      <c r="EX1013" s="95">
        <v>2023</v>
      </c>
      <c r="EY1013" s="95">
        <v>3.1046224040823878E-5</v>
      </c>
      <c r="EZ1013" s="95">
        <v>22.722390999999998</v>
      </c>
      <c r="FA1013" s="95">
        <v>7.0544444172920004E-4</v>
      </c>
      <c r="FB1013" s="95">
        <v>2023</v>
      </c>
      <c r="FC1013" s="95" t="s">
        <v>216</v>
      </c>
      <c r="FD1013" s="95">
        <v>1.2505100621307443E-2</v>
      </c>
      <c r="FE1013" s="95">
        <v>1</v>
      </c>
      <c r="FF1013" s="95">
        <v>0</v>
      </c>
      <c r="FG1013" s="95" t="s">
        <v>531</v>
      </c>
      <c r="FH1013" s="95">
        <v>0</v>
      </c>
      <c r="FI1013" s="95">
        <v>0</v>
      </c>
      <c r="FJ1013" s="95">
        <v>0</v>
      </c>
      <c r="FK1013" s="95">
        <v>0</v>
      </c>
      <c r="FL1013" s="95">
        <v>0</v>
      </c>
      <c r="FM1013" s="95">
        <v>0</v>
      </c>
      <c r="FN1013" s="95">
        <v>2.6165213125068954E-4</v>
      </c>
      <c r="FO1013" s="95">
        <v>8.2930376834249395E-3</v>
      </c>
      <c r="GV1013" s="259"/>
      <c r="GW1013" s="259"/>
    </row>
    <row r="1014" spans="98:205" x14ac:dyDescent="0.25">
      <c r="CT1014" s="95" t="s">
        <v>195</v>
      </c>
      <c r="CU1014" s="95" t="s">
        <v>569</v>
      </c>
      <c r="CV1014" s="95" t="s">
        <v>534</v>
      </c>
      <c r="CW1014" s="95">
        <v>2022</v>
      </c>
      <c r="CX1014" s="95">
        <v>0</v>
      </c>
      <c r="CY1014" s="95">
        <v>0</v>
      </c>
      <c r="CZ1014" s="95">
        <v>1.8590112873941296E-4</v>
      </c>
      <c r="DA1014" s="95">
        <v>0</v>
      </c>
      <c r="DB1014" s="95">
        <v>8807.9522308761843</v>
      </c>
      <c r="DC1014" s="95">
        <v>222.22942162784091</v>
      </c>
      <c r="DD1014" s="95">
        <v>8585.7228092483438</v>
      </c>
      <c r="DE1014" s="95">
        <v>0</v>
      </c>
      <c r="DF1014" s="95">
        <v>0</v>
      </c>
      <c r="DG1014" s="95">
        <v>0</v>
      </c>
      <c r="DH1014" s="95">
        <v>0</v>
      </c>
      <c r="DI1014" s="95">
        <v>0</v>
      </c>
      <c r="DJ1014" s="95">
        <v>3.3968716424537419E-6</v>
      </c>
      <c r="DK1014" s="95">
        <v>0</v>
      </c>
      <c r="DL1014" s="95">
        <v>0</v>
      </c>
      <c r="DM1014" s="95">
        <v>0</v>
      </c>
      <c r="DN1014" s="95">
        <v>0</v>
      </c>
      <c r="DO1014" s="95">
        <v>0</v>
      </c>
      <c r="DP1014" s="95">
        <v>0</v>
      </c>
      <c r="DQ1014" s="95">
        <v>1.6374082616027132</v>
      </c>
      <c r="DR1014" s="95">
        <v>0</v>
      </c>
      <c r="DS1014" s="95">
        <v>1.6374082616027132</v>
      </c>
      <c r="DT1014" s="95">
        <v>0</v>
      </c>
      <c r="DU1014" s="95">
        <v>0</v>
      </c>
      <c r="DV1014" s="95">
        <v>0</v>
      </c>
      <c r="ER1014" s="95" t="s">
        <v>529</v>
      </c>
      <c r="ES1014" s="95" t="s">
        <v>195</v>
      </c>
      <c r="ET1014" s="95" t="s">
        <v>572</v>
      </c>
      <c r="EU1014" s="95" t="s">
        <v>546</v>
      </c>
      <c r="EV1014" s="95" t="s">
        <v>372</v>
      </c>
      <c r="EW1014" s="95" t="s">
        <v>530</v>
      </c>
      <c r="EX1014" s="95">
        <v>2022</v>
      </c>
      <c r="EY1014" s="95">
        <v>3.7250316509672682E-6</v>
      </c>
      <c r="EZ1014" s="95">
        <v>22.722390999999998</v>
      </c>
      <c r="FA1014" s="95">
        <v>8.4641625660653784E-5</v>
      </c>
      <c r="FB1014" s="95">
        <v>2022</v>
      </c>
      <c r="FC1014" s="95" t="s">
        <v>216</v>
      </c>
      <c r="FD1014" s="95">
        <v>1.2505100621307443E-2</v>
      </c>
      <c r="FE1014" s="95">
        <v>1</v>
      </c>
      <c r="FF1014" s="95">
        <v>0</v>
      </c>
      <c r="FG1014" s="95" t="s">
        <v>531</v>
      </c>
      <c r="FH1014" s="95">
        <v>0</v>
      </c>
      <c r="FI1014" s="95">
        <v>0</v>
      </c>
      <c r="FJ1014" s="95">
        <v>0</v>
      </c>
      <c r="FK1014" s="95">
        <v>0</v>
      </c>
      <c r="FL1014" s="95">
        <v>3.1393913448870277E-5</v>
      </c>
      <c r="FM1014" s="95">
        <v>9.981416935574939E-4</v>
      </c>
      <c r="FN1014" s="95">
        <v>0</v>
      </c>
      <c r="FO1014" s="95">
        <v>0</v>
      </c>
      <c r="GV1014" s="259"/>
      <c r="GW1014" s="259"/>
    </row>
    <row r="1015" spans="98:205" x14ac:dyDescent="0.25">
      <c r="CT1015" s="95" t="s">
        <v>195</v>
      </c>
      <c r="CU1015" s="95" t="s">
        <v>569</v>
      </c>
      <c r="CV1015" s="95" t="s">
        <v>534</v>
      </c>
      <c r="CW1015" s="95">
        <v>2023</v>
      </c>
      <c r="CX1015" s="95">
        <v>0</v>
      </c>
      <c r="CY1015" s="95">
        <v>0</v>
      </c>
      <c r="CZ1015" s="95">
        <v>0</v>
      </c>
      <c r="DA1015" s="95">
        <v>1.8532100579388407E-4</v>
      </c>
      <c r="DB1015" s="95">
        <v>9129.7460702369572</v>
      </c>
      <c r="DC1015" s="95">
        <v>233.23007680795001</v>
      </c>
      <c r="DD1015" s="95">
        <v>8896.5159934290077</v>
      </c>
      <c r="DE1015" s="95">
        <v>0</v>
      </c>
      <c r="DF1015" s="95">
        <v>0</v>
      </c>
      <c r="DG1015" s="95">
        <v>0</v>
      </c>
      <c r="DH1015" s="95">
        <v>0</v>
      </c>
      <c r="DI1015" s="95">
        <v>0</v>
      </c>
      <c r="DJ1015" s="95">
        <v>3.3968716424537419E-6</v>
      </c>
      <c r="DK1015" s="95">
        <v>0</v>
      </c>
      <c r="DL1015" s="95">
        <v>0</v>
      </c>
      <c r="DM1015" s="95">
        <v>0</v>
      </c>
      <c r="DN1015" s="95">
        <v>0</v>
      </c>
      <c r="DO1015" s="95">
        <v>0</v>
      </c>
      <c r="DP1015" s="95">
        <v>0</v>
      </c>
      <c r="DQ1015" s="95">
        <v>0</v>
      </c>
      <c r="DR1015" s="95">
        <v>0</v>
      </c>
      <c r="DS1015" s="95">
        <v>0</v>
      </c>
      <c r="DT1015" s="95">
        <v>1.6919337243790735</v>
      </c>
      <c r="DU1015" s="95">
        <v>0</v>
      </c>
      <c r="DV1015" s="95">
        <v>1.6919337243790735</v>
      </c>
      <c r="ER1015" s="95" t="s">
        <v>529</v>
      </c>
      <c r="ES1015" s="95" t="s">
        <v>195</v>
      </c>
      <c r="ET1015" s="95" t="s">
        <v>572</v>
      </c>
      <c r="EU1015" s="95" t="s">
        <v>546</v>
      </c>
      <c r="EV1015" s="95" t="s">
        <v>372</v>
      </c>
      <c r="EW1015" s="95" t="s">
        <v>530</v>
      </c>
      <c r="EX1015" s="95">
        <v>2023</v>
      </c>
      <c r="EY1015" s="95">
        <v>3.7250316509672682E-6</v>
      </c>
      <c r="EZ1015" s="95">
        <v>22.722390999999998</v>
      </c>
      <c r="FA1015" s="95">
        <v>8.4641625660653784E-5</v>
      </c>
      <c r="FB1015" s="95">
        <v>2023</v>
      </c>
      <c r="FC1015" s="95" t="s">
        <v>216</v>
      </c>
      <c r="FD1015" s="95">
        <v>1.2505100621307443E-2</v>
      </c>
      <c r="FE1015" s="95">
        <v>1</v>
      </c>
      <c r="FF1015" s="95">
        <v>0</v>
      </c>
      <c r="FG1015" s="95" t="s">
        <v>531</v>
      </c>
      <c r="FH1015" s="95">
        <v>0</v>
      </c>
      <c r="FI1015" s="95">
        <v>0</v>
      </c>
      <c r="FJ1015" s="95">
        <v>0</v>
      </c>
      <c r="FK1015" s="95">
        <v>0</v>
      </c>
      <c r="FL1015" s="95">
        <v>0</v>
      </c>
      <c r="FM1015" s="95">
        <v>0</v>
      </c>
      <c r="FN1015" s="95">
        <v>3.1393913448870277E-5</v>
      </c>
      <c r="FO1015" s="95">
        <v>9.9502689321578409E-4</v>
      </c>
      <c r="GV1015" s="259"/>
      <c r="GW1015" s="259"/>
    </row>
    <row r="1016" spans="98:205" x14ac:dyDescent="0.25">
      <c r="CT1016" s="95" t="s">
        <v>195</v>
      </c>
      <c r="CU1016" s="95" t="s">
        <v>569</v>
      </c>
      <c r="CV1016" s="95" t="s">
        <v>537</v>
      </c>
      <c r="CW1016" s="95">
        <v>2020</v>
      </c>
      <c r="CX1016" s="95">
        <v>1.5225057679728229E-3</v>
      </c>
      <c r="CY1016" s="95">
        <v>0</v>
      </c>
      <c r="CZ1016" s="95">
        <v>0</v>
      </c>
      <c r="DA1016" s="95">
        <v>0</v>
      </c>
      <c r="DB1016" s="95">
        <v>5.2405583313015356</v>
      </c>
      <c r="DC1016" s="95">
        <v>0.69641821681222416</v>
      </c>
      <c r="DD1016" s="95">
        <v>2.9419641522810132</v>
      </c>
      <c r="DE1016" s="95">
        <v>1.602175962208285</v>
      </c>
      <c r="DF1016" s="95">
        <v>0</v>
      </c>
      <c r="DG1016" s="95">
        <v>0</v>
      </c>
      <c r="DH1016" s="95">
        <v>0</v>
      </c>
      <c r="DI1016" s="95">
        <v>0</v>
      </c>
      <c r="DJ1016" s="95">
        <v>2.536047986190743E-5</v>
      </c>
      <c r="DK1016" s="95">
        <v>7.9787802868046195E-3</v>
      </c>
      <c r="DL1016" s="95">
        <v>0</v>
      </c>
      <c r="DM1016" s="95">
        <v>7.9787802868046195E-3</v>
      </c>
      <c r="DN1016" s="95">
        <v>0</v>
      </c>
      <c r="DO1016" s="95">
        <v>0</v>
      </c>
      <c r="DP1016" s="95">
        <v>0</v>
      </c>
      <c r="DQ1016" s="95">
        <v>0</v>
      </c>
      <c r="DR1016" s="95">
        <v>0</v>
      </c>
      <c r="DS1016" s="95">
        <v>0</v>
      </c>
      <c r="DT1016" s="95">
        <v>0</v>
      </c>
      <c r="DU1016" s="95">
        <v>0</v>
      </c>
      <c r="DV1016" s="95">
        <v>0</v>
      </c>
      <c r="ER1016" s="95" t="s">
        <v>529</v>
      </c>
      <c r="ES1016" s="95" t="s">
        <v>195</v>
      </c>
      <c r="ET1016" s="95" t="s">
        <v>572</v>
      </c>
      <c r="EU1016" s="95" t="s">
        <v>549</v>
      </c>
      <c r="EV1016" s="95" t="s">
        <v>372</v>
      </c>
      <c r="EW1016" s="95" t="s">
        <v>530</v>
      </c>
      <c r="EX1016" s="95">
        <v>2022</v>
      </c>
      <c r="EY1016" s="95">
        <v>1.8220210340263051E-5</v>
      </c>
      <c r="EZ1016" s="95">
        <v>22.722390999999998</v>
      </c>
      <c r="FA1016" s="95">
        <v>4.1400674345370004E-4</v>
      </c>
      <c r="FB1016" s="95">
        <v>2022</v>
      </c>
      <c r="FC1016" s="95" t="s">
        <v>216</v>
      </c>
      <c r="FD1016" s="95">
        <v>1.2505100621307443E-2</v>
      </c>
      <c r="FE1016" s="95">
        <v>1</v>
      </c>
      <c r="FF1016" s="95">
        <v>0</v>
      </c>
      <c r="FG1016" s="95" t="s">
        <v>531</v>
      </c>
      <c r="FH1016" s="95">
        <v>0</v>
      </c>
      <c r="FI1016" s="95">
        <v>0</v>
      </c>
      <c r="FJ1016" s="95">
        <v>0</v>
      </c>
      <c r="FK1016" s="95">
        <v>0</v>
      </c>
      <c r="FL1016" s="95">
        <v>1.5355673724111818E-4</v>
      </c>
      <c r="FM1016" s="95">
        <v>4.8822005582909687E-3</v>
      </c>
      <c r="FN1016" s="95">
        <v>0</v>
      </c>
      <c r="FO1016" s="95">
        <v>0</v>
      </c>
      <c r="GV1016" s="259"/>
      <c r="GW1016" s="259"/>
    </row>
    <row r="1017" spans="98:205" x14ac:dyDescent="0.25">
      <c r="CT1017" s="95" t="s">
        <v>195</v>
      </c>
      <c r="CU1017" s="95" t="s">
        <v>569</v>
      </c>
      <c r="CV1017" s="95" t="s">
        <v>537</v>
      </c>
      <c r="CW1017" s="95">
        <v>2021</v>
      </c>
      <c r="CX1017" s="95">
        <v>0</v>
      </c>
      <c r="CY1017" s="95">
        <v>1.3904262174953474E-3</v>
      </c>
      <c r="CZ1017" s="95">
        <v>0</v>
      </c>
      <c r="DA1017" s="95">
        <v>0</v>
      </c>
      <c r="DB1017" s="95">
        <v>5.2405583313015356</v>
      </c>
      <c r="DC1017" s="95">
        <v>0.69641821681222416</v>
      </c>
      <c r="DD1017" s="95">
        <v>2.9419641522810132</v>
      </c>
      <c r="DE1017" s="95">
        <v>1.602175962208285</v>
      </c>
      <c r="DF1017" s="95">
        <v>0</v>
      </c>
      <c r="DG1017" s="95">
        <v>0</v>
      </c>
      <c r="DH1017" s="95">
        <v>0</v>
      </c>
      <c r="DI1017" s="95">
        <v>0</v>
      </c>
      <c r="DJ1017" s="95">
        <v>2.536047986190743E-5</v>
      </c>
      <c r="DK1017" s="95">
        <v>0</v>
      </c>
      <c r="DL1017" s="95">
        <v>0</v>
      </c>
      <c r="DM1017" s="95">
        <v>0</v>
      </c>
      <c r="DN1017" s="95">
        <v>7.2866096981553238E-3</v>
      </c>
      <c r="DO1017" s="95">
        <v>0</v>
      </c>
      <c r="DP1017" s="95">
        <v>7.2866096981553238E-3</v>
      </c>
      <c r="DQ1017" s="95">
        <v>0</v>
      </c>
      <c r="DR1017" s="95">
        <v>0</v>
      </c>
      <c r="DS1017" s="95">
        <v>0</v>
      </c>
      <c r="DT1017" s="95">
        <v>0</v>
      </c>
      <c r="DU1017" s="95">
        <v>0</v>
      </c>
      <c r="DV1017" s="95">
        <v>0</v>
      </c>
      <c r="ER1017" s="95" t="s">
        <v>529</v>
      </c>
      <c r="ES1017" s="95" t="s">
        <v>195</v>
      </c>
      <c r="ET1017" s="95" t="s">
        <v>572</v>
      </c>
      <c r="EU1017" s="95" t="s">
        <v>549</v>
      </c>
      <c r="EV1017" s="95" t="s">
        <v>372</v>
      </c>
      <c r="EW1017" s="95" t="s">
        <v>530</v>
      </c>
      <c r="EX1017" s="95">
        <v>2023</v>
      </c>
      <c r="EY1017" s="95">
        <v>1.8220210340263051E-5</v>
      </c>
      <c r="EZ1017" s="95">
        <v>22.722390999999998</v>
      </c>
      <c r="FA1017" s="95">
        <v>4.1400674345370004E-4</v>
      </c>
      <c r="FB1017" s="95">
        <v>2023</v>
      </c>
      <c r="FC1017" s="95" t="s">
        <v>216</v>
      </c>
      <c r="FD1017" s="95">
        <v>1.2505100621307443E-2</v>
      </c>
      <c r="FE1017" s="95">
        <v>1</v>
      </c>
      <c r="FF1017" s="95">
        <v>0</v>
      </c>
      <c r="FG1017" s="95" t="s">
        <v>531</v>
      </c>
      <c r="FH1017" s="95">
        <v>0</v>
      </c>
      <c r="FI1017" s="95">
        <v>0</v>
      </c>
      <c r="FJ1017" s="95">
        <v>0</v>
      </c>
      <c r="FK1017" s="95">
        <v>0</v>
      </c>
      <c r="FL1017" s="95">
        <v>0</v>
      </c>
      <c r="FM1017" s="95">
        <v>0</v>
      </c>
      <c r="FN1017" s="95">
        <v>1.5355673724111818E-4</v>
      </c>
      <c r="FO1017" s="95">
        <v>4.8669651662966102E-3</v>
      </c>
      <c r="GV1017" s="259"/>
      <c r="GW1017" s="259"/>
    </row>
    <row r="1018" spans="98:205" x14ac:dyDescent="0.25">
      <c r="CT1018" s="95" t="s">
        <v>195</v>
      </c>
      <c r="CU1018" s="95" t="s">
        <v>569</v>
      </c>
      <c r="CV1018" s="95" t="s">
        <v>537</v>
      </c>
      <c r="CW1018" s="95">
        <v>2022</v>
      </c>
      <c r="CX1018" s="95">
        <v>0</v>
      </c>
      <c r="CY1018" s="95">
        <v>0</v>
      </c>
      <c r="CZ1018" s="95">
        <v>1.6443929048293498E-3</v>
      </c>
      <c r="DA1018" s="95">
        <v>0</v>
      </c>
      <c r="DB1018" s="95">
        <v>5.2405583313015294</v>
      </c>
      <c r="DC1018" s="95">
        <v>0.69641821681223137</v>
      </c>
      <c r="DD1018" s="95">
        <v>2.941964152281014</v>
      </c>
      <c r="DE1018" s="95">
        <v>1.602175962208283</v>
      </c>
      <c r="DF1018" s="95">
        <v>0</v>
      </c>
      <c r="DG1018" s="95">
        <v>0</v>
      </c>
      <c r="DH1018" s="95">
        <v>0</v>
      </c>
      <c r="DI1018" s="95">
        <v>0</v>
      </c>
      <c r="DJ1018" s="95">
        <v>2.8117039904668351E-5</v>
      </c>
      <c r="DK1018" s="95">
        <v>0</v>
      </c>
      <c r="DL1018" s="95">
        <v>0</v>
      </c>
      <c r="DM1018" s="95">
        <v>0</v>
      </c>
      <c r="DN1018" s="95">
        <v>0</v>
      </c>
      <c r="DO1018" s="95">
        <v>0</v>
      </c>
      <c r="DP1018" s="95">
        <v>0</v>
      </c>
      <c r="DQ1018" s="95">
        <v>8.6175369373365715E-3</v>
      </c>
      <c r="DR1018" s="95">
        <v>0</v>
      </c>
      <c r="DS1018" s="95">
        <v>8.6175369373365715E-3</v>
      </c>
      <c r="DT1018" s="95">
        <v>0</v>
      </c>
      <c r="DU1018" s="95">
        <v>0</v>
      </c>
      <c r="DV1018" s="95">
        <v>0</v>
      </c>
      <c r="ER1018" s="95" t="s">
        <v>529</v>
      </c>
      <c r="ES1018" s="95" t="s">
        <v>195</v>
      </c>
      <c r="ET1018" s="95" t="s">
        <v>572</v>
      </c>
      <c r="EU1018" s="95" t="s">
        <v>552</v>
      </c>
      <c r="EV1018" s="95" t="s">
        <v>372</v>
      </c>
      <c r="EW1018" s="95" t="s">
        <v>530</v>
      </c>
      <c r="EX1018" s="95">
        <v>2022</v>
      </c>
      <c r="EY1018" s="95">
        <v>2.3932654752596241E-4</v>
      </c>
      <c r="EZ1018" s="95">
        <v>22.722390999999998</v>
      </c>
      <c r="FA1018" s="95">
        <v>5.4380713895650001E-3</v>
      </c>
      <c r="FB1018" s="95">
        <v>2022</v>
      </c>
      <c r="FC1018" s="95" t="s">
        <v>216</v>
      </c>
      <c r="FD1018" s="95">
        <v>1.2505100621307443E-2</v>
      </c>
      <c r="FE1018" s="95">
        <v>1</v>
      </c>
      <c r="FF1018" s="95">
        <v>0</v>
      </c>
      <c r="FG1018" s="95" t="s">
        <v>531</v>
      </c>
      <c r="FH1018" s="95">
        <v>0</v>
      </c>
      <c r="FI1018" s="95">
        <v>0</v>
      </c>
      <c r="FJ1018" s="95">
        <v>0</v>
      </c>
      <c r="FK1018" s="95">
        <v>0</v>
      </c>
      <c r="FL1018" s="95">
        <v>2.0170021688529871E-3</v>
      </c>
      <c r="FM1018" s="95">
        <v>6.4128798851629212E-2</v>
      </c>
      <c r="FN1018" s="95">
        <v>0</v>
      </c>
      <c r="FO1018" s="95">
        <v>0</v>
      </c>
      <c r="GV1018" s="259"/>
      <c r="GW1018" s="259"/>
    </row>
    <row r="1019" spans="98:205" x14ac:dyDescent="0.25">
      <c r="CT1019" s="95" t="s">
        <v>195</v>
      </c>
      <c r="CU1019" s="95" t="s">
        <v>569</v>
      </c>
      <c r="CV1019" s="95" t="s">
        <v>537</v>
      </c>
      <c r="CW1019" s="95">
        <v>2023</v>
      </c>
      <c r="CX1019" s="95">
        <v>0</v>
      </c>
      <c r="CY1019" s="95">
        <v>0</v>
      </c>
      <c r="CZ1019" s="95">
        <v>0</v>
      </c>
      <c r="DA1019" s="95">
        <v>1.639261413363832E-3</v>
      </c>
      <c r="DB1019" s="95">
        <v>5.4750346070077534</v>
      </c>
      <c r="DC1019" s="95">
        <v>0.71896016785821315</v>
      </c>
      <c r="DD1019" s="95">
        <v>3.0714971986151012</v>
      </c>
      <c r="DE1019" s="95">
        <v>1.6845772405344399</v>
      </c>
      <c r="DF1019" s="95">
        <v>0</v>
      </c>
      <c r="DG1019" s="95">
        <v>0</v>
      </c>
      <c r="DH1019" s="95">
        <v>0</v>
      </c>
      <c r="DI1019" s="95">
        <v>0</v>
      </c>
      <c r="DJ1019" s="95">
        <v>2.8117039904668351E-5</v>
      </c>
      <c r="DK1019" s="95">
        <v>0</v>
      </c>
      <c r="DL1019" s="95">
        <v>0</v>
      </c>
      <c r="DM1019" s="95">
        <v>0</v>
      </c>
      <c r="DN1019" s="95">
        <v>0</v>
      </c>
      <c r="DO1019" s="95">
        <v>0</v>
      </c>
      <c r="DP1019" s="95">
        <v>0</v>
      </c>
      <c r="DQ1019" s="95">
        <v>0</v>
      </c>
      <c r="DR1019" s="95">
        <v>0</v>
      </c>
      <c r="DS1019" s="95">
        <v>0</v>
      </c>
      <c r="DT1019" s="95">
        <v>8.9750129680994228E-3</v>
      </c>
      <c r="DU1019" s="95">
        <v>0</v>
      </c>
      <c r="DV1019" s="95">
        <v>8.9750129680994228E-3</v>
      </c>
      <c r="ER1019" s="95" t="s">
        <v>529</v>
      </c>
      <c r="ES1019" s="95" t="s">
        <v>195</v>
      </c>
      <c r="ET1019" s="95" t="s">
        <v>572</v>
      </c>
      <c r="EU1019" s="95" t="s">
        <v>552</v>
      </c>
      <c r="EV1019" s="95" t="s">
        <v>372</v>
      </c>
      <c r="EW1019" s="95" t="s">
        <v>530</v>
      </c>
      <c r="EX1019" s="95">
        <v>2023</v>
      </c>
      <c r="EY1019" s="95">
        <v>2.3932654752596241E-4</v>
      </c>
      <c r="EZ1019" s="95">
        <v>22.722390999999998</v>
      </c>
      <c r="FA1019" s="95">
        <v>5.4380713895650001E-3</v>
      </c>
      <c r="FB1019" s="95">
        <v>2023</v>
      </c>
      <c r="FC1019" s="95" t="s">
        <v>216</v>
      </c>
      <c r="FD1019" s="95">
        <v>1.2505100621307443E-2</v>
      </c>
      <c r="FE1019" s="95">
        <v>1</v>
      </c>
      <c r="FF1019" s="95">
        <v>0</v>
      </c>
      <c r="FG1019" s="95" t="s">
        <v>531</v>
      </c>
      <c r="FH1019" s="95">
        <v>0</v>
      </c>
      <c r="FI1019" s="95">
        <v>0</v>
      </c>
      <c r="FJ1019" s="95">
        <v>0</v>
      </c>
      <c r="FK1019" s="95">
        <v>0</v>
      </c>
      <c r="FL1019" s="95">
        <v>0</v>
      </c>
      <c r="FM1019" s="95">
        <v>0</v>
      </c>
      <c r="FN1019" s="95">
        <v>2.0170021688529871E-3</v>
      </c>
      <c r="FO1019" s="95">
        <v>6.3928678562229654E-2</v>
      </c>
      <c r="GV1019" s="259"/>
      <c r="GW1019" s="259"/>
    </row>
    <row r="1020" spans="98:205" x14ac:dyDescent="0.25">
      <c r="CT1020" s="95" t="s">
        <v>195</v>
      </c>
      <c r="CU1020" s="95" t="s">
        <v>569</v>
      </c>
      <c r="CV1020" s="95" t="s">
        <v>540</v>
      </c>
      <c r="CW1020" s="95">
        <v>2020</v>
      </c>
      <c r="CX1020" s="95">
        <v>0.3226429043680244</v>
      </c>
      <c r="CY1020" s="95">
        <v>0</v>
      </c>
      <c r="CZ1020" s="95">
        <v>0</v>
      </c>
      <c r="DA1020" s="95">
        <v>0</v>
      </c>
      <c r="DB1020" s="95">
        <v>7.7900575334948485E-2</v>
      </c>
      <c r="DC1020" s="95">
        <v>3.6425060683954479E-2</v>
      </c>
      <c r="DD1020" s="95">
        <v>1.580872452543251E-3</v>
      </c>
      <c r="DE1020" s="95">
        <v>3.9894642198450757E-2</v>
      </c>
      <c r="DF1020" s="95">
        <v>0</v>
      </c>
      <c r="DG1020" s="95">
        <v>0</v>
      </c>
      <c r="DH1020" s="95">
        <v>0</v>
      </c>
      <c r="DI1020" s="95">
        <v>0</v>
      </c>
      <c r="DJ1020" s="95">
        <v>5.1173346222202617E-3</v>
      </c>
      <c r="DK1020" s="95">
        <v>2.5134067878007864E-2</v>
      </c>
      <c r="DL1020" s="95">
        <v>0</v>
      </c>
      <c r="DM1020" s="95">
        <v>2.5134067878007864E-2</v>
      </c>
      <c r="DN1020" s="95">
        <v>0</v>
      </c>
      <c r="DO1020" s="95">
        <v>0</v>
      </c>
      <c r="DP1020" s="95">
        <v>0</v>
      </c>
      <c r="DQ1020" s="95">
        <v>0</v>
      </c>
      <c r="DR1020" s="95">
        <v>0</v>
      </c>
      <c r="DS1020" s="95">
        <v>0</v>
      </c>
      <c r="DT1020" s="95">
        <v>0</v>
      </c>
      <c r="DU1020" s="95">
        <v>0</v>
      </c>
      <c r="DV1020" s="95">
        <v>0</v>
      </c>
      <c r="ER1020" s="95" t="s">
        <v>529</v>
      </c>
      <c r="ES1020" s="95" t="s">
        <v>195</v>
      </c>
      <c r="ET1020" s="95" t="s">
        <v>573</v>
      </c>
      <c r="EU1020" s="95" t="s">
        <v>398</v>
      </c>
      <c r="EV1020" s="95" t="s">
        <v>372</v>
      </c>
      <c r="EW1020" s="95" t="s">
        <v>530</v>
      </c>
      <c r="EX1020" s="95">
        <v>2022</v>
      </c>
      <c r="EY1020" s="95">
        <v>5.4129480886668699E-7</v>
      </c>
      <c r="EZ1020" s="95">
        <v>423.20244300000002</v>
      </c>
      <c r="FA1020" s="95">
        <v>2.2907728549560001E-4</v>
      </c>
      <c r="FB1020" s="95">
        <v>2022</v>
      </c>
      <c r="FC1020" s="95" t="s">
        <v>216</v>
      </c>
      <c r="FD1020" s="95">
        <v>1.2505100621307443E-2</v>
      </c>
      <c r="FE1020" s="95">
        <v>1</v>
      </c>
      <c r="FF1020" s="95">
        <v>0</v>
      </c>
      <c r="FG1020" s="95" t="s">
        <v>531</v>
      </c>
      <c r="FH1020" s="95">
        <v>0</v>
      </c>
      <c r="FI1020" s="95">
        <v>0</v>
      </c>
      <c r="FJ1020" s="95">
        <v>0</v>
      </c>
      <c r="FK1020" s="95">
        <v>0</v>
      </c>
      <c r="FL1020" s="95">
        <v>1.0482918204698513E-6</v>
      </c>
      <c r="FM1020" s="95">
        <v>3.3329510662325494E-5</v>
      </c>
      <c r="FN1020" s="95">
        <v>0</v>
      </c>
      <c r="FO1020" s="95">
        <v>0</v>
      </c>
      <c r="GV1020" s="259"/>
      <c r="GW1020" s="259"/>
    </row>
    <row r="1021" spans="98:205" x14ac:dyDescent="0.25">
      <c r="CT1021" s="95" t="s">
        <v>195</v>
      </c>
      <c r="CU1021" s="95" t="s">
        <v>569</v>
      </c>
      <c r="CV1021" s="95" t="s">
        <v>540</v>
      </c>
      <c r="CW1021" s="95">
        <v>2021</v>
      </c>
      <c r="CX1021" s="95">
        <v>0</v>
      </c>
      <c r="CY1021" s="95">
        <v>0.29465317147498199</v>
      </c>
      <c r="CZ1021" s="95">
        <v>0</v>
      </c>
      <c r="DA1021" s="95">
        <v>0</v>
      </c>
      <c r="DB1021" s="95">
        <v>7.7900575334948485E-2</v>
      </c>
      <c r="DC1021" s="95">
        <v>3.6425060683954479E-2</v>
      </c>
      <c r="DD1021" s="95">
        <v>1.580872452543251E-3</v>
      </c>
      <c r="DE1021" s="95">
        <v>3.9894642198450757E-2</v>
      </c>
      <c r="DF1021" s="95">
        <v>0</v>
      </c>
      <c r="DG1021" s="95">
        <v>0</v>
      </c>
      <c r="DH1021" s="95">
        <v>0</v>
      </c>
      <c r="DI1021" s="95">
        <v>0</v>
      </c>
      <c r="DJ1021" s="95">
        <v>5.1173346222202617E-3</v>
      </c>
      <c r="DK1021" s="95">
        <v>0</v>
      </c>
      <c r="DL1021" s="95">
        <v>0</v>
      </c>
      <c r="DM1021" s="95">
        <v>0</v>
      </c>
      <c r="DN1021" s="95">
        <v>2.2953651582168329E-2</v>
      </c>
      <c r="DO1021" s="95">
        <v>0</v>
      </c>
      <c r="DP1021" s="95">
        <v>2.2953651582168329E-2</v>
      </c>
      <c r="DQ1021" s="95">
        <v>0</v>
      </c>
      <c r="DR1021" s="95">
        <v>0</v>
      </c>
      <c r="DS1021" s="95">
        <v>0</v>
      </c>
      <c r="DT1021" s="95">
        <v>0</v>
      </c>
      <c r="DU1021" s="95">
        <v>0</v>
      </c>
      <c r="DV1021" s="95">
        <v>0</v>
      </c>
      <c r="ER1021" s="95" t="s">
        <v>529</v>
      </c>
      <c r="ES1021" s="95" t="s">
        <v>195</v>
      </c>
      <c r="ET1021" s="95" t="s">
        <v>573</v>
      </c>
      <c r="EU1021" s="95" t="s">
        <v>398</v>
      </c>
      <c r="EV1021" s="95" t="s">
        <v>372</v>
      </c>
      <c r="EW1021" s="95" t="s">
        <v>530</v>
      </c>
      <c r="EX1021" s="95">
        <v>2023</v>
      </c>
      <c r="EY1021" s="95">
        <v>5.4129480886668699E-7</v>
      </c>
      <c r="EZ1021" s="95">
        <v>423.20244300000002</v>
      </c>
      <c r="FA1021" s="95">
        <v>2.2907728549560001E-4</v>
      </c>
      <c r="FB1021" s="95">
        <v>2023</v>
      </c>
      <c r="FC1021" s="95" t="s">
        <v>216</v>
      </c>
      <c r="FD1021" s="95">
        <v>1.2505100621307443E-2</v>
      </c>
      <c r="FE1021" s="95">
        <v>1</v>
      </c>
      <c r="FF1021" s="95">
        <v>0</v>
      </c>
      <c r="FG1021" s="95" t="s">
        <v>531</v>
      </c>
      <c r="FH1021" s="95">
        <v>0</v>
      </c>
      <c r="FI1021" s="95">
        <v>0</v>
      </c>
      <c r="FJ1021" s="95">
        <v>0</v>
      </c>
      <c r="FK1021" s="95">
        <v>0</v>
      </c>
      <c r="FL1021" s="95">
        <v>0</v>
      </c>
      <c r="FM1021" s="95">
        <v>0</v>
      </c>
      <c r="FN1021" s="95">
        <v>1.0482918204698513E-6</v>
      </c>
      <c r="FO1021" s="95">
        <v>3.3225502612296022E-5</v>
      </c>
      <c r="GV1021" s="259"/>
      <c r="GW1021" s="259"/>
    </row>
    <row r="1022" spans="98:205" x14ac:dyDescent="0.25">
      <c r="CT1022" s="95" t="s">
        <v>195</v>
      </c>
      <c r="CU1022" s="95" t="s">
        <v>569</v>
      </c>
      <c r="CV1022" s="95" t="s">
        <v>540</v>
      </c>
      <c r="CW1022" s="95">
        <v>2022</v>
      </c>
      <c r="CX1022" s="95">
        <v>0</v>
      </c>
      <c r="CY1022" s="95">
        <v>0</v>
      </c>
      <c r="CZ1022" s="95">
        <v>0.32149609406518265</v>
      </c>
      <c r="DA1022" s="95">
        <v>0</v>
      </c>
      <c r="DB1022" s="95">
        <v>7.7900575334948471E-2</v>
      </c>
      <c r="DC1022" s="95">
        <v>3.6425060683954458E-2</v>
      </c>
      <c r="DD1022" s="95">
        <v>1.5808724525432109E-3</v>
      </c>
      <c r="DE1022" s="95">
        <v>3.9894642198450722E-2</v>
      </c>
      <c r="DF1022" s="95">
        <v>0</v>
      </c>
      <c r="DG1022" s="95">
        <v>0</v>
      </c>
      <c r="DH1022" s="95">
        <v>0</v>
      </c>
      <c r="DI1022" s="95">
        <v>0</v>
      </c>
      <c r="DJ1022" s="95">
        <v>5.199459385083067E-3</v>
      </c>
      <c r="DK1022" s="95">
        <v>0</v>
      </c>
      <c r="DL1022" s="95">
        <v>0</v>
      </c>
      <c r="DM1022" s="95">
        <v>0</v>
      </c>
      <c r="DN1022" s="95">
        <v>0</v>
      </c>
      <c r="DO1022" s="95">
        <v>0</v>
      </c>
      <c r="DP1022" s="95">
        <v>0</v>
      </c>
      <c r="DQ1022" s="95">
        <v>2.5044730695616441E-2</v>
      </c>
      <c r="DR1022" s="95">
        <v>0</v>
      </c>
      <c r="DS1022" s="95">
        <v>2.5044730695616441E-2</v>
      </c>
      <c r="DT1022" s="95">
        <v>0</v>
      </c>
      <c r="DU1022" s="95">
        <v>0</v>
      </c>
      <c r="DV1022" s="95">
        <v>0</v>
      </c>
      <c r="ER1022" s="95" t="s">
        <v>529</v>
      </c>
      <c r="ES1022" s="95" t="s">
        <v>195</v>
      </c>
      <c r="ET1022" s="95" t="s">
        <v>573</v>
      </c>
      <c r="EU1022" s="95" t="s">
        <v>534</v>
      </c>
      <c r="EV1022" s="95" t="s">
        <v>372</v>
      </c>
      <c r="EW1022" s="95" t="s">
        <v>530</v>
      </c>
      <c r="EX1022" s="95">
        <v>2022</v>
      </c>
      <c r="EY1022" s="95">
        <v>1.371965020326926E-6</v>
      </c>
      <c r="EZ1022" s="95">
        <v>423.20244300000002</v>
      </c>
      <c r="FA1022" s="95">
        <v>5.8061894831289975E-4</v>
      </c>
      <c r="FB1022" s="95">
        <v>2022</v>
      </c>
      <c r="FC1022" s="95" t="s">
        <v>216</v>
      </c>
      <c r="FD1022" s="95">
        <v>1.2505100621307443E-2</v>
      </c>
      <c r="FE1022" s="95">
        <v>1</v>
      </c>
      <c r="FF1022" s="95">
        <v>0</v>
      </c>
      <c r="FG1022" s="95" t="s">
        <v>531</v>
      </c>
      <c r="FH1022" s="95">
        <v>0</v>
      </c>
      <c r="FI1022" s="95">
        <v>0</v>
      </c>
      <c r="FJ1022" s="95">
        <v>0</v>
      </c>
      <c r="FK1022" s="95">
        <v>0</v>
      </c>
      <c r="FL1022" s="95">
        <v>2.6569988945408163E-6</v>
      </c>
      <c r="FM1022" s="95">
        <v>8.4476928328691543E-5</v>
      </c>
      <c r="FN1022" s="95">
        <v>0</v>
      </c>
      <c r="FO1022" s="95">
        <v>0</v>
      </c>
      <c r="GV1022" s="259"/>
      <c r="GW1022" s="259"/>
    </row>
    <row r="1023" spans="98:205" x14ac:dyDescent="0.25">
      <c r="CT1023" s="95" t="s">
        <v>195</v>
      </c>
      <c r="CU1023" s="95" t="s">
        <v>569</v>
      </c>
      <c r="CV1023" s="95" t="s">
        <v>540</v>
      </c>
      <c r="CW1023" s="95">
        <v>2023</v>
      </c>
      <c r="CX1023" s="95">
        <v>0</v>
      </c>
      <c r="CY1023" s="95">
        <v>0</v>
      </c>
      <c r="CZ1023" s="95">
        <v>0</v>
      </c>
      <c r="DA1023" s="95">
        <v>0.32049283355606234</v>
      </c>
      <c r="DB1023" s="95">
        <v>8.0408269036977217E-2</v>
      </c>
      <c r="DC1023" s="95">
        <v>3.7590224611390749E-2</v>
      </c>
      <c r="DD1023" s="95">
        <v>1.631433411568687E-3</v>
      </c>
      <c r="DE1023" s="95">
        <v>4.1186611014017709E-2</v>
      </c>
      <c r="DF1023" s="95">
        <v>0</v>
      </c>
      <c r="DG1023" s="95">
        <v>0</v>
      </c>
      <c r="DH1023" s="95">
        <v>0</v>
      </c>
      <c r="DI1023" s="95">
        <v>0</v>
      </c>
      <c r="DJ1023" s="95">
        <v>5.199459385083067E-3</v>
      </c>
      <c r="DK1023" s="95">
        <v>0</v>
      </c>
      <c r="DL1023" s="95">
        <v>0</v>
      </c>
      <c r="DM1023" s="95">
        <v>0</v>
      </c>
      <c r="DN1023" s="95">
        <v>0</v>
      </c>
      <c r="DO1023" s="95">
        <v>0</v>
      </c>
      <c r="DP1023" s="95">
        <v>0</v>
      </c>
      <c r="DQ1023" s="95">
        <v>0</v>
      </c>
      <c r="DR1023" s="95">
        <v>0</v>
      </c>
      <c r="DS1023" s="95">
        <v>0</v>
      </c>
      <c r="DT1023" s="95">
        <v>2.577027398499902E-2</v>
      </c>
      <c r="DU1023" s="95">
        <v>0</v>
      </c>
      <c r="DV1023" s="95">
        <v>2.577027398499902E-2</v>
      </c>
      <c r="ER1023" s="95" t="s">
        <v>529</v>
      </c>
      <c r="ES1023" s="95" t="s">
        <v>195</v>
      </c>
      <c r="ET1023" s="95" t="s">
        <v>573</v>
      </c>
      <c r="EU1023" s="95" t="s">
        <v>534</v>
      </c>
      <c r="EV1023" s="95" t="s">
        <v>372</v>
      </c>
      <c r="EW1023" s="95" t="s">
        <v>530</v>
      </c>
      <c r="EX1023" s="95">
        <v>2023</v>
      </c>
      <c r="EY1023" s="95">
        <v>1.371965020326926E-6</v>
      </c>
      <c r="EZ1023" s="95">
        <v>423.20244300000002</v>
      </c>
      <c r="FA1023" s="95">
        <v>5.8061894831289975E-4</v>
      </c>
      <c r="FB1023" s="95">
        <v>2023</v>
      </c>
      <c r="FC1023" s="95" t="s">
        <v>216</v>
      </c>
      <c r="FD1023" s="95">
        <v>1.2505100621307443E-2</v>
      </c>
      <c r="FE1023" s="95">
        <v>1</v>
      </c>
      <c r="FF1023" s="95">
        <v>0</v>
      </c>
      <c r="FG1023" s="95" t="s">
        <v>531</v>
      </c>
      <c r="FH1023" s="95">
        <v>0</v>
      </c>
      <c r="FI1023" s="95">
        <v>0</v>
      </c>
      <c r="FJ1023" s="95">
        <v>0</v>
      </c>
      <c r="FK1023" s="95">
        <v>0</v>
      </c>
      <c r="FL1023" s="95">
        <v>0</v>
      </c>
      <c r="FM1023" s="95">
        <v>0</v>
      </c>
      <c r="FN1023" s="95">
        <v>2.6569988945408163E-6</v>
      </c>
      <c r="FO1023" s="95">
        <v>8.4213309679232075E-5</v>
      </c>
      <c r="GV1023" s="259"/>
      <c r="GW1023" s="259"/>
    </row>
    <row r="1024" spans="98:205" x14ac:dyDescent="0.25">
      <c r="CT1024" s="95" t="s">
        <v>195</v>
      </c>
      <c r="CU1024" s="95" t="s">
        <v>569</v>
      </c>
      <c r="CV1024" s="95" t="s">
        <v>543</v>
      </c>
      <c r="CW1024" s="95">
        <v>2020</v>
      </c>
      <c r="CX1024" s="95">
        <v>6.1742053288712457E-3</v>
      </c>
      <c r="CY1024" s="95">
        <v>0</v>
      </c>
      <c r="CZ1024" s="95">
        <v>0</v>
      </c>
      <c r="DA1024" s="95">
        <v>0</v>
      </c>
      <c r="DB1024" s="95">
        <v>14146.13064133254</v>
      </c>
      <c r="DC1024" s="95">
        <v>222.2294216278309</v>
      </c>
      <c r="DD1024" s="95">
        <v>8585.7228092479563</v>
      </c>
      <c r="DE1024" s="95">
        <v>5338.1784104567523</v>
      </c>
      <c r="DF1024" s="95">
        <v>0</v>
      </c>
      <c r="DG1024" s="95">
        <v>0</v>
      </c>
      <c r="DH1024" s="95">
        <v>0</v>
      </c>
      <c r="DI1024" s="95">
        <v>0</v>
      </c>
      <c r="DJ1024" s="95">
        <v>8.4745843369356803E-5</v>
      </c>
      <c r="DK1024" s="95">
        <v>87.341115188624187</v>
      </c>
      <c r="DL1024" s="95">
        <v>0</v>
      </c>
      <c r="DM1024" s="95">
        <v>87.341115188624187</v>
      </c>
      <c r="DN1024" s="95">
        <v>0</v>
      </c>
      <c r="DO1024" s="95">
        <v>0</v>
      </c>
      <c r="DP1024" s="95">
        <v>0</v>
      </c>
      <c r="DQ1024" s="95">
        <v>0</v>
      </c>
      <c r="DR1024" s="95">
        <v>0</v>
      </c>
      <c r="DS1024" s="95">
        <v>0</v>
      </c>
      <c r="DT1024" s="95">
        <v>0</v>
      </c>
      <c r="DU1024" s="95">
        <v>0</v>
      </c>
      <c r="DV1024" s="95">
        <v>0</v>
      </c>
      <c r="ER1024" s="95" t="s">
        <v>529</v>
      </c>
      <c r="ES1024" s="95" t="s">
        <v>195</v>
      </c>
      <c r="ET1024" s="95" t="s">
        <v>573</v>
      </c>
      <c r="EU1024" s="95" t="s">
        <v>537</v>
      </c>
      <c r="EV1024" s="95" t="s">
        <v>372</v>
      </c>
      <c r="EW1024" s="95" t="s">
        <v>530</v>
      </c>
      <c r="EX1024" s="95">
        <v>2022</v>
      </c>
      <c r="EY1024" s="95">
        <v>1.603914477799198E-5</v>
      </c>
      <c r="EZ1024" s="95">
        <v>423.20244300000002</v>
      </c>
      <c r="FA1024" s="95">
        <v>6.787805253676899E-3</v>
      </c>
      <c r="FB1024" s="95">
        <v>2022</v>
      </c>
      <c r="FC1024" s="95" t="s">
        <v>216</v>
      </c>
      <c r="FD1024" s="95">
        <v>1.2505100621307443E-2</v>
      </c>
      <c r="FE1024" s="95">
        <v>1</v>
      </c>
      <c r="FF1024" s="95">
        <v>0</v>
      </c>
      <c r="FG1024" s="95" t="s">
        <v>531</v>
      </c>
      <c r="FH1024" s="95">
        <v>0</v>
      </c>
      <c r="FI1024" s="95">
        <v>0</v>
      </c>
      <c r="FJ1024" s="95">
        <v>0</v>
      </c>
      <c r="FK1024" s="95">
        <v>0</v>
      </c>
      <c r="FL1024" s="95">
        <v>3.1062009098708523E-5</v>
      </c>
      <c r="FM1024" s="95">
        <v>9.8758908848934593E-4</v>
      </c>
      <c r="FN1024" s="95">
        <v>0</v>
      </c>
      <c r="FO1024" s="95">
        <v>0</v>
      </c>
      <c r="GV1024" s="259"/>
      <c r="GW1024" s="259"/>
    </row>
    <row r="1025" spans="98:205" x14ac:dyDescent="0.25">
      <c r="CT1025" s="95" t="s">
        <v>195</v>
      </c>
      <c r="CU1025" s="95" t="s">
        <v>569</v>
      </c>
      <c r="CV1025" s="95" t="s">
        <v>543</v>
      </c>
      <c r="CW1025" s="95">
        <v>2021</v>
      </c>
      <c r="CX1025" s="95">
        <v>0</v>
      </c>
      <c r="CY1025" s="95">
        <v>5.6385841959025688E-3</v>
      </c>
      <c r="CZ1025" s="95">
        <v>0</v>
      </c>
      <c r="DA1025" s="95">
        <v>0</v>
      </c>
      <c r="DB1025" s="95">
        <v>14146.13064133254</v>
      </c>
      <c r="DC1025" s="95">
        <v>222.2294216278309</v>
      </c>
      <c r="DD1025" s="95">
        <v>8585.7228092479563</v>
      </c>
      <c r="DE1025" s="95">
        <v>5338.1784104567523</v>
      </c>
      <c r="DF1025" s="95">
        <v>0</v>
      </c>
      <c r="DG1025" s="95">
        <v>0</v>
      </c>
      <c r="DH1025" s="95">
        <v>0</v>
      </c>
      <c r="DI1025" s="95">
        <v>0</v>
      </c>
      <c r="DJ1025" s="95">
        <v>8.4745843369356803E-5</v>
      </c>
      <c r="DK1025" s="95">
        <v>0</v>
      </c>
      <c r="DL1025" s="95">
        <v>0</v>
      </c>
      <c r="DM1025" s="95">
        <v>0</v>
      </c>
      <c r="DN1025" s="95">
        <v>79.764148667390728</v>
      </c>
      <c r="DO1025" s="95">
        <v>0</v>
      </c>
      <c r="DP1025" s="95">
        <v>79.764148667390728</v>
      </c>
      <c r="DQ1025" s="95">
        <v>0</v>
      </c>
      <c r="DR1025" s="95">
        <v>0</v>
      </c>
      <c r="DS1025" s="95">
        <v>0</v>
      </c>
      <c r="DT1025" s="95">
        <v>0</v>
      </c>
      <c r="DU1025" s="95">
        <v>0</v>
      </c>
      <c r="DV1025" s="95">
        <v>0</v>
      </c>
      <c r="ER1025" s="95" t="s">
        <v>529</v>
      </c>
      <c r="ES1025" s="95" t="s">
        <v>195</v>
      </c>
      <c r="ET1025" s="95" t="s">
        <v>573</v>
      </c>
      <c r="EU1025" s="95" t="s">
        <v>537</v>
      </c>
      <c r="EV1025" s="95" t="s">
        <v>372</v>
      </c>
      <c r="EW1025" s="95" t="s">
        <v>530</v>
      </c>
      <c r="EX1025" s="95">
        <v>2023</v>
      </c>
      <c r="EY1025" s="95">
        <v>1.603914477799198E-5</v>
      </c>
      <c r="EZ1025" s="95">
        <v>423.20244300000002</v>
      </c>
      <c r="FA1025" s="95">
        <v>6.787805253676899E-3</v>
      </c>
      <c r="FB1025" s="95">
        <v>2023</v>
      </c>
      <c r="FC1025" s="95" t="s">
        <v>216</v>
      </c>
      <c r="FD1025" s="95">
        <v>1.2505100621307443E-2</v>
      </c>
      <c r="FE1025" s="95">
        <v>1</v>
      </c>
      <c r="FF1025" s="95">
        <v>0</v>
      </c>
      <c r="FG1025" s="95" t="s">
        <v>531</v>
      </c>
      <c r="FH1025" s="95">
        <v>0</v>
      </c>
      <c r="FI1025" s="95">
        <v>0</v>
      </c>
      <c r="FJ1025" s="95">
        <v>0</v>
      </c>
      <c r="FK1025" s="95">
        <v>0</v>
      </c>
      <c r="FL1025" s="95">
        <v>0</v>
      </c>
      <c r="FM1025" s="95">
        <v>0</v>
      </c>
      <c r="FN1025" s="95">
        <v>3.1062009098708523E-5</v>
      </c>
      <c r="FO1025" s="95">
        <v>9.8450721860038077E-4</v>
      </c>
      <c r="GV1025" s="259"/>
      <c r="GW1025" s="259"/>
    </row>
    <row r="1026" spans="98:205" x14ac:dyDescent="0.25">
      <c r="CT1026" s="95" t="s">
        <v>195</v>
      </c>
      <c r="CU1026" s="95" t="s">
        <v>569</v>
      </c>
      <c r="CV1026" s="95" t="s">
        <v>543</v>
      </c>
      <c r="CW1026" s="95">
        <v>2022</v>
      </c>
      <c r="CX1026" s="95">
        <v>0</v>
      </c>
      <c r="CY1026" s="95">
        <v>0</v>
      </c>
      <c r="CZ1026" s="95">
        <v>6.2382623767752061E-3</v>
      </c>
      <c r="DA1026" s="95">
        <v>0</v>
      </c>
      <c r="DB1026" s="95">
        <v>14146.130641332529</v>
      </c>
      <c r="DC1026" s="95">
        <v>222.22942162783079</v>
      </c>
      <c r="DD1026" s="95">
        <v>8585.7228092479527</v>
      </c>
      <c r="DE1026" s="95">
        <v>5338.1784104567496</v>
      </c>
      <c r="DF1026" s="95">
        <v>0</v>
      </c>
      <c r="DG1026" s="95">
        <v>0</v>
      </c>
      <c r="DH1026" s="95">
        <v>0</v>
      </c>
      <c r="DI1026" s="95">
        <v>0</v>
      </c>
      <c r="DJ1026" s="95">
        <v>8.5711083865746792E-5</v>
      </c>
      <c r="DK1026" s="95">
        <v>0</v>
      </c>
      <c r="DL1026" s="95">
        <v>0</v>
      </c>
      <c r="DM1026" s="95">
        <v>0</v>
      </c>
      <c r="DN1026" s="95">
        <v>0</v>
      </c>
      <c r="DO1026" s="95">
        <v>0</v>
      </c>
      <c r="DP1026" s="95">
        <v>0</v>
      </c>
      <c r="DQ1026" s="95">
        <v>88.247274556771629</v>
      </c>
      <c r="DR1026" s="95">
        <v>0</v>
      </c>
      <c r="DS1026" s="95">
        <v>88.247274556771629</v>
      </c>
      <c r="DT1026" s="95">
        <v>0</v>
      </c>
      <c r="DU1026" s="95">
        <v>0</v>
      </c>
      <c r="DV1026" s="95">
        <v>0</v>
      </c>
      <c r="ER1026" s="95" t="s">
        <v>529</v>
      </c>
      <c r="ES1026" s="95" t="s">
        <v>195</v>
      </c>
      <c r="ET1026" s="95" t="s">
        <v>573</v>
      </c>
      <c r="EU1026" s="95" t="s">
        <v>540</v>
      </c>
      <c r="EV1026" s="95" t="s">
        <v>372</v>
      </c>
      <c r="EW1026" s="95" t="s">
        <v>530</v>
      </c>
      <c r="EX1026" s="95">
        <v>2022</v>
      </c>
      <c r="EY1026" s="95">
        <v>5.2828096375547532E-3</v>
      </c>
      <c r="EZ1026" s="95">
        <v>423.20244300000002</v>
      </c>
      <c r="FA1026" s="95">
        <v>2.2356979445171161</v>
      </c>
      <c r="FB1026" s="95">
        <v>2022</v>
      </c>
      <c r="FC1026" s="95" t="s">
        <v>216</v>
      </c>
      <c r="FD1026" s="95">
        <v>1.2505100621307443E-2</v>
      </c>
      <c r="FE1026" s="95">
        <v>1</v>
      </c>
      <c r="FF1026" s="95">
        <v>0</v>
      </c>
      <c r="FG1026" s="95" t="s">
        <v>531</v>
      </c>
      <c r="FH1026" s="95">
        <v>0</v>
      </c>
      <c r="FI1026" s="95">
        <v>0</v>
      </c>
      <c r="FJ1026" s="95">
        <v>0</v>
      </c>
      <c r="FK1026" s="95">
        <v>0</v>
      </c>
      <c r="FL1026" s="95">
        <v>1.0230887201269755E-2</v>
      </c>
      <c r="FM1026" s="95">
        <v>0.32528200392418938</v>
      </c>
      <c r="FN1026" s="95">
        <v>0</v>
      </c>
      <c r="FO1026" s="95">
        <v>0</v>
      </c>
      <c r="GV1026" s="259"/>
      <c r="GW1026" s="259"/>
    </row>
    <row r="1027" spans="98:205" x14ac:dyDescent="0.25">
      <c r="CT1027" s="95" t="s">
        <v>195</v>
      </c>
      <c r="CU1027" s="95" t="s">
        <v>569</v>
      </c>
      <c r="CV1027" s="95" t="s">
        <v>543</v>
      </c>
      <c r="CW1027" s="95">
        <v>2023</v>
      </c>
      <c r="CX1027" s="95">
        <v>0</v>
      </c>
      <c r="CY1027" s="95">
        <v>0</v>
      </c>
      <c r="CZ1027" s="95">
        <v>0</v>
      </c>
      <c r="DA1027" s="95">
        <v>6.2187952591221994E-3</v>
      </c>
      <c r="DB1027" s="95">
        <v>14664.637556436641</v>
      </c>
      <c r="DC1027" s="95">
        <v>233.23007680793941</v>
      </c>
      <c r="DD1027" s="95">
        <v>8896.5159934286039</v>
      </c>
      <c r="DE1027" s="95">
        <v>5534.8914862000984</v>
      </c>
      <c r="DF1027" s="95">
        <v>0</v>
      </c>
      <c r="DG1027" s="95">
        <v>0</v>
      </c>
      <c r="DH1027" s="95">
        <v>0</v>
      </c>
      <c r="DI1027" s="95">
        <v>0</v>
      </c>
      <c r="DJ1027" s="95">
        <v>8.5711083865746792E-5</v>
      </c>
      <c r="DK1027" s="95">
        <v>0</v>
      </c>
      <c r="DL1027" s="95">
        <v>0</v>
      </c>
      <c r="DM1027" s="95">
        <v>0</v>
      </c>
      <c r="DN1027" s="95">
        <v>0</v>
      </c>
      <c r="DO1027" s="95">
        <v>0</v>
      </c>
      <c r="DP1027" s="95">
        <v>0</v>
      </c>
      <c r="DQ1027" s="95">
        <v>0</v>
      </c>
      <c r="DR1027" s="95">
        <v>0</v>
      </c>
      <c r="DS1027" s="95">
        <v>0</v>
      </c>
      <c r="DT1027" s="95">
        <v>91.196378512713537</v>
      </c>
      <c r="DU1027" s="95">
        <v>0</v>
      </c>
      <c r="DV1027" s="95">
        <v>91.196378512713537</v>
      </c>
      <c r="ER1027" s="95" t="s">
        <v>529</v>
      </c>
      <c r="ES1027" s="95" t="s">
        <v>195</v>
      </c>
      <c r="ET1027" s="95" t="s">
        <v>573</v>
      </c>
      <c r="EU1027" s="95" t="s">
        <v>540</v>
      </c>
      <c r="EV1027" s="95" t="s">
        <v>372</v>
      </c>
      <c r="EW1027" s="95" t="s">
        <v>530</v>
      </c>
      <c r="EX1027" s="95">
        <v>2023</v>
      </c>
      <c r="EY1027" s="95">
        <v>5.2828096375547532E-3</v>
      </c>
      <c r="EZ1027" s="95">
        <v>423.20244300000002</v>
      </c>
      <c r="FA1027" s="95">
        <v>2.2356979445171161</v>
      </c>
      <c r="FB1027" s="95">
        <v>2023</v>
      </c>
      <c r="FC1027" s="95" t="s">
        <v>216</v>
      </c>
      <c r="FD1027" s="95">
        <v>1.2505100621307443E-2</v>
      </c>
      <c r="FE1027" s="95">
        <v>1</v>
      </c>
      <c r="FF1027" s="95">
        <v>0</v>
      </c>
      <c r="FG1027" s="95" t="s">
        <v>531</v>
      </c>
      <c r="FH1027" s="95">
        <v>0</v>
      </c>
      <c r="FI1027" s="95">
        <v>0</v>
      </c>
      <c r="FJ1027" s="95">
        <v>0</v>
      </c>
      <c r="FK1027" s="95">
        <v>0</v>
      </c>
      <c r="FL1027" s="95">
        <v>0</v>
      </c>
      <c r="FM1027" s="95">
        <v>0</v>
      </c>
      <c r="FN1027" s="95">
        <v>1.0230887201269755E-2</v>
      </c>
      <c r="FO1027" s="95">
        <v>0.32426692910714211</v>
      </c>
      <c r="GV1027" s="259"/>
      <c r="GW1027" s="259"/>
    </row>
    <row r="1028" spans="98:205" x14ac:dyDescent="0.25">
      <c r="CT1028" s="95" t="s">
        <v>195</v>
      </c>
      <c r="CU1028" s="95" t="s">
        <v>569</v>
      </c>
      <c r="CV1028" s="95" t="s">
        <v>546</v>
      </c>
      <c r="CW1028" s="95">
        <v>2020</v>
      </c>
      <c r="CX1028" s="95">
        <v>7.3741856761121573E-4</v>
      </c>
      <c r="CY1028" s="95">
        <v>0</v>
      </c>
      <c r="CZ1028" s="95">
        <v>0</v>
      </c>
      <c r="DA1028" s="95">
        <v>0</v>
      </c>
      <c r="DB1028" s="95">
        <v>8807.9522308758678</v>
      </c>
      <c r="DC1028" s="95">
        <v>222.22942162783289</v>
      </c>
      <c r="DD1028" s="95">
        <v>8585.7228092480345</v>
      </c>
      <c r="DE1028" s="95">
        <v>0</v>
      </c>
      <c r="DF1028" s="95">
        <v>0</v>
      </c>
      <c r="DG1028" s="95">
        <v>0</v>
      </c>
      <c r="DH1028" s="95">
        <v>0</v>
      </c>
      <c r="DI1028" s="95">
        <v>0</v>
      </c>
      <c r="DJ1028" s="95">
        <v>1.081610810853064E-5</v>
      </c>
      <c r="DK1028" s="95">
        <v>6.4951475176804943</v>
      </c>
      <c r="DL1028" s="95">
        <v>0</v>
      </c>
      <c r="DM1028" s="95">
        <v>6.4951475176804943</v>
      </c>
      <c r="DN1028" s="95">
        <v>0</v>
      </c>
      <c r="DO1028" s="95">
        <v>0</v>
      </c>
      <c r="DP1028" s="95">
        <v>0</v>
      </c>
      <c r="DQ1028" s="95">
        <v>0</v>
      </c>
      <c r="DR1028" s="95">
        <v>0</v>
      </c>
      <c r="DS1028" s="95">
        <v>0</v>
      </c>
      <c r="DT1028" s="95">
        <v>0</v>
      </c>
      <c r="DU1028" s="95">
        <v>0</v>
      </c>
      <c r="DV1028" s="95">
        <v>0</v>
      </c>
      <c r="ER1028" s="95" t="s">
        <v>529</v>
      </c>
      <c r="ES1028" s="95" t="s">
        <v>195</v>
      </c>
      <c r="ET1028" s="95" t="s">
        <v>573</v>
      </c>
      <c r="EU1028" s="95" t="s">
        <v>543</v>
      </c>
      <c r="EV1028" s="95" t="s">
        <v>372</v>
      </c>
      <c r="EW1028" s="95" t="s">
        <v>530</v>
      </c>
      <c r="EX1028" s="95">
        <v>2022</v>
      </c>
      <c r="EY1028" s="95">
        <v>4.4141592177109903E-5</v>
      </c>
      <c r="EZ1028" s="95">
        <v>423.20244300000002</v>
      </c>
      <c r="FA1028" s="95">
        <v>1.8680829647262601E-2</v>
      </c>
      <c r="FB1028" s="95">
        <v>2022</v>
      </c>
      <c r="FC1028" s="95" t="s">
        <v>216</v>
      </c>
      <c r="FD1028" s="95">
        <v>1.2505100621307443E-2</v>
      </c>
      <c r="FE1028" s="95">
        <v>1</v>
      </c>
      <c r="FF1028" s="95">
        <v>0</v>
      </c>
      <c r="FG1028" s="95" t="s">
        <v>531</v>
      </c>
      <c r="FH1028" s="95">
        <v>0</v>
      </c>
      <c r="FI1028" s="95">
        <v>0</v>
      </c>
      <c r="FJ1028" s="95">
        <v>0</v>
      </c>
      <c r="FK1028" s="95">
        <v>0</v>
      </c>
      <c r="FL1028" s="95">
        <v>8.5486262317318313E-5</v>
      </c>
      <c r="FM1028" s="95">
        <v>2.717960052488417E-3</v>
      </c>
      <c r="FN1028" s="95">
        <v>0</v>
      </c>
      <c r="FO1028" s="95">
        <v>0</v>
      </c>
      <c r="GV1028" s="259"/>
      <c r="GW1028" s="259"/>
    </row>
    <row r="1029" spans="98:205" x14ac:dyDescent="0.25">
      <c r="CT1029" s="95" t="s">
        <v>195</v>
      </c>
      <c r="CU1029" s="95" t="s">
        <v>569</v>
      </c>
      <c r="CV1029" s="95" t="s">
        <v>546</v>
      </c>
      <c r="CW1029" s="95">
        <v>2021</v>
      </c>
      <c r="CX1029" s="95">
        <v>0</v>
      </c>
      <c r="CY1029" s="95">
        <v>6.7344645336857745E-4</v>
      </c>
      <c r="CZ1029" s="95">
        <v>0</v>
      </c>
      <c r="DA1029" s="95">
        <v>0</v>
      </c>
      <c r="DB1029" s="95">
        <v>8807.9522308758678</v>
      </c>
      <c r="DC1029" s="95">
        <v>222.22942162783289</v>
      </c>
      <c r="DD1029" s="95">
        <v>8585.7228092480345</v>
      </c>
      <c r="DE1029" s="95">
        <v>0</v>
      </c>
      <c r="DF1029" s="95">
        <v>0</v>
      </c>
      <c r="DG1029" s="95">
        <v>0</v>
      </c>
      <c r="DH1029" s="95">
        <v>0</v>
      </c>
      <c r="DI1029" s="95">
        <v>0</v>
      </c>
      <c r="DJ1029" s="95">
        <v>1.081610810853064E-5</v>
      </c>
      <c r="DK1029" s="95">
        <v>0</v>
      </c>
      <c r="DL1029" s="95">
        <v>0</v>
      </c>
      <c r="DM1029" s="95">
        <v>0</v>
      </c>
      <c r="DN1029" s="95">
        <v>5.9316841913232032</v>
      </c>
      <c r="DO1029" s="95">
        <v>0</v>
      </c>
      <c r="DP1029" s="95">
        <v>5.9316841913232032</v>
      </c>
      <c r="DQ1029" s="95">
        <v>0</v>
      </c>
      <c r="DR1029" s="95">
        <v>0</v>
      </c>
      <c r="DS1029" s="95">
        <v>0</v>
      </c>
      <c r="DT1029" s="95">
        <v>0</v>
      </c>
      <c r="DU1029" s="95">
        <v>0</v>
      </c>
      <c r="DV1029" s="95">
        <v>0</v>
      </c>
      <c r="ER1029" s="95" t="s">
        <v>529</v>
      </c>
      <c r="ES1029" s="95" t="s">
        <v>195</v>
      </c>
      <c r="ET1029" s="95" t="s">
        <v>573</v>
      </c>
      <c r="EU1029" s="95" t="s">
        <v>543</v>
      </c>
      <c r="EV1029" s="95" t="s">
        <v>372</v>
      </c>
      <c r="EW1029" s="95" t="s">
        <v>530</v>
      </c>
      <c r="EX1029" s="95">
        <v>2023</v>
      </c>
      <c r="EY1029" s="95">
        <v>4.4141592177109903E-5</v>
      </c>
      <c r="EZ1029" s="95">
        <v>423.20244300000002</v>
      </c>
      <c r="FA1029" s="95">
        <v>1.8680829647262601E-2</v>
      </c>
      <c r="FB1029" s="95">
        <v>2023</v>
      </c>
      <c r="FC1029" s="95" t="s">
        <v>216</v>
      </c>
      <c r="FD1029" s="95">
        <v>1.2505100621307443E-2</v>
      </c>
      <c r="FE1029" s="95">
        <v>1</v>
      </c>
      <c r="FF1029" s="95">
        <v>0</v>
      </c>
      <c r="FG1029" s="95" t="s">
        <v>531</v>
      </c>
      <c r="FH1029" s="95">
        <v>0</v>
      </c>
      <c r="FI1029" s="95">
        <v>0</v>
      </c>
      <c r="FJ1029" s="95">
        <v>0</v>
      </c>
      <c r="FK1029" s="95">
        <v>0</v>
      </c>
      <c r="FL1029" s="95">
        <v>0</v>
      </c>
      <c r="FM1029" s="95">
        <v>0</v>
      </c>
      <c r="FN1029" s="95">
        <v>8.5486262317318313E-5</v>
      </c>
      <c r="FO1029" s="95">
        <v>2.7094783880565153E-3</v>
      </c>
      <c r="GV1029" s="259"/>
      <c r="GW1029" s="259"/>
    </row>
    <row r="1030" spans="98:205" x14ac:dyDescent="0.25">
      <c r="CT1030" s="95" t="s">
        <v>195</v>
      </c>
      <c r="CU1030" s="95" t="s">
        <v>569</v>
      </c>
      <c r="CV1030" s="95" t="s">
        <v>546</v>
      </c>
      <c r="CW1030" s="95">
        <v>2022</v>
      </c>
      <c r="CX1030" s="95">
        <v>0</v>
      </c>
      <c r="CY1030" s="95">
        <v>0</v>
      </c>
      <c r="CZ1030" s="95">
        <v>7.4235074995071711E-4</v>
      </c>
      <c r="DA1030" s="95">
        <v>0</v>
      </c>
      <c r="DB1030" s="95">
        <v>8807.9522308757896</v>
      </c>
      <c r="DC1030" s="95">
        <v>222.2294216278309</v>
      </c>
      <c r="DD1030" s="95">
        <v>8585.7228092479581</v>
      </c>
      <c r="DE1030" s="95">
        <v>0</v>
      </c>
      <c r="DF1030" s="95">
        <v>0</v>
      </c>
      <c r="DG1030" s="95">
        <v>0</v>
      </c>
      <c r="DH1030" s="95">
        <v>0</v>
      </c>
      <c r="DI1030" s="95">
        <v>0</v>
      </c>
      <c r="DJ1030" s="95">
        <v>1.094347285333844E-5</v>
      </c>
      <c r="DK1030" s="95">
        <v>0</v>
      </c>
      <c r="DL1030" s="95">
        <v>0</v>
      </c>
      <c r="DM1030" s="95">
        <v>0</v>
      </c>
      <c r="DN1030" s="95">
        <v>0</v>
      </c>
      <c r="DO1030" s="95">
        <v>0</v>
      </c>
      <c r="DP1030" s="95">
        <v>0</v>
      </c>
      <c r="DQ1030" s="95">
        <v>6.5385899441207345</v>
      </c>
      <c r="DR1030" s="95">
        <v>0</v>
      </c>
      <c r="DS1030" s="95">
        <v>6.5385899441207345</v>
      </c>
      <c r="DT1030" s="95">
        <v>0</v>
      </c>
      <c r="DU1030" s="95">
        <v>0</v>
      </c>
      <c r="DV1030" s="95">
        <v>0</v>
      </c>
      <c r="ER1030" s="95" t="s">
        <v>529</v>
      </c>
      <c r="ES1030" s="95" t="s">
        <v>195</v>
      </c>
      <c r="ET1030" s="95" t="s">
        <v>573</v>
      </c>
      <c r="EU1030" s="95" t="s">
        <v>546</v>
      </c>
      <c r="EV1030" s="95" t="s">
        <v>372</v>
      </c>
      <c r="EW1030" s="95" t="s">
        <v>530</v>
      </c>
      <c r="EX1030" s="95">
        <v>2022</v>
      </c>
      <c r="EY1030" s="95">
        <v>5.6254139133495031E-6</v>
      </c>
      <c r="EZ1030" s="95">
        <v>423.20244300000002</v>
      </c>
      <c r="FA1030" s="95">
        <v>2.3806889110157001E-3</v>
      </c>
      <c r="FB1030" s="95">
        <v>2022</v>
      </c>
      <c r="FC1030" s="95" t="s">
        <v>216</v>
      </c>
      <c r="FD1030" s="95">
        <v>1.2505100621307443E-2</v>
      </c>
      <c r="FE1030" s="95">
        <v>1</v>
      </c>
      <c r="FF1030" s="95">
        <v>0</v>
      </c>
      <c r="FG1030" s="95" t="s">
        <v>531</v>
      </c>
      <c r="FH1030" s="95">
        <v>0</v>
      </c>
      <c r="FI1030" s="95">
        <v>0</v>
      </c>
      <c r="FJ1030" s="95">
        <v>0</v>
      </c>
      <c r="FK1030" s="95">
        <v>0</v>
      </c>
      <c r="FL1030" s="95">
        <v>1.0894387486309597E-5</v>
      </c>
      <c r="FM1030" s="95">
        <v>3.4637740826949821E-4</v>
      </c>
      <c r="FN1030" s="95">
        <v>0</v>
      </c>
      <c r="FO1030" s="95">
        <v>0</v>
      </c>
      <c r="GV1030" s="259"/>
      <c r="GW1030" s="259"/>
    </row>
    <row r="1031" spans="98:205" x14ac:dyDescent="0.25">
      <c r="CT1031" s="95" t="s">
        <v>195</v>
      </c>
      <c r="CU1031" s="95" t="s">
        <v>569</v>
      </c>
      <c r="CV1031" s="95" t="s">
        <v>546</v>
      </c>
      <c r="CW1031" s="95">
        <v>2023</v>
      </c>
      <c r="CX1031" s="95">
        <v>0</v>
      </c>
      <c r="CY1031" s="95">
        <v>0</v>
      </c>
      <c r="CZ1031" s="95">
        <v>0</v>
      </c>
      <c r="DA1031" s="95">
        <v>7.4003417066689434E-4</v>
      </c>
      <c r="DB1031" s="95">
        <v>9129.7460702365497</v>
      </c>
      <c r="DC1031" s="95">
        <v>233.23007680793961</v>
      </c>
      <c r="DD1031" s="95">
        <v>8896.5159934286094</v>
      </c>
      <c r="DE1031" s="95">
        <v>0</v>
      </c>
      <c r="DF1031" s="95">
        <v>0</v>
      </c>
      <c r="DG1031" s="95">
        <v>0</v>
      </c>
      <c r="DH1031" s="95">
        <v>0</v>
      </c>
      <c r="DI1031" s="95">
        <v>0</v>
      </c>
      <c r="DJ1031" s="95">
        <v>1.094347285333844E-5</v>
      </c>
      <c r="DK1031" s="95">
        <v>0</v>
      </c>
      <c r="DL1031" s="95">
        <v>0</v>
      </c>
      <c r="DM1031" s="95">
        <v>0</v>
      </c>
      <c r="DN1031" s="95">
        <v>0</v>
      </c>
      <c r="DO1031" s="95">
        <v>0</v>
      </c>
      <c r="DP1031" s="95">
        <v>0</v>
      </c>
      <c r="DQ1031" s="95">
        <v>0</v>
      </c>
      <c r="DR1031" s="95">
        <v>0</v>
      </c>
      <c r="DS1031" s="95">
        <v>0</v>
      </c>
      <c r="DT1031" s="95">
        <v>6.7563240614868425</v>
      </c>
      <c r="DU1031" s="95">
        <v>0</v>
      </c>
      <c r="DV1031" s="95">
        <v>6.7563240614868425</v>
      </c>
      <c r="ER1031" s="95" t="s">
        <v>529</v>
      </c>
      <c r="ES1031" s="95" t="s">
        <v>195</v>
      </c>
      <c r="ET1031" s="95" t="s">
        <v>573</v>
      </c>
      <c r="EU1031" s="95" t="s">
        <v>546</v>
      </c>
      <c r="EV1031" s="95" t="s">
        <v>372</v>
      </c>
      <c r="EW1031" s="95" t="s">
        <v>530</v>
      </c>
      <c r="EX1031" s="95">
        <v>2023</v>
      </c>
      <c r="EY1031" s="95">
        <v>5.6254139133495031E-6</v>
      </c>
      <c r="EZ1031" s="95">
        <v>423.20244300000002</v>
      </c>
      <c r="FA1031" s="95">
        <v>2.3806889110157001E-3</v>
      </c>
      <c r="FB1031" s="95">
        <v>2023</v>
      </c>
      <c r="FC1031" s="95" t="s">
        <v>216</v>
      </c>
      <c r="FD1031" s="95">
        <v>1.2505100621307443E-2</v>
      </c>
      <c r="FE1031" s="95">
        <v>1</v>
      </c>
      <c r="FF1031" s="95">
        <v>0</v>
      </c>
      <c r="FG1031" s="95" t="s">
        <v>531</v>
      </c>
      <c r="FH1031" s="95">
        <v>0</v>
      </c>
      <c r="FI1031" s="95">
        <v>0</v>
      </c>
      <c r="FJ1031" s="95">
        <v>0</v>
      </c>
      <c r="FK1031" s="95">
        <v>0</v>
      </c>
      <c r="FL1031" s="95">
        <v>0</v>
      </c>
      <c r="FM1031" s="95">
        <v>0</v>
      </c>
      <c r="FN1031" s="95">
        <v>1.0894387486309597E-5</v>
      </c>
      <c r="FO1031" s="95">
        <v>3.4529650314690677E-4</v>
      </c>
      <c r="GV1031" s="259"/>
      <c r="GW1031" s="259"/>
    </row>
    <row r="1032" spans="98:205" x14ac:dyDescent="0.25">
      <c r="CT1032" s="95" t="s">
        <v>195</v>
      </c>
      <c r="CU1032" s="95" t="s">
        <v>569</v>
      </c>
      <c r="CV1032" s="95" t="s">
        <v>549</v>
      </c>
      <c r="CW1032" s="95">
        <v>2020</v>
      </c>
      <c r="CX1032" s="95">
        <v>3.3861377733641379E-3</v>
      </c>
      <c r="CY1032" s="95">
        <v>0</v>
      </c>
      <c r="CZ1032" s="95">
        <v>0</v>
      </c>
      <c r="DA1032" s="95">
        <v>0</v>
      </c>
      <c r="DB1032" s="95">
        <v>5.2405583313015676</v>
      </c>
      <c r="DC1032" s="95">
        <v>0.69641821681223626</v>
      </c>
      <c r="DD1032" s="95">
        <v>2.94196415228103</v>
      </c>
      <c r="DE1032" s="95">
        <v>1.6021759622082941</v>
      </c>
      <c r="DF1032" s="95">
        <v>0</v>
      </c>
      <c r="DG1032" s="95">
        <v>0</v>
      </c>
      <c r="DH1032" s="95">
        <v>0</v>
      </c>
      <c r="DI1032" s="95">
        <v>0</v>
      </c>
      <c r="DJ1032" s="95">
        <v>5.0863905079794779E-5</v>
      </c>
      <c r="DK1032" s="95">
        <v>1.7745252519138371E-2</v>
      </c>
      <c r="DL1032" s="95">
        <v>0</v>
      </c>
      <c r="DM1032" s="95">
        <v>1.7745252519138371E-2</v>
      </c>
      <c r="DN1032" s="95">
        <v>0</v>
      </c>
      <c r="DO1032" s="95">
        <v>0</v>
      </c>
      <c r="DP1032" s="95">
        <v>0</v>
      </c>
      <c r="DQ1032" s="95">
        <v>0</v>
      </c>
      <c r="DR1032" s="95">
        <v>0</v>
      </c>
      <c r="DS1032" s="95">
        <v>0</v>
      </c>
      <c r="DT1032" s="95">
        <v>0</v>
      </c>
      <c r="DU1032" s="95">
        <v>0</v>
      </c>
      <c r="DV1032" s="95">
        <v>0</v>
      </c>
      <c r="ER1032" s="95" t="s">
        <v>529</v>
      </c>
      <c r="ES1032" s="95" t="s">
        <v>195</v>
      </c>
      <c r="ET1032" s="95" t="s">
        <v>573</v>
      </c>
      <c r="EU1032" s="95" t="s">
        <v>549</v>
      </c>
      <c r="EV1032" s="95" t="s">
        <v>372</v>
      </c>
      <c r="EW1032" s="95" t="s">
        <v>530</v>
      </c>
      <c r="EX1032" s="95">
        <v>2022</v>
      </c>
      <c r="EY1032" s="95">
        <v>3.5908061224280781E-5</v>
      </c>
      <c r="EZ1032" s="95">
        <v>423.20244300000002</v>
      </c>
      <c r="FA1032" s="95">
        <v>1.5196379233509198E-2</v>
      </c>
      <c r="FB1032" s="95">
        <v>2022</v>
      </c>
      <c r="FC1032" s="95" t="s">
        <v>216</v>
      </c>
      <c r="FD1032" s="95">
        <v>1.2505100621307443E-2</v>
      </c>
      <c r="FE1032" s="95">
        <v>1</v>
      </c>
      <c r="FF1032" s="95">
        <v>0</v>
      </c>
      <c r="FG1032" s="95" t="s">
        <v>531</v>
      </c>
      <c r="FH1032" s="95">
        <v>0</v>
      </c>
      <c r="FI1032" s="95">
        <v>0</v>
      </c>
      <c r="FJ1032" s="95">
        <v>0</v>
      </c>
      <c r="FK1032" s="95">
        <v>0</v>
      </c>
      <c r="FL1032" s="95">
        <v>6.9540897591750006E-5</v>
      </c>
      <c r="FM1032" s="95">
        <v>2.2109912931621276E-3</v>
      </c>
      <c r="FN1032" s="95">
        <v>0</v>
      </c>
      <c r="FO1032" s="95">
        <v>0</v>
      </c>
      <c r="GV1032" s="259"/>
      <c r="GW1032" s="259"/>
    </row>
    <row r="1033" spans="98:205" x14ac:dyDescent="0.25">
      <c r="CT1033" s="95" t="s">
        <v>195</v>
      </c>
      <c r="CU1033" s="95" t="s">
        <v>569</v>
      </c>
      <c r="CV1033" s="95" t="s">
        <v>549</v>
      </c>
      <c r="CW1033" s="95">
        <v>2021</v>
      </c>
      <c r="CX1033" s="95">
        <v>0</v>
      </c>
      <c r="CY1033" s="95">
        <v>3.0923854839680701E-3</v>
      </c>
      <c r="CZ1033" s="95">
        <v>0</v>
      </c>
      <c r="DA1033" s="95">
        <v>0</v>
      </c>
      <c r="DB1033" s="95">
        <v>5.2405583313015676</v>
      </c>
      <c r="DC1033" s="95">
        <v>0.69641821681223626</v>
      </c>
      <c r="DD1033" s="95">
        <v>2.94196415228103</v>
      </c>
      <c r="DE1033" s="95">
        <v>1.6021759622082941</v>
      </c>
      <c r="DF1033" s="95">
        <v>0</v>
      </c>
      <c r="DG1033" s="95">
        <v>0</v>
      </c>
      <c r="DH1033" s="95">
        <v>0</v>
      </c>
      <c r="DI1033" s="95">
        <v>0</v>
      </c>
      <c r="DJ1033" s="95">
        <v>5.0863905079794779E-5</v>
      </c>
      <c r="DK1033" s="95">
        <v>0</v>
      </c>
      <c r="DL1033" s="95">
        <v>0</v>
      </c>
      <c r="DM1033" s="95">
        <v>0</v>
      </c>
      <c r="DN1033" s="95">
        <v>1.62058265116049E-2</v>
      </c>
      <c r="DO1033" s="95">
        <v>0</v>
      </c>
      <c r="DP1033" s="95">
        <v>1.62058265116049E-2</v>
      </c>
      <c r="DQ1033" s="95">
        <v>0</v>
      </c>
      <c r="DR1033" s="95">
        <v>0</v>
      </c>
      <c r="DS1033" s="95">
        <v>0</v>
      </c>
      <c r="DT1033" s="95">
        <v>0</v>
      </c>
      <c r="DU1033" s="95">
        <v>0</v>
      </c>
      <c r="DV1033" s="95">
        <v>0</v>
      </c>
      <c r="ER1033" s="95" t="s">
        <v>529</v>
      </c>
      <c r="ES1033" s="95" t="s">
        <v>195</v>
      </c>
      <c r="ET1033" s="95" t="s">
        <v>573</v>
      </c>
      <c r="EU1033" s="95" t="s">
        <v>549</v>
      </c>
      <c r="EV1033" s="95" t="s">
        <v>372</v>
      </c>
      <c r="EW1033" s="95" t="s">
        <v>530</v>
      </c>
      <c r="EX1033" s="95">
        <v>2023</v>
      </c>
      <c r="EY1033" s="95">
        <v>3.5908061224280781E-5</v>
      </c>
      <c r="EZ1033" s="95">
        <v>423.20244300000002</v>
      </c>
      <c r="FA1033" s="95">
        <v>1.5196379233509198E-2</v>
      </c>
      <c r="FB1033" s="95">
        <v>2023</v>
      </c>
      <c r="FC1033" s="95" t="s">
        <v>216</v>
      </c>
      <c r="FD1033" s="95">
        <v>1.2505100621307443E-2</v>
      </c>
      <c r="FE1033" s="95">
        <v>1</v>
      </c>
      <c r="FF1033" s="95">
        <v>0</v>
      </c>
      <c r="FG1033" s="95" t="s">
        <v>531</v>
      </c>
      <c r="FH1033" s="95">
        <v>0</v>
      </c>
      <c r="FI1033" s="95">
        <v>0</v>
      </c>
      <c r="FJ1033" s="95">
        <v>0</v>
      </c>
      <c r="FK1033" s="95">
        <v>0</v>
      </c>
      <c r="FL1033" s="95">
        <v>0</v>
      </c>
      <c r="FM1033" s="95">
        <v>0</v>
      </c>
      <c r="FN1033" s="95">
        <v>6.9540897591750006E-5</v>
      </c>
      <c r="FO1033" s="95">
        <v>2.2040916751220139E-3</v>
      </c>
      <c r="GV1033" s="259"/>
      <c r="GW1033" s="259"/>
    </row>
    <row r="1034" spans="98:205" x14ac:dyDescent="0.25">
      <c r="CT1034" s="95" t="s">
        <v>195</v>
      </c>
      <c r="CU1034" s="95" t="s">
        <v>569</v>
      </c>
      <c r="CV1034" s="95" t="s">
        <v>549</v>
      </c>
      <c r="CW1034" s="95">
        <v>2022</v>
      </c>
      <c r="CX1034" s="95">
        <v>0</v>
      </c>
      <c r="CY1034" s="95">
        <v>0</v>
      </c>
      <c r="CZ1034" s="95">
        <v>3.5916133733838755E-3</v>
      </c>
      <c r="DA1034" s="95">
        <v>0</v>
      </c>
      <c r="DB1034" s="95">
        <v>5.2405583313015596</v>
      </c>
      <c r="DC1034" s="95">
        <v>0.69641821681223492</v>
      </c>
      <c r="DD1034" s="95">
        <v>2.9419641522810229</v>
      </c>
      <c r="DE1034" s="95">
        <v>1.6021759622082949</v>
      </c>
      <c r="DF1034" s="95">
        <v>0</v>
      </c>
      <c r="DG1034" s="95">
        <v>0</v>
      </c>
      <c r="DH1034" s="95">
        <v>0</v>
      </c>
      <c r="DI1034" s="95">
        <v>0</v>
      </c>
      <c r="DJ1034" s="95">
        <v>5.4158533847646318E-5</v>
      </c>
      <c r="DK1034" s="95">
        <v>0</v>
      </c>
      <c r="DL1034" s="95">
        <v>0</v>
      </c>
      <c r="DM1034" s="95">
        <v>0</v>
      </c>
      <c r="DN1034" s="95">
        <v>0</v>
      </c>
      <c r="DO1034" s="95">
        <v>0</v>
      </c>
      <c r="DP1034" s="95">
        <v>0</v>
      </c>
      <c r="DQ1034" s="95">
        <v>1.8822059386700968E-2</v>
      </c>
      <c r="DR1034" s="95">
        <v>0</v>
      </c>
      <c r="DS1034" s="95">
        <v>1.8822059386700968E-2</v>
      </c>
      <c r="DT1034" s="95">
        <v>0</v>
      </c>
      <c r="DU1034" s="95">
        <v>0</v>
      </c>
      <c r="DV1034" s="95">
        <v>0</v>
      </c>
      <c r="ER1034" s="95" t="s">
        <v>529</v>
      </c>
      <c r="ES1034" s="95" t="s">
        <v>195</v>
      </c>
      <c r="ET1034" s="95" t="s">
        <v>573</v>
      </c>
      <c r="EU1034" s="95" t="s">
        <v>552</v>
      </c>
      <c r="EV1034" s="95" t="s">
        <v>372</v>
      </c>
      <c r="EW1034" s="95" t="s">
        <v>530</v>
      </c>
      <c r="EX1034" s="95">
        <v>2022</v>
      </c>
      <c r="EY1034" s="95">
        <v>1.07068286274195E-3</v>
      </c>
      <c r="EZ1034" s="95">
        <v>423.20244300000002</v>
      </c>
      <c r="FA1034" s="95">
        <v>0.45311560319062694</v>
      </c>
      <c r="FB1034" s="95">
        <v>2022</v>
      </c>
      <c r="FC1034" s="95" t="s">
        <v>216</v>
      </c>
      <c r="FD1034" s="95">
        <v>1.2505100621307443E-2</v>
      </c>
      <c r="FE1034" s="95">
        <v>1</v>
      </c>
      <c r="FF1034" s="95">
        <v>0</v>
      </c>
      <c r="FG1034" s="95" t="s">
        <v>531</v>
      </c>
      <c r="FH1034" s="95">
        <v>0</v>
      </c>
      <c r="FI1034" s="95">
        <v>0</v>
      </c>
      <c r="FJ1034" s="95">
        <v>0</v>
      </c>
      <c r="FK1034" s="95">
        <v>0</v>
      </c>
      <c r="FL1034" s="95">
        <v>2.0735245728285903E-3</v>
      </c>
      <c r="FM1034" s="95">
        <v>6.5925878662020918E-2</v>
      </c>
      <c r="FN1034" s="95">
        <v>0</v>
      </c>
      <c r="FO1034" s="95">
        <v>0</v>
      </c>
      <c r="GV1034" s="259"/>
      <c r="GW1034" s="259"/>
    </row>
    <row r="1035" spans="98:205" x14ac:dyDescent="0.25">
      <c r="CT1035" s="95" t="s">
        <v>195</v>
      </c>
      <c r="CU1035" s="95" t="s">
        <v>569</v>
      </c>
      <c r="CV1035" s="95" t="s">
        <v>549</v>
      </c>
      <c r="CW1035" s="95">
        <v>2023</v>
      </c>
      <c r="CX1035" s="95">
        <v>0</v>
      </c>
      <c r="CY1035" s="95">
        <v>0</v>
      </c>
      <c r="CZ1035" s="95">
        <v>0</v>
      </c>
      <c r="DA1035" s="95">
        <v>3.5804053869477677E-3</v>
      </c>
      <c r="DB1035" s="95">
        <v>5.4750346070077853</v>
      </c>
      <c r="DC1035" s="95">
        <v>0.71896016785821637</v>
      </c>
      <c r="DD1035" s="95">
        <v>3.0714971986151141</v>
      </c>
      <c r="DE1035" s="95">
        <v>1.684577240534449</v>
      </c>
      <c r="DF1035" s="95">
        <v>0</v>
      </c>
      <c r="DG1035" s="95">
        <v>0</v>
      </c>
      <c r="DH1035" s="95">
        <v>0</v>
      </c>
      <c r="DI1035" s="95">
        <v>0</v>
      </c>
      <c r="DJ1035" s="95">
        <v>5.4158533847646318E-5</v>
      </c>
      <c r="DK1035" s="95">
        <v>0</v>
      </c>
      <c r="DL1035" s="95">
        <v>0</v>
      </c>
      <c r="DM1035" s="95">
        <v>0</v>
      </c>
      <c r="DN1035" s="95">
        <v>0</v>
      </c>
      <c r="DO1035" s="95">
        <v>0</v>
      </c>
      <c r="DP1035" s="95">
        <v>0</v>
      </c>
      <c r="DQ1035" s="95">
        <v>0</v>
      </c>
      <c r="DR1035" s="95">
        <v>0</v>
      </c>
      <c r="DS1035" s="95">
        <v>0</v>
      </c>
      <c r="DT1035" s="95">
        <v>1.9602843400656128E-2</v>
      </c>
      <c r="DU1035" s="95">
        <v>0</v>
      </c>
      <c r="DV1035" s="95">
        <v>1.9602843400656128E-2</v>
      </c>
      <c r="ER1035" s="95" t="s">
        <v>529</v>
      </c>
      <c r="ES1035" s="95" t="s">
        <v>195</v>
      </c>
      <c r="ET1035" s="95" t="s">
        <v>573</v>
      </c>
      <c r="EU1035" s="95" t="s">
        <v>552</v>
      </c>
      <c r="EV1035" s="95" t="s">
        <v>372</v>
      </c>
      <c r="EW1035" s="95" t="s">
        <v>530</v>
      </c>
      <c r="EX1035" s="95">
        <v>2023</v>
      </c>
      <c r="EY1035" s="95">
        <v>1.07068286274195E-3</v>
      </c>
      <c r="EZ1035" s="95">
        <v>423.20244300000002</v>
      </c>
      <c r="FA1035" s="95">
        <v>0.45311560319062694</v>
      </c>
      <c r="FB1035" s="95">
        <v>2023</v>
      </c>
      <c r="FC1035" s="95" t="s">
        <v>216</v>
      </c>
      <c r="FD1035" s="95">
        <v>1.2505100621307443E-2</v>
      </c>
      <c r="FE1035" s="95">
        <v>1</v>
      </c>
      <c r="FF1035" s="95">
        <v>0</v>
      </c>
      <c r="FG1035" s="95" t="s">
        <v>531</v>
      </c>
      <c r="FH1035" s="95">
        <v>0</v>
      </c>
      <c r="FI1035" s="95">
        <v>0</v>
      </c>
      <c r="FJ1035" s="95">
        <v>0</v>
      </c>
      <c r="FK1035" s="95">
        <v>0</v>
      </c>
      <c r="FL1035" s="95">
        <v>0</v>
      </c>
      <c r="FM1035" s="95">
        <v>0</v>
      </c>
      <c r="FN1035" s="95">
        <v>2.0735245728285903E-3</v>
      </c>
      <c r="FO1035" s="95">
        <v>6.5720150406494274E-2</v>
      </c>
      <c r="GV1035" s="259"/>
      <c r="GW1035" s="259"/>
    </row>
    <row r="1036" spans="98:205" x14ac:dyDescent="0.25">
      <c r="CT1036" s="95" t="s">
        <v>195</v>
      </c>
      <c r="CU1036" s="95" t="s">
        <v>569</v>
      </c>
      <c r="CV1036" s="95" t="s">
        <v>552</v>
      </c>
      <c r="CW1036" s="95">
        <v>2020</v>
      </c>
      <c r="CX1036" s="95">
        <v>6.5028330118293468E-2</v>
      </c>
      <c r="CY1036" s="95">
        <v>0</v>
      </c>
      <c r="CZ1036" s="95">
        <v>0</v>
      </c>
      <c r="DA1036" s="95">
        <v>0</v>
      </c>
      <c r="DB1036" s="95">
        <v>7.7900575334948277E-2</v>
      </c>
      <c r="DC1036" s="95">
        <v>3.642506068395434E-2</v>
      </c>
      <c r="DD1036" s="95">
        <v>1.580872452542952E-3</v>
      </c>
      <c r="DE1036" s="95">
        <v>3.9894642198450618E-2</v>
      </c>
      <c r="DF1036" s="95">
        <v>0</v>
      </c>
      <c r="DG1036" s="95">
        <v>0</v>
      </c>
      <c r="DH1036" s="95">
        <v>0</v>
      </c>
      <c r="DI1036" s="95">
        <v>0</v>
      </c>
      <c r="DJ1036" s="95">
        <v>8.5129105728986502E-4</v>
      </c>
      <c r="DK1036" s="95">
        <v>5.0657443292860061E-3</v>
      </c>
      <c r="DL1036" s="95">
        <v>0</v>
      </c>
      <c r="DM1036" s="95">
        <v>5.0657443292860061E-3</v>
      </c>
      <c r="DN1036" s="95">
        <v>0</v>
      </c>
      <c r="DO1036" s="95">
        <v>0</v>
      </c>
      <c r="DP1036" s="95">
        <v>0</v>
      </c>
      <c r="DQ1036" s="95">
        <v>0</v>
      </c>
      <c r="DR1036" s="95">
        <v>0</v>
      </c>
      <c r="DS1036" s="95">
        <v>0</v>
      </c>
      <c r="DT1036" s="95">
        <v>0</v>
      </c>
      <c r="DU1036" s="95">
        <v>0</v>
      </c>
      <c r="DV1036" s="95">
        <v>0</v>
      </c>
      <c r="ER1036" s="95" t="s">
        <v>529</v>
      </c>
      <c r="ES1036" s="95" t="s">
        <v>195</v>
      </c>
      <c r="ET1036" s="95" t="s">
        <v>574</v>
      </c>
      <c r="EU1036" s="95" t="s">
        <v>398</v>
      </c>
      <c r="EV1036" s="95" t="s">
        <v>372</v>
      </c>
      <c r="EW1036" s="95" t="s">
        <v>530</v>
      </c>
      <c r="EX1036" s="95">
        <v>2022</v>
      </c>
      <c r="EY1036" s="95">
        <v>3.9860203708638271E-7</v>
      </c>
      <c r="EZ1036" s="95">
        <v>595.34789999999998</v>
      </c>
      <c r="FA1036" s="95">
        <v>2.3730688571510007E-4</v>
      </c>
      <c r="FB1036" s="95">
        <v>2022</v>
      </c>
      <c r="FC1036" s="95" t="s">
        <v>216</v>
      </c>
      <c r="FD1036" s="95">
        <v>1.2505100621307443E-2</v>
      </c>
      <c r="FE1036" s="95">
        <v>1</v>
      </c>
      <c r="FF1036" s="95">
        <v>0</v>
      </c>
      <c r="FG1036" s="95" t="s">
        <v>531</v>
      </c>
      <c r="FH1036" s="95">
        <v>0</v>
      </c>
      <c r="FI1036" s="95">
        <v>0</v>
      </c>
      <c r="FJ1036" s="95">
        <v>0</v>
      </c>
      <c r="FK1036" s="95">
        <v>0</v>
      </c>
      <c r="FL1036" s="95">
        <v>1.0711542150741332E-6</v>
      </c>
      <c r="FM1036" s="95">
        <v>3.4056400264867834E-5</v>
      </c>
      <c r="FN1036" s="95">
        <v>0</v>
      </c>
      <c r="FO1036" s="95">
        <v>0</v>
      </c>
      <c r="GV1036" s="259"/>
      <c r="GW1036" s="259"/>
    </row>
    <row r="1037" spans="98:205" x14ac:dyDescent="0.25">
      <c r="CT1037" s="95" t="s">
        <v>195</v>
      </c>
      <c r="CU1037" s="95" t="s">
        <v>569</v>
      </c>
      <c r="CV1037" s="95" t="s">
        <v>552</v>
      </c>
      <c r="CW1037" s="95">
        <v>2021</v>
      </c>
      <c r="CX1037" s="95">
        <v>0</v>
      </c>
      <c r="CY1037" s="95">
        <v>5.938702957874871E-2</v>
      </c>
      <c r="CZ1037" s="95">
        <v>0</v>
      </c>
      <c r="DA1037" s="95">
        <v>0</v>
      </c>
      <c r="DB1037" s="95">
        <v>7.7900575334948277E-2</v>
      </c>
      <c r="DC1037" s="95">
        <v>3.642506068395434E-2</v>
      </c>
      <c r="DD1037" s="95">
        <v>1.580872452542952E-3</v>
      </c>
      <c r="DE1037" s="95">
        <v>3.9894642198450618E-2</v>
      </c>
      <c r="DF1037" s="95">
        <v>0</v>
      </c>
      <c r="DG1037" s="95">
        <v>0</v>
      </c>
      <c r="DH1037" s="95">
        <v>0</v>
      </c>
      <c r="DI1037" s="95">
        <v>0</v>
      </c>
      <c r="DJ1037" s="95">
        <v>8.5129105728986502E-4</v>
      </c>
      <c r="DK1037" s="95">
        <v>0</v>
      </c>
      <c r="DL1037" s="95">
        <v>0</v>
      </c>
      <c r="DM1037" s="95">
        <v>0</v>
      </c>
      <c r="DN1037" s="95">
        <v>4.6262837716181159E-3</v>
      </c>
      <c r="DO1037" s="95">
        <v>0</v>
      </c>
      <c r="DP1037" s="95">
        <v>4.6262837716181159E-3</v>
      </c>
      <c r="DQ1037" s="95">
        <v>0</v>
      </c>
      <c r="DR1037" s="95">
        <v>0</v>
      </c>
      <c r="DS1037" s="95">
        <v>0</v>
      </c>
      <c r="DT1037" s="95">
        <v>0</v>
      </c>
      <c r="DU1037" s="95">
        <v>0</v>
      </c>
      <c r="DV1037" s="95">
        <v>0</v>
      </c>
      <c r="ER1037" s="95" t="s">
        <v>529</v>
      </c>
      <c r="ES1037" s="95" t="s">
        <v>195</v>
      </c>
      <c r="ET1037" s="95" t="s">
        <v>574</v>
      </c>
      <c r="EU1037" s="95" t="s">
        <v>398</v>
      </c>
      <c r="EV1037" s="95" t="s">
        <v>372</v>
      </c>
      <c r="EW1037" s="95" t="s">
        <v>530</v>
      </c>
      <c r="EX1037" s="95">
        <v>2023</v>
      </c>
      <c r="EY1037" s="95">
        <v>3.9860203708638271E-7</v>
      </c>
      <c r="EZ1037" s="95">
        <v>595.34789999999998</v>
      </c>
      <c r="FA1037" s="95">
        <v>2.3730688571510007E-4</v>
      </c>
      <c r="FB1037" s="95">
        <v>2023</v>
      </c>
      <c r="FC1037" s="95" t="s">
        <v>216</v>
      </c>
      <c r="FD1037" s="95">
        <v>1.2505100621307443E-2</v>
      </c>
      <c r="FE1037" s="95">
        <v>1</v>
      </c>
      <c r="FF1037" s="95">
        <v>0</v>
      </c>
      <c r="FG1037" s="95" t="s">
        <v>531</v>
      </c>
      <c r="FH1037" s="95">
        <v>0</v>
      </c>
      <c r="FI1037" s="95">
        <v>0</v>
      </c>
      <c r="FJ1037" s="95">
        <v>0</v>
      </c>
      <c r="FK1037" s="95">
        <v>0</v>
      </c>
      <c r="FL1037" s="95">
        <v>0</v>
      </c>
      <c r="FM1037" s="95">
        <v>0</v>
      </c>
      <c r="FN1037" s="95">
        <v>1.0711542150741332E-6</v>
      </c>
      <c r="FO1037" s="95">
        <v>3.3950123883601428E-5</v>
      </c>
      <c r="GV1037" s="259"/>
      <c r="GW1037" s="259"/>
    </row>
    <row r="1038" spans="98:205" x14ac:dyDescent="0.25">
      <c r="CT1038" s="95" t="s">
        <v>195</v>
      </c>
      <c r="CU1038" s="95" t="s">
        <v>569</v>
      </c>
      <c r="CV1038" s="95" t="s">
        <v>552</v>
      </c>
      <c r="CW1038" s="95">
        <v>2022</v>
      </c>
      <c r="CX1038" s="95">
        <v>0</v>
      </c>
      <c r="CY1038" s="95">
        <v>0</v>
      </c>
      <c r="CZ1038" s="95">
        <v>6.3611411578319593E-2</v>
      </c>
      <c r="DA1038" s="95">
        <v>0</v>
      </c>
      <c r="DB1038" s="95">
        <v>7.7900575334948444E-2</v>
      </c>
      <c r="DC1038" s="95">
        <v>3.6425060683954312E-2</v>
      </c>
      <c r="DD1038" s="95">
        <v>1.580872452543153E-3</v>
      </c>
      <c r="DE1038" s="95">
        <v>3.9894642198450528E-2</v>
      </c>
      <c r="DF1038" s="95">
        <v>0</v>
      </c>
      <c r="DG1038" s="95">
        <v>0</v>
      </c>
      <c r="DH1038" s="95">
        <v>0</v>
      </c>
      <c r="DI1038" s="95">
        <v>0</v>
      </c>
      <c r="DJ1038" s="95">
        <v>8.3233328968305954E-4</v>
      </c>
      <c r="DK1038" s="95">
        <v>0</v>
      </c>
      <c r="DL1038" s="95">
        <v>0</v>
      </c>
      <c r="DM1038" s="95">
        <v>0</v>
      </c>
      <c r="DN1038" s="95">
        <v>0</v>
      </c>
      <c r="DO1038" s="95">
        <v>0</v>
      </c>
      <c r="DP1038" s="95">
        <v>0</v>
      </c>
      <c r="DQ1038" s="95">
        <v>4.9553655598192975E-3</v>
      </c>
      <c r="DR1038" s="95">
        <v>0</v>
      </c>
      <c r="DS1038" s="95">
        <v>4.9553655598192975E-3</v>
      </c>
      <c r="DT1038" s="95">
        <v>0</v>
      </c>
      <c r="DU1038" s="95">
        <v>0</v>
      </c>
      <c r="DV1038" s="95">
        <v>0</v>
      </c>
      <c r="ER1038" s="95" t="s">
        <v>529</v>
      </c>
      <c r="ES1038" s="95" t="s">
        <v>195</v>
      </c>
      <c r="ET1038" s="95" t="s">
        <v>574</v>
      </c>
      <c r="EU1038" s="95" t="s">
        <v>534</v>
      </c>
      <c r="EV1038" s="95" t="s">
        <v>372</v>
      </c>
      <c r="EW1038" s="95" t="s">
        <v>530</v>
      </c>
      <c r="EX1038" s="95">
        <v>2022</v>
      </c>
      <c r="EY1038" s="95">
        <v>9.8640989610864521E-7</v>
      </c>
      <c r="EZ1038" s="95">
        <v>595.34789999999998</v>
      </c>
      <c r="FA1038" s="95">
        <v>5.8725706018750005E-4</v>
      </c>
      <c r="FB1038" s="95">
        <v>2022</v>
      </c>
      <c r="FC1038" s="95" t="s">
        <v>216</v>
      </c>
      <c r="FD1038" s="95">
        <v>1.2505100621307443E-2</v>
      </c>
      <c r="FE1038" s="95">
        <v>1</v>
      </c>
      <c r="FF1038" s="95">
        <v>0</v>
      </c>
      <c r="FG1038" s="95" t="s">
        <v>531</v>
      </c>
      <c r="FH1038" s="95">
        <v>0</v>
      </c>
      <c r="FI1038" s="95">
        <v>0</v>
      </c>
      <c r="FJ1038" s="95">
        <v>0</v>
      </c>
      <c r="FK1038" s="95">
        <v>0</v>
      </c>
      <c r="FL1038" s="95">
        <v>2.6507569447735505E-6</v>
      </c>
      <c r="FM1038" s="95">
        <v>8.4278471060152943E-5</v>
      </c>
      <c r="FN1038" s="95">
        <v>0</v>
      </c>
      <c r="FO1038" s="95">
        <v>0</v>
      </c>
      <c r="GV1038" s="259"/>
      <c r="GW1038" s="259"/>
    </row>
    <row r="1039" spans="98:205" x14ac:dyDescent="0.25">
      <c r="CT1039" s="95" t="s">
        <v>195</v>
      </c>
      <c r="CU1039" s="95" t="s">
        <v>569</v>
      </c>
      <c r="CV1039" s="95" t="s">
        <v>552</v>
      </c>
      <c r="CW1039" s="95">
        <v>2023</v>
      </c>
      <c r="CX1039" s="95">
        <v>0</v>
      </c>
      <c r="CY1039" s="95">
        <v>0</v>
      </c>
      <c r="CZ1039" s="95">
        <v>0</v>
      </c>
      <c r="DA1039" s="95">
        <v>6.3412905847319997E-2</v>
      </c>
      <c r="DB1039" s="95">
        <v>8.0408269036977134E-2</v>
      </c>
      <c r="DC1039" s="95">
        <v>3.7590224611390617E-2</v>
      </c>
      <c r="DD1039" s="95">
        <v>1.6314334115683561E-3</v>
      </c>
      <c r="DE1039" s="95">
        <v>4.1186611014017688E-2</v>
      </c>
      <c r="DF1039" s="95">
        <v>0</v>
      </c>
      <c r="DG1039" s="95">
        <v>0</v>
      </c>
      <c r="DH1039" s="95">
        <v>0</v>
      </c>
      <c r="DI1039" s="95">
        <v>0</v>
      </c>
      <c r="DJ1039" s="95">
        <v>8.3233328968305954E-4</v>
      </c>
      <c r="DK1039" s="95">
        <v>0</v>
      </c>
      <c r="DL1039" s="95">
        <v>0</v>
      </c>
      <c r="DM1039" s="95">
        <v>0</v>
      </c>
      <c r="DN1039" s="95">
        <v>0</v>
      </c>
      <c r="DO1039" s="95">
        <v>0</v>
      </c>
      <c r="DP1039" s="95">
        <v>0</v>
      </c>
      <c r="DQ1039" s="95">
        <v>0</v>
      </c>
      <c r="DR1039" s="95">
        <v>0</v>
      </c>
      <c r="DS1039" s="95">
        <v>0</v>
      </c>
      <c r="DT1039" s="95">
        <v>5.0989219937878066E-3</v>
      </c>
      <c r="DU1039" s="95">
        <v>0</v>
      </c>
      <c r="DV1039" s="95">
        <v>5.0989219937878066E-3</v>
      </c>
      <c r="ER1039" s="95" t="s">
        <v>529</v>
      </c>
      <c r="ES1039" s="95" t="s">
        <v>195</v>
      </c>
      <c r="ET1039" s="95" t="s">
        <v>574</v>
      </c>
      <c r="EU1039" s="95" t="s">
        <v>534</v>
      </c>
      <c r="EV1039" s="95" t="s">
        <v>372</v>
      </c>
      <c r="EW1039" s="95" t="s">
        <v>530</v>
      </c>
      <c r="EX1039" s="95">
        <v>2023</v>
      </c>
      <c r="EY1039" s="95">
        <v>9.8640989610864521E-7</v>
      </c>
      <c r="EZ1039" s="95">
        <v>595.34789999999998</v>
      </c>
      <c r="FA1039" s="95">
        <v>5.8725706018750005E-4</v>
      </c>
      <c r="FB1039" s="95">
        <v>2023</v>
      </c>
      <c r="FC1039" s="95" t="s">
        <v>216</v>
      </c>
      <c r="FD1039" s="95">
        <v>1.2505100621307443E-2</v>
      </c>
      <c r="FE1039" s="95">
        <v>1</v>
      </c>
      <c r="FF1039" s="95">
        <v>0</v>
      </c>
      <c r="FG1039" s="95" t="s">
        <v>531</v>
      </c>
      <c r="FH1039" s="95">
        <v>0</v>
      </c>
      <c r="FI1039" s="95">
        <v>0</v>
      </c>
      <c r="FJ1039" s="95">
        <v>0</v>
      </c>
      <c r="FK1039" s="95">
        <v>0</v>
      </c>
      <c r="FL1039" s="95">
        <v>0</v>
      </c>
      <c r="FM1039" s="95">
        <v>0</v>
      </c>
      <c r="FN1039" s="95">
        <v>2.6507569447735505E-6</v>
      </c>
      <c r="FO1039" s="95">
        <v>8.4015471716320994E-5</v>
      </c>
      <c r="GV1039" s="259"/>
      <c r="GW1039" s="259"/>
    </row>
    <row r="1040" spans="98:205" x14ac:dyDescent="0.25">
      <c r="CT1040" s="95" t="s">
        <v>195</v>
      </c>
      <c r="CU1040" s="95" t="s">
        <v>570</v>
      </c>
      <c r="CV1040" s="95" t="s">
        <v>398</v>
      </c>
      <c r="CW1040" s="95">
        <v>2020</v>
      </c>
      <c r="CX1040" s="95">
        <v>8.7156838961071801E-5</v>
      </c>
      <c r="CY1040" s="95">
        <v>0</v>
      </c>
      <c r="CZ1040" s="95">
        <v>0</v>
      </c>
      <c r="DA1040" s="95">
        <v>0</v>
      </c>
      <c r="DB1040" s="95">
        <v>14146.13064133335</v>
      </c>
      <c r="DC1040" s="95">
        <v>222.22942162784349</v>
      </c>
      <c r="DD1040" s="95">
        <v>8585.7228092484438</v>
      </c>
      <c r="DE1040" s="95">
        <v>5338.1784104570552</v>
      </c>
      <c r="DF1040" s="95">
        <v>0</v>
      </c>
      <c r="DG1040" s="95">
        <v>0</v>
      </c>
      <c r="DH1040" s="95">
        <v>0</v>
      </c>
      <c r="DI1040" s="95">
        <v>0</v>
      </c>
      <c r="DJ1040" s="95">
        <v>3.9620100922952902E-6</v>
      </c>
      <c r="DK1040" s="95">
        <v>1.2329320302289741</v>
      </c>
      <c r="DL1040" s="95">
        <v>0</v>
      </c>
      <c r="DM1040" s="95">
        <v>1.2329320302289741</v>
      </c>
      <c r="DN1040" s="95">
        <v>0</v>
      </c>
      <c r="DO1040" s="95">
        <v>0</v>
      </c>
      <c r="DP1040" s="95">
        <v>0</v>
      </c>
      <c r="DQ1040" s="95">
        <v>0</v>
      </c>
      <c r="DR1040" s="95">
        <v>0</v>
      </c>
      <c r="DS1040" s="95">
        <v>0</v>
      </c>
      <c r="DT1040" s="95">
        <v>0</v>
      </c>
      <c r="DU1040" s="95">
        <v>0</v>
      </c>
      <c r="DV1040" s="95">
        <v>0</v>
      </c>
      <c r="ER1040" s="95" t="s">
        <v>529</v>
      </c>
      <c r="ES1040" s="95" t="s">
        <v>195</v>
      </c>
      <c r="ET1040" s="95" t="s">
        <v>574</v>
      </c>
      <c r="EU1040" s="95" t="s">
        <v>537</v>
      </c>
      <c r="EV1040" s="95" t="s">
        <v>372</v>
      </c>
      <c r="EW1040" s="95" t="s">
        <v>530</v>
      </c>
      <c r="EX1040" s="95">
        <v>2022</v>
      </c>
      <c r="EY1040" s="95">
        <v>1.256217204154042E-5</v>
      </c>
      <c r="EZ1040" s="95">
        <v>595.34789999999998</v>
      </c>
      <c r="FA1040" s="95">
        <v>7.4788627443698012E-3</v>
      </c>
      <c r="FB1040" s="95">
        <v>2022</v>
      </c>
      <c r="FC1040" s="95" t="s">
        <v>216</v>
      </c>
      <c r="FD1040" s="95">
        <v>1.2505100621307443E-2</v>
      </c>
      <c r="FE1040" s="95">
        <v>1</v>
      </c>
      <c r="FF1040" s="95">
        <v>0</v>
      </c>
      <c r="FG1040" s="95" t="s">
        <v>531</v>
      </c>
      <c r="FH1040" s="95">
        <v>0</v>
      </c>
      <c r="FI1040" s="95">
        <v>0</v>
      </c>
      <c r="FJ1040" s="95">
        <v>0</v>
      </c>
      <c r="FK1040" s="95">
        <v>0</v>
      </c>
      <c r="FL1040" s="95">
        <v>3.3758040052028986E-5</v>
      </c>
      <c r="FM1040" s="95">
        <v>1.0733070065824005E-3</v>
      </c>
      <c r="FN1040" s="95">
        <v>0</v>
      </c>
      <c r="FO1040" s="95">
        <v>0</v>
      </c>
      <c r="GV1040" s="259"/>
      <c r="GW1040" s="259"/>
    </row>
    <row r="1041" spans="98:205" x14ac:dyDescent="0.25">
      <c r="CT1041" s="95" t="s">
        <v>195</v>
      </c>
      <c r="CU1041" s="95" t="s">
        <v>570</v>
      </c>
      <c r="CV1041" s="95" t="s">
        <v>398</v>
      </c>
      <c r="CW1041" s="95">
        <v>2021</v>
      </c>
      <c r="CX1041" s="95">
        <v>0</v>
      </c>
      <c r="CY1041" s="95">
        <v>7.9595858665842096E-5</v>
      </c>
      <c r="CZ1041" s="95">
        <v>0</v>
      </c>
      <c r="DA1041" s="95">
        <v>0</v>
      </c>
      <c r="DB1041" s="95">
        <v>14146.13064133335</v>
      </c>
      <c r="DC1041" s="95">
        <v>222.22942162784349</v>
      </c>
      <c r="DD1041" s="95">
        <v>8585.7228092484438</v>
      </c>
      <c r="DE1041" s="95">
        <v>5338.1784104570552</v>
      </c>
      <c r="DF1041" s="95">
        <v>0</v>
      </c>
      <c r="DG1041" s="95">
        <v>0</v>
      </c>
      <c r="DH1041" s="95">
        <v>0</v>
      </c>
      <c r="DI1041" s="95">
        <v>0</v>
      </c>
      <c r="DJ1041" s="95">
        <v>3.9620100922952902E-6</v>
      </c>
      <c r="DK1041" s="95">
        <v>0</v>
      </c>
      <c r="DL1041" s="95">
        <v>0</v>
      </c>
      <c r="DM1041" s="95">
        <v>0</v>
      </c>
      <c r="DN1041" s="95">
        <v>1.1259734151961076</v>
      </c>
      <c r="DO1041" s="95">
        <v>0</v>
      </c>
      <c r="DP1041" s="95">
        <v>1.1259734151961076</v>
      </c>
      <c r="DQ1041" s="95">
        <v>0</v>
      </c>
      <c r="DR1041" s="95">
        <v>0</v>
      </c>
      <c r="DS1041" s="95">
        <v>0</v>
      </c>
      <c r="DT1041" s="95">
        <v>0</v>
      </c>
      <c r="DU1041" s="95">
        <v>0</v>
      </c>
      <c r="DV1041" s="95">
        <v>0</v>
      </c>
      <c r="ER1041" s="95" t="s">
        <v>529</v>
      </c>
      <c r="ES1041" s="95" t="s">
        <v>195</v>
      </c>
      <c r="ET1041" s="95" t="s">
        <v>574</v>
      </c>
      <c r="EU1041" s="95" t="s">
        <v>537</v>
      </c>
      <c r="EV1041" s="95" t="s">
        <v>372</v>
      </c>
      <c r="EW1041" s="95" t="s">
        <v>530</v>
      </c>
      <c r="EX1041" s="95">
        <v>2023</v>
      </c>
      <c r="EY1041" s="95">
        <v>1.256217204154042E-5</v>
      </c>
      <c r="EZ1041" s="95">
        <v>595.34789999999998</v>
      </c>
      <c r="FA1041" s="95">
        <v>7.4788627443698012E-3</v>
      </c>
      <c r="FB1041" s="95">
        <v>2023</v>
      </c>
      <c r="FC1041" s="95" t="s">
        <v>216</v>
      </c>
      <c r="FD1041" s="95">
        <v>1.2505100621307443E-2</v>
      </c>
      <c r="FE1041" s="95">
        <v>1</v>
      </c>
      <c r="FF1041" s="95">
        <v>0</v>
      </c>
      <c r="FG1041" s="95" t="s">
        <v>531</v>
      </c>
      <c r="FH1041" s="95">
        <v>0</v>
      </c>
      <c r="FI1041" s="95">
        <v>0</v>
      </c>
      <c r="FJ1041" s="95">
        <v>0</v>
      </c>
      <c r="FK1041" s="95">
        <v>0</v>
      </c>
      <c r="FL1041" s="95">
        <v>0</v>
      </c>
      <c r="FM1041" s="95">
        <v>0</v>
      </c>
      <c r="FN1041" s="95">
        <v>3.3758040052028986E-5</v>
      </c>
      <c r="FO1041" s="95">
        <v>1.0699576454120971E-3</v>
      </c>
      <c r="GV1041" s="259"/>
      <c r="GW1041" s="259"/>
    </row>
    <row r="1042" spans="98:205" x14ac:dyDescent="0.25">
      <c r="CT1042" s="95" t="s">
        <v>195</v>
      </c>
      <c r="CU1042" s="95" t="s">
        <v>570</v>
      </c>
      <c r="CV1042" s="95" t="s">
        <v>398</v>
      </c>
      <c r="CW1042" s="95">
        <v>2022</v>
      </c>
      <c r="CX1042" s="95">
        <v>0</v>
      </c>
      <c r="CY1042" s="95">
        <v>0</v>
      </c>
      <c r="CZ1042" s="95">
        <v>8.0307093942146097E-5</v>
      </c>
      <c r="DA1042" s="95">
        <v>0</v>
      </c>
      <c r="DB1042" s="95">
        <v>14146.13064133337</v>
      </c>
      <c r="DC1042" s="95">
        <v>222.22942162784389</v>
      </c>
      <c r="DD1042" s="95">
        <v>8585.722809248462</v>
      </c>
      <c r="DE1042" s="95">
        <v>5338.1784104570661</v>
      </c>
      <c r="DF1042" s="95">
        <v>0</v>
      </c>
      <c r="DG1042" s="95">
        <v>0</v>
      </c>
      <c r="DH1042" s="95">
        <v>0</v>
      </c>
      <c r="DI1042" s="95">
        <v>0</v>
      </c>
      <c r="DJ1042" s="95">
        <v>3.2182837258602542E-6</v>
      </c>
      <c r="DK1042" s="95">
        <v>0</v>
      </c>
      <c r="DL1042" s="95">
        <v>0</v>
      </c>
      <c r="DM1042" s="95">
        <v>0</v>
      </c>
      <c r="DN1042" s="95">
        <v>0</v>
      </c>
      <c r="DO1042" s="95">
        <v>0</v>
      </c>
      <c r="DP1042" s="95">
        <v>0</v>
      </c>
      <c r="DQ1042" s="95">
        <v>1.1360346423314303</v>
      </c>
      <c r="DR1042" s="95">
        <v>0</v>
      </c>
      <c r="DS1042" s="95">
        <v>1.1360346423314303</v>
      </c>
      <c r="DT1042" s="95">
        <v>0</v>
      </c>
      <c r="DU1042" s="95">
        <v>0</v>
      </c>
      <c r="DV1042" s="95">
        <v>0</v>
      </c>
      <c r="ER1042" s="95" t="s">
        <v>529</v>
      </c>
      <c r="ES1042" s="95" t="s">
        <v>195</v>
      </c>
      <c r="ET1042" s="95" t="s">
        <v>574</v>
      </c>
      <c r="EU1042" s="95" t="s">
        <v>540</v>
      </c>
      <c r="EV1042" s="95" t="s">
        <v>372</v>
      </c>
      <c r="EW1042" s="95" t="s">
        <v>530</v>
      </c>
      <c r="EX1042" s="95">
        <v>2022</v>
      </c>
      <c r="EY1042" s="95">
        <v>3.8078542228589972E-3</v>
      </c>
      <c r="EZ1042" s="95">
        <v>595.34789999999998</v>
      </c>
      <c r="FA1042" s="95">
        <v>2.2669980150852358</v>
      </c>
      <c r="FB1042" s="95">
        <v>2022</v>
      </c>
      <c r="FC1042" s="95" t="s">
        <v>216</v>
      </c>
      <c r="FD1042" s="95">
        <v>1.2505100621307443E-2</v>
      </c>
      <c r="FE1042" s="95">
        <v>1</v>
      </c>
      <c r="FF1042" s="95">
        <v>0</v>
      </c>
      <c r="FG1042" s="95" t="s">
        <v>531</v>
      </c>
      <c r="FH1042" s="95">
        <v>0</v>
      </c>
      <c r="FI1042" s="95">
        <v>0</v>
      </c>
      <c r="FJ1042" s="95">
        <v>0</v>
      </c>
      <c r="FK1042" s="95">
        <v>0</v>
      </c>
      <c r="FL1042" s="95">
        <v>1.0232760301521789E-2</v>
      </c>
      <c r="FM1042" s="95">
        <v>0.32534155748895321</v>
      </c>
      <c r="FN1042" s="95">
        <v>0</v>
      </c>
      <c r="FO1042" s="95">
        <v>0</v>
      </c>
      <c r="GV1042" s="259"/>
      <c r="GW1042" s="259"/>
    </row>
    <row r="1043" spans="98:205" x14ac:dyDescent="0.25">
      <c r="CT1043" s="95" t="s">
        <v>195</v>
      </c>
      <c r="CU1043" s="95" t="s">
        <v>570</v>
      </c>
      <c r="CV1043" s="95" t="s">
        <v>398</v>
      </c>
      <c r="CW1043" s="95">
        <v>2023</v>
      </c>
      <c r="CX1043" s="95">
        <v>0</v>
      </c>
      <c r="CY1043" s="95">
        <v>0</v>
      </c>
      <c r="CZ1043" s="95">
        <v>0</v>
      </c>
      <c r="DA1043" s="95">
        <v>8.0056487675253093E-5</v>
      </c>
      <c r="DB1043" s="95">
        <v>14664.63755643751</v>
      </c>
      <c r="DC1043" s="95">
        <v>233.2300768079532</v>
      </c>
      <c r="DD1043" s="95">
        <v>8896.5159934291314</v>
      </c>
      <c r="DE1043" s="95">
        <v>5534.8914862004267</v>
      </c>
      <c r="DF1043" s="95">
        <v>0</v>
      </c>
      <c r="DG1043" s="95">
        <v>0</v>
      </c>
      <c r="DH1043" s="95">
        <v>0</v>
      </c>
      <c r="DI1043" s="95">
        <v>0</v>
      </c>
      <c r="DJ1043" s="95">
        <v>3.2182837258602542E-6</v>
      </c>
      <c r="DK1043" s="95">
        <v>0</v>
      </c>
      <c r="DL1043" s="95">
        <v>0</v>
      </c>
      <c r="DM1043" s="95">
        <v>0</v>
      </c>
      <c r="DN1043" s="95">
        <v>0</v>
      </c>
      <c r="DO1043" s="95">
        <v>0</v>
      </c>
      <c r="DP1043" s="95">
        <v>0</v>
      </c>
      <c r="DQ1043" s="95">
        <v>0</v>
      </c>
      <c r="DR1043" s="95">
        <v>0</v>
      </c>
      <c r="DS1043" s="95">
        <v>0</v>
      </c>
      <c r="DT1043" s="95">
        <v>1.1739993757989933</v>
      </c>
      <c r="DU1043" s="95">
        <v>0</v>
      </c>
      <c r="DV1043" s="95">
        <v>1.1739993757989933</v>
      </c>
      <c r="ER1043" s="95" t="s">
        <v>529</v>
      </c>
      <c r="ES1043" s="95" t="s">
        <v>195</v>
      </c>
      <c r="ET1043" s="95" t="s">
        <v>574</v>
      </c>
      <c r="EU1043" s="95" t="s">
        <v>540</v>
      </c>
      <c r="EV1043" s="95" t="s">
        <v>372</v>
      </c>
      <c r="EW1043" s="95" t="s">
        <v>530</v>
      </c>
      <c r="EX1043" s="95">
        <v>2023</v>
      </c>
      <c r="EY1043" s="95">
        <v>3.8078542228589972E-3</v>
      </c>
      <c r="EZ1043" s="95">
        <v>595.34789999999998</v>
      </c>
      <c r="FA1043" s="95">
        <v>2.2669980150852358</v>
      </c>
      <c r="FB1043" s="95">
        <v>2023</v>
      </c>
      <c r="FC1043" s="95" t="s">
        <v>216</v>
      </c>
      <c r="FD1043" s="95">
        <v>1.2505100621307443E-2</v>
      </c>
      <c r="FE1043" s="95">
        <v>1</v>
      </c>
      <c r="FF1043" s="95">
        <v>0</v>
      </c>
      <c r="FG1043" s="95" t="s">
        <v>531</v>
      </c>
      <c r="FH1043" s="95">
        <v>0</v>
      </c>
      <c r="FI1043" s="95">
        <v>0</v>
      </c>
      <c r="FJ1043" s="95">
        <v>0</v>
      </c>
      <c r="FK1043" s="95">
        <v>0</v>
      </c>
      <c r="FL1043" s="95">
        <v>0</v>
      </c>
      <c r="FM1043" s="95">
        <v>0</v>
      </c>
      <c r="FN1043" s="95">
        <v>1.0232760301521789E-2</v>
      </c>
      <c r="FO1043" s="95">
        <v>0.3243262968290892</v>
      </c>
      <c r="GV1043" s="259"/>
      <c r="GW1043" s="259"/>
    </row>
    <row r="1044" spans="98:205" x14ac:dyDescent="0.25">
      <c r="CT1044" s="95" t="s">
        <v>195</v>
      </c>
      <c r="CU1044" s="95" t="s">
        <v>570</v>
      </c>
      <c r="CV1044" s="95" t="s">
        <v>534</v>
      </c>
      <c r="CW1044" s="95">
        <v>2020</v>
      </c>
      <c r="CX1044" s="95">
        <v>2.1146183446064913E-4</v>
      </c>
      <c r="CY1044" s="95">
        <v>0</v>
      </c>
      <c r="CZ1044" s="95">
        <v>0</v>
      </c>
      <c r="DA1044" s="95">
        <v>0</v>
      </c>
      <c r="DB1044" s="95">
        <v>8807.9522308761825</v>
      </c>
      <c r="DC1044" s="95">
        <v>222.22942162784079</v>
      </c>
      <c r="DD1044" s="95">
        <v>8585.7228092483401</v>
      </c>
      <c r="DE1044" s="95">
        <v>0</v>
      </c>
      <c r="DF1044" s="95">
        <v>0</v>
      </c>
      <c r="DG1044" s="95">
        <v>0</v>
      </c>
      <c r="DH1044" s="95">
        <v>0</v>
      </c>
      <c r="DI1044" s="95">
        <v>0</v>
      </c>
      <c r="DJ1044" s="95">
        <v>4.1271245226470151E-6</v>
      </c>
      <c r="DK1044" s="95">
        <v>1.8625457365828444</v>
      </c>
      <c r="DL1044" s="95">
        <v>0</v>
      </c>
      <c r="DM1044" s="95">
        <v>1.8625457365828444</v>
      </c>
      <c r="DN1044" s="95">
        <v>0</v>
      </c>
      <c r="DO1044" s="95">
        <v>0</v>
      </c>
      <c r="DP1044" s="95">
        <v>0</v>
      </c>
      <c r="DQ1044" s="95">
        <v>0</v>
      </c>
      <c r="DR1044" s="95">
        <v>0</v>
      </c>
      <c r="DS1044" s="95">
        <v>0</v>
      </c>
      <c r="DT1044" s="95">
        <v>0</v>
      </c>
      <c r="DU1044" s="95">
        <v>0</v>
      </c>
      <c r="DV1044" s="95">
        <v>0</v>
      </c>
      <c r="ER1044" s="95" t="s">
        <v>529</v>
      </c>
      <c r="ES1044" s="95" t="s">
        <v>195</v>
      </c>
      <c r="ET1044" s="95" t="s">
        <v>574</v>
      </c>
      <c r="EU1044" s="95" t="s">
        <v>543</v>
      </c>
      <c r="EV1044" s="95" t="s">
        <v>372</v>
      </c>
      <c r="EW1044" s="95" t="s">
        <v>530</v>
      </c>
      <c r="EX1044" s="95">
        <v>2022</v>
      </c>
      <c r="EY1044" s="95">
        <v>3.2261556697118113E-5</v>
      </c>
      <c r="EZ1044" s="95">
        <v>595.34789999999998</v>
      </c>
      <c r="FA1044" s="95">
        <v>1.9206850030360205E-2</v>
      </c>
      <c r="FB1044" s="95">
        <v>2022</v>
      </c>
      <c r="FC1044" s="95" t="s">
        <v>216</v>
      </c>
      <c r="FD1044" s="95">
        <v>1.2505100621307443E-2</v>
      </c>
      <c r="FE1044" s="95">
        <v>1</v>
      </c>
      <c r="FF1044" s="95">
        <v>0</v>
      </c>
      <c r="FG1044" s="95" t="s">
        <v>531</v>
      </c>
      <c r="FH1044" s="95">
        <v>0</v>
      </c>
      <c r="FI1044" s="95">
        <v>0</v>
      </c>
      <c r="FJ1044" s="95">
        <v>0</v>
      </c>
      <c r="FK1044" s="95">
        <v>0</v>
      </c>
      <c r="FL1044" s="95">
        <v>8.6695749709583621E-5</v>
      </c>
      <c r="FM1044" s="95">
        <v>2.7564146336930924E-3</v>
      </c>
      <c r="FN1044" s="95">
        <v>0</v>
      </c>
      <c r="FO1044" s="95">
        <v>0</v>
      </c>
      <c r="GV1044" s="259"/>
      <c r="GW1044" s="259"/>
    </row>
    <row r="1045" spans="98:205" x14ac:dyDescent="0.25">
      <c r="CT1045" s="95" t="s">
        <v>195</v>
      </c>
      <c r="CU1045" s="95" t="s">
        <v>570</v>
      </c>
      <c r="CV1045" s="95" t="s">
        <v>534</v>
      </c>
      <c r="CW1045" s="95">
        <v>2021</v>
      </c>
      <c r="CX1045" s="95">
        <v>0</v>
      </c>
      <c r="CY1045" s="95">
        <v>1.931172182192981E-4</v>
      </c>
      <c r="CZ1045" s="95">
        <v>0</v>
      </c>
      <c r="DA1045" s="95">
        <v>0</v>
      </c>
      <c r="DB1045" s="95">
        <v>8807.9522308761825</v>
      </c>
      <c r="DC1045" s="95">
        <v>222.22942162784079</v>
      </c>
      <c r="DD1045" s="95">
        <v>8585.7228092483401</v>
      </c>
      <c r="DE1045" s="95">
        <v>0</v>
      </c>
      <c r="DF1045" s="95">
        <v>0</v>
      </c>
      <c r="DG1045" s="95">
        <v>0</v>
      </c>
      <c r="DH1045" s="95">
        <v>0</v>
      </c>
      <c r="DI1045" s="95">
        <v>0</v>
      </c>
      <c r="DJ1045" s="95">
        <v>4.1271245226470151E-6</v>
      </c>
      <c r="DK1045" s="95">
        <v>0</v>
      </c>
      <c r="DL1045" s="95">
        <v>0</v>
      </c>
      <c r="DM1045" s="95">
        <v>0</v>
      </c>
      <c r="DN1045" s="95">
        <v>1.7009672330352692</v>
      </c>
      <c r="DO1045" s="95">
        <v>0</v>
      </c>
      <c r="DP1045" s="95">
        <v>1.7009672330352692</v>
      </c>
      <c r="DQ1045" s="95">
        <v>0</v>
      </c>
      <c r="DR1045" s="95">
        <v>0</v>
      </c>
      <c r="DS1045" s="95">
        <v>0</v>
      </c>
      <c r="DT1045" s="95">
        <v>0</v>
      </c>
      <c r="DU1045" s="95">
        <v>0</v>
      </c>
      <c r="DV1045" s="95">
        <v>0</v>
      </c>
      <c r="ER1045" s="95" t="s">
        <v>529</v>
      </c>
      <c r="ES1045" s="95" t="s">
        <v>195</v>
      </c>
      <c r="ET1045" s="95" t="s">
        <v>574</v>
      </c>
      <c r="EU1045" s="95" t="s">
        <v>543</v>
      </c>
      <c r="EV1045" s="95" t="s">
        <v>372</v>
      </c>
      <c r="EW1045" s="95" t="s">
        <v>530</v>
      </c>
      <c r="EX1045" s="95">
        <v>2023</v>
      </c>
      <c r="EY1045" s="95">
        <v>3.2261556697118113E-5</v>
      </c>
      <c r="EZ1045" s="95">
        <v>595.34789999999998</v>
      </c>
      <c r="FA1045" s="95">
        <v>1.9206850030360205E-2</v>
      </c>
      <c r="FB1045" s="95">
        <v>2023</v>
      </c>
      <c r="FC1045" s="95" t="s">
        <v>216</v>
      </c>
      <c r="FD1045" s="95">
        <v>1.2505100621307443E-2</v>
      </c>
      <c r="FE1045" s="95">
        <v>1</v>
      </c>
      <c r="FF1045" s="95">
        <v>0</v>
      </c>
      <c r="FG1045" s="95" t="s">
        <v>531</v>
      </c>
      <c r="FH1045" s="95">
        <v>0</v>
      </c>
      <c r="FI1045" s="95">
        <v>0</v>
      </c>
      <c r="FJ1045" s="95">
        <v>0</v>
      </c>
      <c r="FK1045" s="95">
        <v>0</v>
      </c>
      <c r="FL1045" s="95">
        <v>0</v>
      </c>
      <c r="FM1045" s="95">
        <v>0</v>
      </c>
      <c r="FN1045" s="95">
        <v>8.6695749709583621E-5</v>
      </c>
      <c r="FO1045" s="95">
        <v>2.7478129679192474E-3</v>
      </c>
      <c r="GV1045" s="259"/>
      <c r="GW1045" s="259"/>
    </row>
    <row r="1046" spans="98:205" x14ac:dyDescent="0.25">
      <c r="CT1046" s="95" t="s">
        <v>195</v>
      </c>
      <c r="CU1046" s="95" t="s">
        <v>570</v>
      </c>
      <c r="CV1046" s="95" t="s">
        <v>534</v>
      </c>
      <c r="CW1046" s="95">
        <v>2022</v>
      </c>
      <c r="CX1046" s="95">
        <v>0</v>
      </c>
      <c r="CY1046" s="95">
        <v>0</v>
      </c>
      <c r="CZ1046" s="95">
        <v>1.947231472615891E-4</v>
      </c>
      <c r="DA1046" s="95">
        <v>0</v>
      </c>
      <c r="DB1046" s="95">
        <v>8807.9522308764281</v>
      </c>
      <c r="DC1046" s="95">
        <v>222.22942162784699</v>
      </c>
      <c r="DD1046" s="95">
        <v>8585.7228092485802</v>
      </c>
      <c r="DE1046" s="95">
        <v>0</v>
      </c>
      <c r="DF1046" s="95">
        <v>0</v>
      </c>
      <c r="DG1046" s="95">
        <v>0</v>
      </c>
      <c r="DH1046" s="95">
        <v>0</v>
      </c>
      <c r="DI1046" s="95">
        <v>0</v>
      </c>
      <c r="DJ1046" s="95">
        <v>3.6008982418148821E-6</v>
      </c>
      <c r="DK1046" s="95">
        <v>0</v>
      </c>
      <c r="DL1046" s="95">
        <v>0</v>
      </c>
      <c r="DM1046" s="95">
        <v>0</v>
      </c>
      <c r="DN1046" s="95">
        <v>0</v>
      </c>
      <c r="DO1046" s="95">
        <v>0</v>
      </c>
      <c r="DP1046" s="95">
        <v>0</v>
      </c>
      <c r="DQ1046" s="95">
        <v>1.7151121793259929</v>
      </c>
      <c r="DR1046" s="95">
        <v>0</v>
      </c>
      <c r="DS1046" s="95">
        <v>1.7151121793259929</v>
      </c>
      <c r="DT1046" s="95">
        <v>0</v>
      </c>
      <c r="DU1046" s="95">
        <v>0</v>
      </c>
      <c r="DV1046" s="95">
        <v>0</v>
      </c>
      <c r="ER1046" s="95" t="s">
        <v>529</v>
      </c>
      <c r="ES1046" s="95" t="s">
        <v>195</v>
      </c>
      <c r="ET1046" s="95" t="s">
        <v>574</v>
      </c>
      <c r="EU1046" s="95" t="s">
        <v>546</v>
      </c>
      <c r="EV1046" s="95" t="s">
        <v>372</v>
      </c>
      <c r="EW1046" s="95" t="s">
        <v>530</v>
      </c>
      <c r="EX1046" s="95">
        <v>2022</v>
      </c>
      <c r="EY1046" s="95">
        <v>4.0154071541045163E-6</v>
      </c>
      <c r="EZ1046" s="95">
        <v>595.34789999999998</v>
      </c>
      <c r="FA1046" s="95">
        <v>2.3905642168411002E-3</v>
      </c>
      <c r="FB1046" s="95">
        <v>2022</v>
      </c>
      <c r="FC1046" s="95" t="s">
        <v>216</v>
      </c>
      <c r="FD1046" s="95">
        <v>1.2505100621307443E-2</v>
      </c>
      <c r="FE1046" s="95">
        <v>1</v>
      </c>
      <c r="FF1046" s="95">
        <v>0</v>
      </c>
      <c r="FG1046" s="95" t="s">
        <v>531</v>
      </c>
      <c r="FH1046" s="95">
        <v>0</v>
      </c>
      <c r="FI1046" s="95">
        <v>0</v>
      </c>
      <c r="FJ1046" s="95">
        <v>0</v>
      </c>
      <c r="FK1046" s="95">
        <v>0</v>
      </c>
      <c r="FL1046" s="95">
        <v>1.079051258693334E-5</v>
      </c>
      <c r="FM1046" s="95">
        <v>3.4307479777621284E-4</v>
      </c>
      <c r="FN1046" s="95">
        <v>0</v>
      </c>
      <c r="FO1046" s="95">
        <v>0</v>
      </c>
      <c r="GV1046" s="259"/>
      <c r="GW1046" s="259"/>
    </row>
    <row r="1047" spans="98:205" x14ac:dyDescent="0.25">
      <c r="CT1047" s="95" t="s">
        <v>195</v>
      </c>
      <c r="CU1047" s="95" t="s">
        <v>570</v>
      </c>
      <c r="CV1047" s="95" t="s">
        <v>534</v>
      </c>
      <c r="CW1047" s="95">
        <v>2023</v>
      </c>
      <c r="CX1047" s="95">
        <v>0</v>
      </c>
      <c r="CY1047" s="95">
        <v>0</v>
      </c>
      <c r="CZ1047" s="95">
        <v>0</v>
      </c>
      <c r="DA1047" s="95">
        <v>1.9411549433060346E-4</v>
      </c>
      <c r="DB1047" s="95">
        <v>9129.7460702372082</v>
      </c>
      <c r="DC1047" s="95">
        <v>233.23007680795641</v>
      </c>
      <c r="DD1047" s="95">
        <v>8896.5159934292515</v>
      </c>
      <c r="DE1047" s="95">
        <v>0</v>
      </c>
      <c r="DF1047" s="95">
        <v>0</v>
      </c>
      <c r="DG1047" s="95">
        <v>0</v>
      </c>
      <c r="DH1047" s="95">
        <v>0</v>
      </c>
      <c r="DI1047" s="95">
        <v>0</v>
      </c>
      <c r="DJ1047" s="95">
        <v>3.6008982418148821E-6</v>
      </c>
      <c r="DK1047" s="95">
        <v>0</v>
      </c>
      <c r="DL1047" s="95">
        <v>0</v>
      </c>
      <c r="DM1047" s="95">
        <v>0</v>
      </c>
      <c r="DN1047" s="95">
        <v>0</v>
      </c>
      <c r="DO1047" s="95">
        <v>0</v>
      </c>
      <c r="DP1047" s="95">
        <v>0</v>
      </c>
      <c r="DQ1047" s="95">
        <v>0</v>
      </c>
      <c r="DR1047" s="95">
        <v>0</v>
      </c>
      <c r="DS1047" s="95">
        <v>0</v>
      </c>
      <c r="DT1047" s="95">
        <v>1.7722251715369801</v>
      </c>
      <c r="DU1047" s="95">
        <v>0</v>
      </c>
      <c r="DV1047" s="95">
        <v>1.7722251715369801</v>
      </c>
      <c r="ER1047" s="95" t="s">
        <v>529</v>
      </c>
      <c r="ES1047" s="95" t="s">
        <v>195</v>
      </c>
      <c r="ET1047" s="95" t="s">
        <v>574</v>
      </c>
      <c r="EU1047" s="95" t="s">
        <v>546</v>
      </c>
      <c r="EV1047" s="95" t="s">
        <v>372</v>
      </c>
      <c r="EW1047" s="95" t="s">
        <v>530</v>
      </c>
      <c r="EX1047" s="95">
        <v>2023</v>
      </c>
      <c r="EY1047" s="95">
        <v>4.0154071541045163E-6</v>
      </c>
      <c r="EZ1047" s="95">
        <v>595.34789999999998</v>
      </c>
      <c r="FA1047" s="95">
        <v>2.3905642168411002E-3</v>
      </c>
      <c r="FB1047" s="95">
        <v>2023</v>
      </c>
      <c r="FC1047" s="95" t="s">
        <v>216</v>
      </c>
      <c r="FD1047" s="95">
        <v>1.2505100621307443E-2</v>
      </c>
      <c r="FE1047" s="95">
        <v>1</v>
      </c>
      <c r="FF1047" s="95">
        <v>0</v>
      </c>
      <c r="FG1047" s="95" t="s">
        <v>531</v>
      </c>
      <c r="FH1047" s="95">
        <v>0</v>
      </c>
      <c r="FI1047" s="95">
        <v>0</v>
      </c>
      <c r="FJ1047" s="95">
        <v>0</v>
      </c>
      <c r="FK1047" s="95">
        <v>0</v>
      </c>
      <c r="FL1047" s="95">
        <v>0</v>
      </c>
      <c r="FM1047" s="95">
        <v>0</v>
      </c>
      <c r="FN1047" s="95">
        <v>1.079051258693334E-5</v>
      </c>
      <c r="FO1047" s="95">
        <v>3.4200419877785147E-4</v>
      </c>
      <c r="GV1047" s="259"/>
      <c r="GW1047" s="259"/>
    </row>
    <row r="1048" spans="98:205" x14ac:dyDescent="0.25">
      <c r="CT1048" s="95" t="s">
        <v>195</v>
      </c>
      <c r="CU1048" s="95" t="s">
        <v>570</v>
      </c>
      <c r="CV1048" s="95" t="s">
        <v>537</v>
      </c>
      <c r="CW1048" s="95">
        <v>2020</v>
      </c>
      <c r="CX1048" s="95">
        <v>2.4082640579148672E-3</v>
      </c>
      <c r="CY1048" s="95">
        <v>0</v>
      </c>
      <c r="CZ1048" s="95">
        <v>0</v>
      </c>
      <c r="DA1048" s="95">
        <v>0</v>
      </c>
      <c r="DB1048" s="95">
        <v>5.2405583313015649</v>
      </c>
      <c r="DC1048" s="95">
        <v>0.69641821681223459</v>
      </c>
      <c r="DD1048" s="95">
        <v>2.9419641522810251</v>
      </c>
      <c r="DE1048" s="95">
        <v>1.6021759622082941</v>
      </c>
      <c r="DF1048" s="95">
        <v>0</v>
      </c>
      <c r="DG1048" s="95">
        <v>0</v>
      </c>
      <c r="DH1048" s="95">
        <v>0</v>
      </c>
      <c r="DI1048" s="95">
        <v>0</v>
      </c>
      <c r="DJ1048" s="95">
        <v>3.7468277990076123E-5</v>
      </c>
      <c r="DK1048" s="95">
        <v>1.2620648272679872E-2</v>
      </c>
      <c r="DL1048" s="95">
        <v>0</v>
      </c>
      <c r="DM1048" s="95">
        <v>1.2620648272679872E-2</v>
      </c>
      <c r="DN1048" s="95">
        <v>0</v>
      </c>
      <c r="DO1048" s="95">
        <v>0</v>
      </c>
      <c r="DP1048" s="95">
        <v>0</v>
      </c>
      <c r="DQ1048" s="95">
        <v>0</v>
      </c>
      <c r="DR1048" s="95">
        <v>0</v>
      </c>
      <c r="DS1048" s="95">
        <v>0</v>
      </c>
      <c r="DT1048" s="95">
        <v>0</v>
      </c>
      <c r="DU1048" s="95">
        <v>0</v>
      </c>
      <c r="DV1048" s="95">
        <v>0</v>
      </c>
      <c r="ER1048" s="95" t="s">
        <v>529</v>
      </c>
      <c r="ES1048" s="95" t="s">
        <v>195</v>
      </c>
      <c r="ET1048" s="95" t="s">
        <v>574</v>
      </c>
      <c r="EU1048" s="95" t="s">
        <v>549</v>
      </c>
      <c r="EV1048" s="95" t="s">
        <v>372</v>
      </c>
      <c r="EW1048" s="95" t="s">
        <v>530</v>
      </c>
      <c r="EX1048" s="95">
        <v>2022</v>
      </c>
      <c r="EY1048" s="95">
        <v>2.7924335756838642E-5</v>
      </c>
      <c r="EZ1048" s="95">
        <v>595.34789999999998</v>
      </c>
      <c r="FA1048" s="95">
        <v>1.6624694651728795E-2</v>
      </c>
      <c r="FB1048" s="95">
        <v>2022</v>
      </c>
      <c r="FC1048" s="95" t="s">
        <v>216</v>
      </c>
      <c r="FD1048" s="95">
        <v>1.2505100621307443E-2</v>
      </c>
      <c r="FE1048" s="95">
        <v>1</v>
      </c>
      <c r="FF1048" s="95">
        <v>0</v>
      </c>
      <c r="FG1048" s="95" t="s">
        <v>531</v>
      </c>
      <c r="FH1048" s="95">
        <v>0</v>
      </c>
      <c r="FI1048" s="95">
        <v>0</v>
      </c>
      <c r="FJ1048" s="95">
        <v>0</v>
      </c>
      <c r="FK1048" s="95">
        <v>0</v>
      </c>
      <c r="FL1048" s="95">
        <v>7.504043423290598E-5</v>
      </c>
      <c r="FM1048" s="95">
        <v>2.3858441934137987E-3</v>
      </c>
      <c r="FN1048" s="95">
        <v>0</v>
      </c>
      <c r="FO1048" s="95">
        <v>0</v>
      </c>
      <c r="GV1048" s="259"/>
      <c r="GW1048" s="259"/>
    </row>
    <row r="1049" spans="98:205" x14ac:dyDescent="0.25">
      <c r="CT1049" s="95" t="s">
        <v>195</v>
      </c>
      <c r="CU1049" s="95" t="s">
        <v>570</v>
      </c>
      <c r="CV1049" s="95" t="s">
        <v>537</v>
      </c>
      <c r="CW1049" s="95">
        <v>2021</v>
      </c>
      <c r="CX1049" s="95">
        <v>0</v>
      </c>
      <c r="CY1049" s="95">
        <v>2.1993437103591564E-3</v>
      </c>
      <c r="CZ1049" s="95">
        <v>0</v>
      </c>
      <c r="DA1049" s="95">
        <v>0</v>
      </c>
      <c r="DB1049" s="95">
        <v>5.2405583313015649</v>
      </c>
      <c r="DC1049" s="95">
        <v>0.69641821681223459</v>
      </c>
      <c r="DD1049" s="95">
        <v>2.9419641522810251</v>
      </c>
      <c r="DE1049" s="95">
        <v>1.6021759622082941</v>
      </c>
      <c r="DF1049" s="95">
        <v>0</v>
      </c>
      <c r="DG1049" s="95">
        <v>0</v>
      </c>
      <c r="DH1049" s="95">
        <v>0</v>
      </c>
      <c r="DI1049" s="95">
        <v>0</v>
      </c>
      <c r="DJ1049" s="95">
        <v>3.7468277990076123E-5</v>
      </c>
      <c r="DK1049" s="95">
        <v>0</v>
      </c>
      <c r="DL1049" s="95">
        <v>0</v>
      </c>
      <c r="DM1049" s="95">
        <v>0</v>
      </c>
      <c r="DN1049" s="95">
        <v>1.1525789004718373E-2</v>
      </c>
      <c r="DO1049" s="95">
        <v>0</v>
      </c>
      <c r="DP1049" s="95">
        <v>1.1525789004718373E-2</v>
      </c>
      <c r="DQ1049" s="95">
        <v>0</v>
      </c>
      <c r="DR1049" s="95">
        <v>0</v>
      </c>
      <c r="DS1049" s="95">
        <v>0</v>
      </c>
      <c r="DT1049" s="95">
        <v>0</v>
      </c>
      <c r="DU1049" s="95">
        <v>0</v>
      </c>
      <c r="DV1049" s="95">
        <v>0</v>
      </c>
      <c r="ER1049" s="95" t="s">
        <v>529</v>
      </c>
      <c r="ES1049" s="95" t="s">
        <v>195</v>
      </c>
      <c r="ET1049" s="95" t="s">
        <v>574</v>
      </c>
      <c r="EU1049" s="95" t="s">
        <v>549</v>
      </c>
      <c r="EV1049" s="95" t="s">
        <v>372</v>
      </c>
      <c r="EW1049" s="95" t="s">
        <v>530</v>
      </c>
      <c r="EX1049" s="95">
        <v>2023</v>
      </c>
      <c r="EY1049" s="95">
        <v>2.7924335756838642E-5</v>
      </c>
      <c r="EZ1049" s="95">
        <v>595.34789999999998</v>
      </c>
      <c r="FA1049" s="95">
        <v>1.6624694651728795E-2</v>
      </c>
      <c r="FB1049" s="95">
        <v>2023</v>
      </c>
      <c r="FC1049" s="95" t="s">
        <v>216</v>
      </c>
      <c r="FD1049" s="95">
        <v>1.2505100621307443E-2</v>
      </c>
      <c r="FE1049" s="95">
        <v>1</v>
      </c>
      <c r="FF1049" s="95">
        <v>0</v>
      </c>
      <c r="FG1049" s="95" t="s">
        <v>531</v>
      </c>
      <c r="FH1049" s="95">
        <v>0</v>
      </c>
      <c r="FI1049" s="95">
        <v>0</v>
      </c>
      <c r="FJ1049" s="95">
        <v>0</v>
      </c>
      <c r="FK1049" s="95">
        <v>0</v>
      </c>
      <c r="FL1049" s="95">
        <v>0</v>
      </c>
      <c r="FM1049" s="95">
        <v>0</v>
      </c>
      <c r="FN1049" s="95">
        <v>7.504043423290598E-5</v>
      </c>
      <c r="FO1049" s="95">
        <v>2.3783989295230331E-3</v>
      </c>
      <c r="GV1049" s="259"/>
      <c r="GW1049" s="259"/>
    </row>
    <row r="1050" spans="98:205" x14ac:dyDescent="0.25">
      <c r="CT1050" s="95" t="s">
        <v>195</v>
      </c>
      <c r="CU1050" s="95" t="s">
        <v>570</v>
      </c>
      <c r="CV1050" s="95" t="s">
        <v>537</v>
      </c>
      <c r="CW1050" s="95">
        <v>2022</v>
      </c>
      <c r="CX1050" s="95">
        <v>0</v>
      </c>
      <c r="CY1050" s="95">
        <v>0</v>
      </c>
      <c r="CZ1050" s="95">
        <v>2.0858520321716673E-3</v>
      </c>
      <c r="DA1050" s="95">
        <v>0</v>
      </c>
      <c r="DB1050" s="95">
        <v>5.2405583313015587</v>
      </c>
      <c r="DC1050" s="95">
        <v>0.69641821681223026</v>
      </c>
      <c r="DD1050" s="95">
        <v>2.9419641522810269</v>
      </c>
      <c r="DE1050" s="95">
        <v>1.6021759622082901</v>
      </c>
      <c r="DF1050" s="95">
        <v>0</v>
      </c>
      <c r="DG1050" s="95">
        <v>0</v>
      </c>
      <c r="DH1050" s="95">
        <v>0</v>
      </c>
      <c r="DI1050" s="95">
        <v>0</v>
      </c>
      <c r="DJ1050" s="95">
        <v>3.2858819036636048E-5</v>
      </c>
      <c r="DK1050" s="95">
        <v>0</v>
      </c>
      <c r="DL1050" s="95">
        <v>0</v>
      </c>
      <c r="DM1050" s="95">
        <v>0</v>
      </c>
      <c r="DN1050" s="95">
        <v>0</v>
      </c>
      <c r="DO1050" s="95">
        <v>0</v>
      </c>
      <c r="DP1050" s="95">
        <v>0</v>
      </c>
      <c r="DQ1050" s="95">
        <v>1.0931029245059518E-2</v>
      </c>
      <c r="DR1050" s="95">
        <v>0</v>
      </c>
      <c r="DS1050" s="95">
        <v>1.0931029245059518E-2</v>
      </c>
      <c r="DT1050" s="95">
        <v>0</v>
      </c>
      <c r="DU1050" s="95">
        <v>0</v>
      </c>
      <c r="DV1050" s="95">
        <v>0</v>
      </c>
      <c r="ER1050" s="95" t="s">
        <v>529</v>
      </c>
      <c r="ES1050" s="95" t="s">
        <v>195</v>
      </c>
      <c r="ET1050" s="95" t="s">
        <v>574</v>
      </c>
      <c r="EU1050" s="95" t="s">
        <v>552</v>
      </c>
      <c r="EV1050" s="95" t="s">
        <v>372</v>
      </c>
      <c r="EW1050" s="95" t="s">
        <v>530</v>
      </c>
      <c r="EX1050" s="95">
        <v>2022</v>
      </c>
      <c r="EY1050" s="95">
        <v>7.6744355878936247E-4</v>
      </c>
      <c r="EZ1050" s="95">
        <v>595.34789999999998</v>
      </c>
      <c r="FA1050" s="95">
        <v>0.45689591109377348</v>
      </c>
      <c r="FB1050" s="95">
        <v>2022</v>
      </c>
      <c r="FC1050" s="95" t="s">
        <v>216</v>
      </c>
      <c r="FD1050" s="95">
        <v>1.2505100621307443E-2</v>
      </c>
      <c r="FE1050" s="95">
        <v>1</v>
      </c>
      <c r="FF1050" s="95">
        <v>0</v>
      </c>
      <c r="FG1050" s="95" t="s">
        <v>531</v>
      </c>
      <c r="FH1050" s="95">
        <v>0</v>
      </c>
      <c r="FI1050" s="95">
        <v>0</v>
      </c>
      <c r="FJ1050" s="95">
        <v>0</v>
      </c>
      <c r="FK1050" s="95">
        <v>0</v>
      </c>
      <c r="FL1050" s="95">
        <v>2.0623336720443529E-3</v>
      </c>
      <c r="FM1050" s="95">
        <v>6.5570073875866899E-2</v>
      </c>
      <c r="FN1050" s="95">
        <v>0</v>
      </c>
      <c r="FO1050" s="95">
        <v>0</v>
      </c>
      <c r="GV1050" s="259"/>
      <c r="GW1050" s="259"/>
    </row>
    <row r="1051" spans="98:205" x14ac:dyDescent="0.25">
      <c r="CT1051" s="95" t="s">
        <v>195</v>
      </c>
      <c r="CU1051" s="95" t="s">
        <v>570</v>
      </c>
      <c r="CV1051" s="95" t="s">
        <v>537</v>
      </c>
      <c r="CW1051" s="95">
        <v>2023</v>
      </c>
      <c r="CX1051" s="95">
        <v>0</v>
      </c>
      <c r="CY1051" s="95">
        <v>0</v>
      </c>
      <c r="CZ1051" s="95">
        <v>0</v>
      </c>
      <c r="DA1051" s="95">
        <v>2.0793429236307666E-3</v>
      </c>
      <c r="DB1051" s="95">
        <v>5.4750346070077853</v>
      </c>
      <c r="DC1051" s="95">
        <v>0.71896016785821037</v>
      </c>
      <c r="DD1051" s="95">
        <v>3.0714971986151172</v>
      </c>
      <c r="DE1051" s="95">
        <v>1.6845772405344479</v>
      </c>
      <c r="DF1051" s="95">
        <v>0</v>
      </c>
      <c r="DG1051" s="95">
        <v>0</v>
      </c>
      <c r="DH1051" s="95">
        <v>0</v>
      </c>
      <c r="DI1051" s="95">
        <v>0</v>
      </c>
      <c r="DJ1051" s="95">
        <v>3.2858819036636048E-5</v>
      </c>
      <c r="DK1051" s="95">
        <v>0</v>
      </c>
      <c r="DL1051" s="95">
        <v>0</v>
      </c>
      <c r="DM1051" s="95">
        <v>0</v>
      </c>
      <c r="DN1051" s="95">
        <v>0</v>
      </c>
      <c r="DO1051" s="95">
        <v>0</v>
      </c>
      <c r="DP1051" s="95">
        <v>0</v>
      </c>
      <c r="DQ1051" s="95">
        <v>0</v>
      </c>
      <c r="DR1051" s="95">
        <v>0</v>
      </c>
      <c r="DS1051" s="95">
        <v>0</v>
      </c>
      <c r="DT1051" s="95">
        <v>1.1384474466715193E-2</v>
      </c>
      <c r="DU1051" s="95">
        <v>0</v>
      </c>
      <c r="DV1051" s="95">
        <v>1.1384474466715193E-2</v>
      </c>
      <c r="ER1051" s="95" t="s">
        <v>529</v>
      </c>
      <c r="ES1051" s="95" t="s">
        <v>195</v>
      </c>
      <c r="ET1051" s="95" t="s">
        <v>574</v>
      </c>
      <c r="EU1051" s="95" t="s">
        <v>552</v>
      </c>
      <c r="EV1051" s="95" t="s">
        <v>372</v>
      </c>
      <c r="EW1051" s="95" t="s">
        <v>530</v>
      </c>
      <c r="EX1051" s="95">
        <v>2023</v>
      </c>
      <c r="EY1051" s="95">
        <v>7.6744355878936247E-4</v>
      </c>
      <c r="EZ1051" s="95">
        <v>595.34789999999998</v>
      </c>
      <c r="FA1051" s="95">
        <v>0.45689591109377348</v>
      </c>
      <c r="FB1051" s="95">
        <v>2023</v>
      </c>
      <c r="FC1051" s="95" t="s">
        <v>216</v>
      </c>
      <c r="FD1051" s="95">
        <v>1.2505100621307443E-2</v>
      </c>
      <c r="FE1051" s="95">
        <v>1</v>
      </c>
      <c r="FF1051" s="95">
        <v>0</v>
      </c>
      <c r="FG1051" s="95" t="s">
        <v>531</v>
      </c>
      <c r="FH1051" s="95">
        <v>0</v>
      </c>
      <c r="FI1051" s="95">
        <v>0</v>
      </c>
      <c r="FJ1051" s="95">
        <v>0</v>
      </c>
      <c r="FK1051" s="95">
        <v>0</v>
      </c>
      <c r="FL1051" s="95">
        <v>0</v>
      </c>
      <c r="FM1051" s="95">
        <v>0</v>
      </c>
      <c r="FN1051" s="95">
        <v>2.0623336720443529E-3</v>
      </c>
      <c r="FO1051" s="95">
        <v>6.5365455944532372E-2</v>
      </c>
      <c r="GV1051" s="259"/>
      <c r="GW1051" s="259"/>
    </row>
    <row r="1052" spans="98:205" x14ac:dyDescent="0.25">
      <c r="CT1052" s="95" t="s">
        <v>195</v>
      </c>
      <c r="CU1052" s="95" t="s">
        <v>570</v>
      </c>
      <c r="CV1052" s="95" t="s">
        <v>540</v>
      </c>
      <c r="CW1052" s="95">
        <v>2020</v>
      </c>
      <c r="CX1052" s="95">
        <v>0.3207154103385802</v>
      </c>
      <c r="CY1052" s="95">
        <v>0</v>
      </c>
      <c r="CZ1052" s="95">
        <v>0</v>
      </c>
      <c r="DA1052" s="95">
        <v>0</v>
      </c>
      <c r="DB1052" s="95">
        <v>7.7900575334948485E-2</v>
      </c>
      <c r="DC1052" s="95">
        <v>3.6425060683954423E-2</v>
      </c>
      <c r="DD1052" s="95">
        <v>1.580872452543184E-3</v>
      </c>
      <c r="DE1052" s="95">
        <v>3.9894642198450667E-2</v>
      </c>
      <c r="DF1052" s="95">
        <v>0</v>
      </c>
      <c r="DG1052" s="95">
        <v>0</v>
      </c>
      <c r="DH1052" s="95">
        <v>0</v>
      </c>
      <c r="DI1052" s="95">
        <v>0</v>
      </c>
      <c r="DJ1052" s="95">
        <v>4.234621005614273E-3</v>
      </c>
      <c r="DK1052" s="95">
        <v>2.4983914984159483E-2</v>
      </c>
      <c r="DL1052" s="95">
        <v>0</v>
      </c>
      <c r="DM1052" s="95">
        <v>2.4983914984159483E-2</v>
      </c>
      <c r="DN1052" s="95">
        <v>0</v>
      </c>
      <c r="DO1052" s="95">
        <v>0</v>
      </c>
      <c r="DP1052" s="95">
        <v>0</v>
      </c>
      <c r="DQ1052" s="95">
        <v>0</v>
      </c>
      <c r="DR1052" s="95">
        <v>0</v>
      </c>
      <c r="DS1052" s="95">
        <v>0</v>
      </c>
      <c r="DT1052" s="95">
        <v>0</v>
      </c>
      <c r="DU1052" s="95">
        <v>0</v>
      </c>
      <c r="DV1052" s="95">
        <v>0</v>
      </c>
      <c r="ER1052" s="95" t="s">
        <v>529</v>
      </c>
      <c r="ES1052" s="95" t="s">
        <v>195</v>
      </c>
      <c r="ET1052" s="95" t="s">
        <v>575</v>
      </c>
      <c r="EU1052" s="95" t="s">
        <v>398</v>
      </c>
      <c r="EV1052" s="95" t="s">
        <v>372</v>
      </c>
      <c r="EW1052" s="95" t="s">
        <v>530</v>
      </c>
      <c r="EX1052" s="95">
        <v>2022</v>
      </c>
      <c r="EY1052" s="95">
        <v>2.7091507559438369E-7</v>
      </c>
      <c r="EZ1052" s="95">
        <v>215.526205</v>
      </c>
      <c r="FA1052" s="95">
        <v>5.8389298120145635E-5</v>
      </c>
      <c r="FB1052" s="95">
        <v>2022</v>
      </c>
      <c r="FC1052" s="95" t="s">
        <v>216</v>
      </c>
      <c r="FD1052" s="95">
        <v>1.2505100621307443E-2</v>
      </c>
      <c r="FE1052" s="95">
        <v>1</v>
      </c>
      <c r="FF1052" s="95">
        <v>0</v>
      </c>
      <c r="FG1052" s="95" t="s">
        <v>531</v>
      </c>
      <c r="FH1052" s="95">
        <v>0</v>
      </c>
      <c r="FI1052" s="95">
        <v>0</v>
      </c>
      <c r="FJ1052" s="95">
        <v>0</v>
      </c>
      <c r="FK1052" s="95">
        <v>0</v>
      </c>
      <c r="FL1052" s="95">
        <v>9.9600455743183305E-7</v>
      </c>
      <c r="FM1052" s="95">
        <v>3.1667083409818318E-5</v>
      </c>
      <c r="FN1052" s="95">
        <v>0</v>
      </c>
      <c r="FO1052" s="95">
        <v>0</v>
      </c>
      <c r="GV1052" s="259"/>
      <c r="GW1052" s="259"/>
    </row>
    <row r="1053" spans="98:205" x14ac:dyDescent="0.25">
      <c r="CT1053" s="95" t="s">
        <v>195</v>
      </c>
      <c r="CU1053" s="95" t="s">
        <v>570</v>
      </c>
      <c r="CV1053" s="95" t="s">
        <v>540</v>
      </c>
      <c r="CW1053" s="95">
        <v>2021</v>
      </c>
      <c r="CX1053" s="95">
        <v>0</v>
      </c>
      <c r="CY1053" s="95">
        <v>0.29289289030627852</v>
      </c>
      <c r="CZ1053" s="95">
        <v>0</v>
      </c>
      <c r="DA1053" s="95">
        <v>0</v>
      </c>
      <c r="DB1053" s="95">
        <v>7.7900575334948485E-2</v>
      </c>
      <c r="DC1053" s="95">
        <v>3.6425060683954423E-2</v>
      </c>
      <c r="DD1053" s="95">
        <v>1.580872452543184E-3</v>
      </c>
      <c r="DE1053" s="95">
        <v>3.9894642198450667E-2</v>
      </c>
      <c r="DF1053" s="95">
        <v>0</v>
      </c>
      <c r="DG1053" s="95">
        <v>0</v>
      </c>
      <c r="DH1053" s="95">
        <v>0</v>
      </c>
      <c r="DI1053" s="95">
        <v>0</v>
      </c>
      <c r="DJ1053" s="95">
        <v>4.234621005614273E-3</v>
      </c>
      <c r="DK1053" s="95">
        <v>0</v>
      </c>
      <c r="DL1053" s="95">
        <v>0</v>
      </c>
      <c r="DM1053" s="95">
        <v>0</v>
      </c>
      <c r="DN1053" s="95">
        <v>2.2816524666375054E-2</v>
      </c>
      <c r="DO1053" s="95">
        <v>0</v>
      </c>
      <c r="DP1053" s="95">
        <v>2.2816524666375054E-2</v>
      </c>
      <c r="DQ1053" s="95">
        <v>0</v>
      </c>
      <c r="DR1053" s="95">
        <v>0</v>
      </c>
      <c r="DS1053" s="95">
        <v>0</v>
      </c>
      <c r="DT1053" s="95">
        <v>0</v>
      </c>
      <c r="DU1053" s="95">
        <v>0</v>
      </c>
      <c r="DV1053" s="95">
        <v>0</v>
      </c>
      <c r="ER1053" s="95" t="s">
        <v>529</v>
      </c>
      <c r="ES1053" s="95" t="s">
        <v>195</v>
      </c>
      <c r="ET1053" s="95" t="s">
        <v>575</v>
      </c>
      <c r="EU1053" s="95" t="s">
        <v>398</v>
      </c>
      <c r="EV1053" s="95" t="s">
        <v>372</v>
      </c>
      <c r="EW1053" s="95" t="s">
        <v>530</v>
      </c>
      <c r="EX1053" s="95">
        <v>2023</v>
      </c>
      <c r="EY1053" s="95">
        <v>2.7091507559438369E-7</v>
      </c>
      <c r="EZ1053" s="95">
        <v>215.526205</v>
      </c>
      <c r="FA1053" s="95">
        <v>5.8389298120145635E-5</v>
      </c>
      <c r="FB1053" s="95">
        <v>2023</v>
      </c>
      <c r="FC1053" s="95" t="s">
        <v>216</v>
      </c>
      <c r="FD1053" s="95">
        <v>1.2505100621307443E-2</v>
      </c>
      <c r="FE1053" s="95">
        <v>1</v>
      </c>
      <c r="FF1053" s="95">
        <v>0</v>
      </c>
      <c r="FG1053" s="95" t="s">
        <v>531</v>
      </c>
      <c r="FH1053" s="95">
        <v>0</v>
      </c>
      <c r="FI1053" s="95">
        <v>0</v>
      </c>
      <c r="FJ1053" s="95">
        <v>0</v>
      </c>
      <c r="FK1053" s="95">
        <v>0</v>
      </c>
      <c r="FL1053" s="95">
        <v>0</v>
      </c>
      <c r="FM1053" s="95">
        <v>0</v>
      </c>
      <c r="FN1053" s="95">
        <v>9.9600455743183305E-7</v>
      </c>
      <c r="FO1053" s="95">
        <v>3.1568263129228394E-5</v>
      </c>
      <c r="GV1053" s="259"/>
      <c r="GW1053" s="259"/>
    </row>
    <row r="1054" spans="98:205" x14ac:dyDescent="0.25">
      <c r="CT1054" s="95" t="s">
        <v>195</v>
      </c>
      <c r="CU1054" s="95" t="s">
        <v>570</v>
      </c>
      <c r="CV1054" s="95" t="s">
        <v>540</v>
      </c>
      <c r="CW1054" s="95">
        <v>2022</v>
      </c>
      <c r="CX1054" s="95">
        <v>0</v>
      </c>
      <c r="CY1054" s="95">
        <v>0</v>
      </c>
      <c r="CZ1054" s="95">
        <v>0.32063710669255285</v>
      </c>
      <c r="DA1054" s="95">
        <v>0</v>
      </c>
      <c r="DB1054" s="95">
        <v>7.7900575334948471E-2</v>
      </c>
      <c r="DC1054" s="95">
        <v>3.6425060683954458E-2</v>
      </c>
      <c r="DD1054" s="95">
        <v>1.58087245254324E-3</v>
      </c>
      <c r="DE1054" s="95">
        <v>3.9894642198450687E-2</v>
      </c>
      <c r="DF1054" s="95">
        <v>0</v>
      </c>
      <c r="DG1054" s="95">
        <v>0</v>
      </c>
      <c r="DH1054" s="95">
        <v>0</v>
      </c>
      <c r="DI1054" s="95">
        <v>0</v>
      </c>
      <c r="DJ1054" s="95">
        <v>4.2392426984867084E-3</v>
      </c>
      <c r="DK1054" s="95">
        <v>0</v>
      </c>
      <c r="DL1054" s="95">
        <v>0</v>
      </c>
      <c r="DM1054" s="95">
        <v>0</v>
      </c>
      <c r="DN1054" s="95">
        <v>0</v>
      </c>
      <c r="DO1054" s="95">
        <v>0</v>
      </c>
      <c r="DP1054" s="95">
        <v>0</v>
      </c>
      <c r="DQ1054" s="95">
        <v>2.4977815085083125E-2</v>
      </c>
      <c r="DR1054" s="95">
        <v>0</v>
      </c>
      <c r="DS1054" s="95">
        <v>2.4977815085083125E-2</v>
      </c>
      <c r="DT1054" s="95">
        <v>0</v>
      </c>
      <c r="DU1054" s="95">
        <v>0</v>
      </c>
      <c r="DV1054" s="95">
        <v>0</v>
      </c>
      <c r="ER1054" s="95" t="s">
        <v>529</v>
      </c>
      <c r="ES1054" s="95" t="s">
        <v>195</v>
      </c>
      <c r="ET1054" s="95" t="s">
        <v>575</v>
      </c>
      <c r="EU1054" s="95" t="s">
        <v>534</v>
      </c>
      <c r="EV1054" s="95" t="s">
        <v>372</v>
      </c>
      <c r="EW1054" s="95" t="s">
        <v>530</v>
      </c>
      <c r="EX1054" s="95">
        <v>2022</v>
      </c>
      <c r="EY1054" s="95">
        <v>6.9176462016069006E-7</v>
      </c>
      <c r="EZ1054" s="95">
        <v>215.526205</v>
      </c>
      <c r="FA1054" s="95">
        <v>1.4909340333650001E-4</v>
      </c>
      <c r="FB1054" s="95">
        <v>2022</v>
      </c>
      <c r="FC1054" s="95" t="s">
        <v>216</v>
      </c>
      <c r="FD1054" s="95">
        <v>1.2505100621307443E-2</v>
      </c>
      <c r="FE1054" s="95">
        <v>1</v>
      </c>
      <c r="FF1054" s="95">
        <v>0</v>
      </c>
      <c r="FG1054" s="95" t="s">
        <v>531</v>
      </c>
      <c r="FH1054" s="95">
        <v>0</v>
      </c>
      <c r="FI1054" s="95">
        <v>0</v>
      </c>
      <c r="FJ1054" s="95">
        <v>0</v>
      </c>
      <c r="FK1054" s="95">
        <v>0</v>
      </c>
      <c r="FL1054" s="95">
        <v>2.5432350445559032E-6</v>
      </c>
      <c r="FM1054" s="95">
        <v>8.0859907402820071E-5</v>
      </c>
      <c r="FN1054" s="95">
        <v>0</v>
      </c>
      <c r="FO1054" s="95">
        <v>0</v>
      </c>
      <c r="GV1054" s="259"/>
      <c r="GW1054" s="259"/>
    </row>
    <row r="1055" spans="98:205" x14ac:dyDescent="0.25">
      <c r="CT1055" s="95" t="s">
        <v>195</v>
      </c>
      <c r="CU1055" s="95" t="s">
        <v>570</v>
      </c>
      <c r="CV1055" s="95" t="s">
        <v>540</v>
      </c>
      <c r="CW1055" s="95">
        <v>2023</v>
      </c>
      <c r="CX1055" s="95">
        <v>0</v>
      </c>
      <c r="CY1055" s="95">
        <v>0</v>
      </c>
      <c r="CZ1055" s="95">
        <v>0</v>
      </c>
      <c r="DA1055" s="95">
        <v>0.31963652673888787</v>
      </c>
      <c r="DB1055" s="95">
        <v>8.0408269036977217E-2</v>
      </c>
      <c r="DC1055" s="95">
        <v>3.7590224611390707E-2</v>
      </c>
      <c r="DD1055" s="95">
        <v>1.631433411568726E-3</v>
      </c>
      <c r="DE1055" s="95">
        <v>4.1186611014017688E-2</v>
      </c>
      <c r="DF1055" s="95">
        <v>0</v>
      </c>
      <c r="DG1055" s="95">
        <v>0</v>
      </c>
      <c r="DH1055" s="95">
        <v>0</v>
      </c>
      <c r="DI1055" s="95">
        <v>0</v>
      </c>
      <c r="DJ1055" s="95">
        <v>4.2392426984867084E-3</v>
      </c>
      <c r="DK1055" s="95">
        <v>0</v>
      </c>
      <c r="DL1055" s="95">
        <v>0</v>
      </c>
      <c r="DM1055" s="95">
        <v>0</v>
      </c>
      <c r="DN1055" s="95">
        <v>0</v>
      </c>
      <c r="DO1055" s="95">
        <v>0</v>
      </c>
      <c r="DP1055" s="95">
        <v>0</v>
      </c>
      <c r="DQ1055" s="95">
        <v>0</v>
      </c>
      <c r="DR1055" s="95">
        <v>0</v>
      </c>
      <c r="DS1055" s="95">
        <v>0</v>
      </c>
      <c r="DT1055" s="95">
        <v>2.570141983606546E-2</v>
      </c>
      <c r="DU1055" s="95">
        <v>0</v>
      </c>
      <c r="DV1055" s="95">
        <v>2.570141983606546E-2</v>
      </c>
      <c r="ER1055" s="95" t="s">
        <v>529</v>
      </c>
      <c r="ES1055" s="95" t="s">
        <v>195</v>
      </c>
      <c r="ET1055" s="95" t="s">
        <v>575</v>
      </c>
      <c r="EU1055" s="95" t="s">
        <v>534</v>
      </c>
      <c r="EV1055" s="95" t="s">
        <v>372</v>
      </c>
      <c r="EW1055" s="95" t="s">
        <v>530</v>
      </c>
      <c r="EX1055" s="95">
        <v>2023</v>
      </c>
      <c r="EY1055" s="95">
        <v>6.9176462016069006E-7</v>
      </c>
      <c r="EZ1055" s="95">
        <v>215.526205</v>
      </c>
      <c r="FA1055" s="95">
        <v>1.4909340333650001E-4</v>
      </c>
      <c r="FB1055" s="95">
        <v>2023</v>
      </c>
      <c r="FC1055" s="95" t="s">
        <v>216</v>
      </c>
      <c r="FD1055" s="95">
        <v>1.2505100621307443E-2</v>
      </c>
      <c r="FE1055" s="95">
        <v>1</v>
      </c>
      <c r="FF1055" s="95">
        <v>0</v>
      </c>
      <c r="FG1055" s="95" t="s">
        <v>531</v>
      </c>
      <c r="FH1055" s="95">
        <v>0</v>
      </c>
      <c r="FI1055" s="95">
        <v>0</v>
      </c>
      <c r="FJ1055" s="95">
        <v>0</v>
      </c>
      <c r="FK1055" s="95">
        <v>0</v>
      </c>
      <c r="FL1055" s="95">
        <v>0</v>
      </c>
      <c r="FM1055" s="95">
        <v>0</v>
      </c>
      <c r="FN1055" s="95">
        <v>2.5432350445559032E-6</v>
      </c>
      <c r="FO1055" s="95">
        <v>8.060757602658904E-5</v>
      </c>
      <c r="GV1055" s="259"/>
      <c r="GW1055" s="259"/>
    </row>
    <row r="1056" spans="98:205" x14ac:dyDescent="0.25">
      <c r="CT1056" s="95" t="s">
        <v>195</v>
      </c>
      <c r="CU1056" s="95" t="s">
        <v>570</v>
      </c>
      <c r="CV1056" s="95" t="s">
        <v>543</v>
      </c>
      <c r="CW1056" s="95">
        <v>2020</v>
      </c>
      <c r="CX1056" s="95">
        <v>6.9020161195452517E-3</v>
      </c>
      <c r="CY1056" s="95">
        <v>0</v>
      </c>
      <c r="CZ1056" s="95">
        <v>0</v>
      </c>
      <c r="DA1056" s="95">
        <v>0</v>
      </c>
      <c r="DB1056" s="95">
        <v>14146.13064133252</v>
      </c>
      <c r="DC1056" s="95">
        <v>222.2294216278307</v>
      </c>
      <c r="DD1056" s="95">
        <v>8585.722809247949</v>
      </c>
      <c r="DE1056" s="95">
        <v>5338.1784104567478</v>
      </c>
      <c r="DF1056" s="95">
        <v>0</v>
      </c>
      <c r="DG1056" s="95">
        <v>0</v>
      </c>
      <c r="DH1056" s="95">
        <v>0</v>
      </c>
      <c r="DI1056" s="95">
        <v>0</v>
      </c>
      <c r="DJ1056" s="95">
        <v>6.8108221443759955E-5</v>
      </c>
      <c r="DK1056" s="95">
        <v>97.636821715670067</v>
      </c>
      <c r="DL1056" s="95">
        <v>0</v>
      </c>
      <c r="DM1056" s="95">
        <v>97.636821715670067</v>
      </c>
      <c r="DN1056" s="95">
        <v>0</v>
      </c>
      <c r="DO1056" s="95">
        <v>0</v>
      </c>
      <c r="DP1056" s="95">
        <v>0</v>
      </c>
      <c r="DQ1056" s="95">
        <v>0</v>
      </c>
      <c r="DR1056" s="95">
        <v>0</v>
      </c>
      <c r="DS1056" s="95">
        <v>0</v>
      </c>
      <c r="DT1056" s="95">
        <v>0</v>
      </c>
      <c r="DU1056" s="95">
        <v>0</v>
      </c>
      <c r="DV1056" s="95">
        <v>0</v>
      </c>
      <c r="ER1056" s="95" t="s">
        <v>529</v>
      </c>
      <c r="ES1056" s="95" t="s">
        <v>195</v>
      </c>
      <c r="ET1056" s="95" t="s">
        <v>575</v>
      </c>
      <c r="EU1056" s="95" t="s">
        <v>537</v>
      </c>
      <c r="EV1056" s="95" t="s">
        <v>372</v>
      </c>
      <c r="EW1056" s="95" t="s">
        <v>530</v>
      </c>
      <c r="EX1056" s="95">
        <v>2022</v>
      </c>
      <c r="EY1056" s="95">
        <v>1.280933467281809E-5</v>
      </c>
      <c r="EZ1056" s="95">
        <v>215.526205</v>
      </c>
      <c r="FA1056" s="95">
        <v>2.7607472906073997E-3</v>
      </c>
      <c r="FB1056" s="95">
        <v>2022</v>
      </c>
      <c r="FC1056" s="95" t="s">
        <v>216</v>
      </c>
      <c r="FD1056" s="95">
        <v>1.2505100621307443E-2</v>
      </c>
      <c r="FE1056" s="95">
        <v>1</v>
      </c>
      <c r="FF1056" s="95">
        <v>0</v>
      </c>
      <c r="FG1056" s="95" t="s">
        <v>531</v>
      </c>
      <c r="FH1056" s="95">
        <v>0</v>
      </c>
      <c r="FI1056" s="95">
        <v>0</v>
      </c>
      <c r="FJ1056" s="95">
        <v>0</v>
      </c>
      <c r="FK1056" s="95">
        <v>0</v>
      </c>
      <c r="FL1056" s="95">
        <v>4.7092823032476917E-5</v>
      </c>
      <c r="FM1056" s="95">
        <v>1.4972746297652604E-3</v>
      </c>
      <c r="FN1056" s="95">
        <v>0</v>
      </c>
      <c r="FO1056" s="95">
        <v>0</v>
      </c>
      <c r="GV1056" s="259"/>
      <c r="GW1056" s="259"/>
    </row>
    <row r="1057" spans="98:205" x14ac:dyDescent="0.25">
      <c r="CT1057" s="95" t="s">
        <v>195</v>
      </c>
      <c r="CU1057" s="95" t="s">
        <v>570</v>
      </c>
      <c r="CV1057" s="95" t="s">
        <v>543</v>
      </c>
      <c r="CW1057" s="95">
        <v>2021</v>
      </c>
      <c r="CX1057" s="95">
        <v>0</v>
      </c>
      <c r="CY1057" s="95">
        <v>6.3032563607092517E-3</v>
      </c>
      <c r="CZ1057" s="95">
        <v>0</v>
      </c>
      <c r="DA1057" s="95">
        <v>0</v>
      </c>
      <c r="DB1057" s="95">
        <v>14146.13064133252</v>
      </c>
      <c r="DC1057" s="95">
        <v>222.2294216278307</v>
      </c>
      <c r="DD1057" s="95">
        <v>8585.722809247949</v>
      </c>
      <c r="DE1057" s="95">
        <v>5338.1784104567478</v>
      </c>
      <c r="DF1057" s="95">
        <v>0</v>
      </c>
      <c r="DG1057" s="95">
        <v>0</v>
      </c>
      <c r="DH1057" s="95">
        <v>0</v>
      </c>
      <c r="DI1057" s="95">
        <v>0</v>
      </c>
      <c r="DJ1057" s="95">
        <v>6.8108221443759955E-5</v>
      </c>
      <c r="DK1057" s="95">
        <v>0</v>
      </c>
      <c r="DL1057" s="95">
        <v>0</v>
      </c>
      <c r="DM1057" s="95">
        <v>0</v>
      </c>
      <c r="DN1057" s="95">
        <v>89.16668794440325</v>
      </c>
      <c r="DO1057" s="95">
        <v>0</v>
      </c>
      <c r="DP1057" s="95">
        <v>89.16668794440325</v>
      </c>
      <c r="DQ1057" s="95">
        <v>0</v>
      </c>
      <c r="DR1057" s="95">
        <v>0</v>
      </c>
      <c r="DS1057" s="95">
        <v>0</v>
      </c>
      <c r="DT1057" s="95">
        <v>0</v>
      </c>
      <c r="DU1057" s="95">
        <v>0</v>
      </c>
      <c r="DV1057" s="95">
        <v>0</v>
      </c>
      <c r="ER1057" s="95" t="s">
        <v>529</v>
      </c>
      <c r="ES1057" s="95" t="s">
        <v>195</v>
      </c>
      <c r="ET1057" s="95" t="s">
        <v>575</v>
      </c>
      <c r="EU1057" s="95" t="s">
        <v>537</v>
      </c>
      <c r="EV1057" s="95" t="s">
        <v>372</v>
      </c>
      <c r="EW1057" s="95" t="s">
        <v>530</v>
      </c>
      <c r="EX1057" s="95">
        <v>2023</v>
      </c>
      <c r="EY1057" s="95">
        <v>1.280933467281809E-5</v>
      </c>
      <c r="EZ1057" s="95">
        <v>215.526205</v>
      </c>
      <c r="FA1057" s="95">
        <v>2.7607472906073997E-3</v>
      </c>
      <c r="FB1057" s="95">
        <v>2023</v>
      </c>
      <c r="FC1057" s="95" t="s">
        <v>216</v>
      </c>
      <c r="FD1057" s="95">
        <v>1.2505100621307443E-2</v>
      </c>
      <c r="FE1057" s="95">
        <v>1</v>
      </c>
      <c r="FF1057" s="95">
        <v>0</v>
      </c>
      <c r="FG1057" s="95" t="s">
        <v>531</v>
      </c>
      <c r="FH1057" s="95">
        <v>0</v>
      </c>
      <c r="FI1057" s="95">
        <v>0</v>
      </c>
      <c r="FJ1057" s="95">
        <v>0</v>
      </c>
      <c r="FK1057" s="95">
        <v>0</v>
      </c>
      <c r="FL1057" s="95">
        <v>0</v>
      </c>
      <c r="FM1057" s="95">
        <v>0</v>
      </c>
      <c r="FN1057" s="95">
        <v>4.7092823032476917E-5</v>
      </c>
      <c r="FO1057" s="95">
        <v>1.4926022354964626E-3</v>
      </c>
      <c r="GV1057" s="259"/>
      <c r="GW1057" s="259"/>
    </row>
    <row r="1058" spans="98:205" x14ac:dyDescent="0.25">
      <c r="CT1058" s="95" t="s">
        <v>195</v>
      </c>
      <c r="CU1058" s="95" t="s">
        <v>570</v>
      </c>
      <c r="CV1058" s="95" t="s">
        <v>543</v>
      </c>
      <c r="CW1058" s="95">
        <v>2022</v>
      </c>
      <c r="CX1058" s="95">
        <v>0</v>
      </c>
      <c r="CY1058" s="95">
        <v>0</v>
      </c>
      <c r="CZ1058" s="95">
        <v>6.3289549474462086E-3</v>
      </c>
      <c r="DA1058" s="95">
        <v>0</v>
      </c>
      <c r="DB1058" s="95">
        <v>14146.130641332589</v>
      </c>
      <c r="DC1058" s="95">
        <v>222.22942162783161</v>
      </c>
      <c r="DD1058" s="95">
        <v>8585.7228092479872</v>
      </c>
      <c r="DE1058" s="95">
        <v>5338.1784104567696</v>
      </c>
      <c r="DF1058" s="95">
        <v>0</v>
      </c>
      <c r="DG1058" s="95">
        <v>0</v>
      </c>
      <c r="DH1058" s="95">
        <v>0</v>
      </c>
      <c r="DI1058" s="95">
        <v>0</v>
      </c>
      <c r="DJ1058" s="95">
        <v>6.6629019928376971E-5</v>
      </c>
      <c r="DK1058" s="95">
        <v>0</v>
      </c>
      <c r="DL1058" s="95">
        <v>0</v>
      </c>
      <c r="DM1058" s="95">
        <v>0</v>
      </c>
      <c r="DN1058" s="95">
        <v>0</v>
      </c>
      <c r="DO1058" s="95">
        <v>0</v>
      </c>
      <c r="DP1058" s="95">
        <v>0</v>
      </c>
      <c r="DQ1058" s="95">
        <v>89.530223509682301</v>
      </c>
      <c r="DR1058" s="95">
        <v>0</v>
      </c>
      <c r="DS1058" s="95">
        <v>89.530223509682301</v>
      </c>
      <c r="DT1058" s="95">
        <v>0</v>
      </c>
      <c r="DU1058" s="95">
        <v>0</v>
      </c>
      <c r="DV1058" s="95">
        <v>0</v>
      </c>
      <c r="ER1058" s="95" t="s">
        <v>529</v>
      </c>
      <c r="ES1058" s="95" t="s">
        <v>195</v>
      </c>
      <c r="ET1058" s="95" t="s">
        <v>575</v>
      </c>
      <c r="EU1058" s="95" t="s">
        <v>540</v>
      </c>
      <c r="EV1058" s="95" t="s">
        <v>372</v>
      </c>
      <c r="EW1058" s="95" t="s">
        <v>530</v>
      </c>
      <c r="EX1058" s="95">
        <v>2022</v>
      </c>
      <c r="EY1058" s="95">
        <v>2.7691775018725611E-3</v>
      </c>
      <c r="EZ1058" s="95">
        <v>215.526205</v>
      </c>
      <c r="FA1058" s="95">
        <v>0.59683031794997354</v>
      </c>
      <c r="FB1058" s="95">
        <v>2022</v>
      </c>
      <c r="FC1058" s="95" t="s">
        <v>216</v>
      </c>
      <c r="FD1058" s="95">
        <v>1.2505100621307443E-2</v>
      </c>
      <c r="FE1058" s="95">
        <v>1</v>
      </c>
      <c r="FF1058" s="95">
        <v>0</v>
      </c>
      <c r="FG1058" s="95" t="s">
        <v>531</v>
      </c>
      <c r="FH1058" s="95">
        <v>0</v>
      </c>
      <c r="FI1058" s="95">
        <v>0</v>
      </c>
      <c r="FJ1058" s="95">
        <v>0</v>
      </c>
      <c r="FK1058" s="95">
        <v>0</v>
      </c>
      <c r="FL1058" s="95">
        <v>1.0180730644655005E-2</v>
      </c>
      <c r="FM1058" s="95">
        <v>0.32368732059667138</v>
      </c>
      <c r="FN1058" s="95">
        <v>0</v>
      </c>
      <c r="FO1058" s="95">
        <v>0</v>
      </c>
      <c r="GV1058" s="259"/>
      <c r="GW1058" s="259"/>
    </row>
    <row r="1059" spans="98:205" x14ac:dyDescent="0.25">
      <c r="CT1059" s="95" t="s">
        <v>195</v>
      </c>
      <c r="CU1059" s="95" t="s">
        <v>570</v>
      </c>
      <c r="CV1059" s="95" t="s">
        <v>543</v>
      </c>
      <c r="CW1059" s="95">
        <v>2023</v>
      </c>
      <c r="CX1059" s="95">
        <v>0</v>
      </c>
      <c r="CY1059" s="95">
        <v>0</v>
      </c>
      <c r="CZ1059" s="95">
        <v>0</v>
      </c>
      <c r="DA1059" s="95">
        <v>6.3092048146141553E-3</v>
      </c>
      <c r="DB1059" s="95">
        <v>14664.637556436701</v>
      </c>
      <c r="DC1059" s="95">
        <v>233.23007680794029</v>
      </c>
      <c r="DD1059" s="95">
        <v>8896.5159934286366</v>
      </c>
      <c r="DE1059" s="95">
        <v>5534.8914862001184</v>
      </c>
      <c r="DF1059" s="95">
        <v>0</v>
      </c>
      <c r="DG1059" s="95">
        <v>0</v>
      </c>
      <c r="DH1059" s="95">
        <v>0</v>
      </c>
      <c r="DI1059" s="95">
        <v>0</v>
      </c>
      <c r="DJ1059" s="95">
        <v>6.6629019928376971E-5</v>
      </c>
      <c r="DK1059" s="95">
        <v>0</v>
      </c>
      <c r="DL1059" s="95">
        <v>0</v>
      </c>
      <c r="DM1059" s="95">
        <v>0</v>
      </c>
      <c r="DN1059" s="95">
        <v>0</v>
      </c>
      <c r="DO1059" s="95">
        <v>0</v>
      </c>
      <c r="DP1059" s="95">
        <v>0</v>
      </c>
      <c r="DQ1059" s="95">
        <v>0</v>
      </c>
      <c r="DR1059" s="95">
        <v>0</v>
      </c>
      <c r="DS1059" s="95">
        <v>0</v>
      </c>
      <c r="DT1059" s="95">
        <v>92.522201875641997</v>
      </c>
      <c r="DU1059" s="95">
        <v>0</v>
      </c>
      <c r="DV1059" s="95">
        <v>92.522201875641997</v>
      </c>
      <c r="ER1059" s="95" t="s">
        <v>529</v>
      </c>
      <c r="ES1059" s="95" t="s">
        <v>195</v>
      </c>
      <c r="ET1059" s="95" t="s">
        <v>575</v>
      </c>
      <c r="EU1059" s="95" t="s">
        <v>540</v>
      </c>
      <c r="EV1059" s="95" t="s">
        <v>372</v>
      </c>
      <c r="EW1059" s="95" t="s">
        <v>530</v>
      </c>
      <c r="EX1059" s="95">
        <v>2023</v>
      </c>
      <c r="EY1059" s="95">
        <v>2.7691775018725611E-3</v>
      </c>
      <c r="EZ1059" s="95">
        <v>215.526205</v>
      </c>
      <c r="FA1059" s="95">
        <v>0.59683031794997354</v>
      </c>
      <c r="FB1059" s="95">
        <v>2023</v>
      </c>
      <c r="FC1059" s="95" t="s">
        <v>216</v>
      </c>
      <c r="FD1059" s="95">
        <v>1.2505100621307443E-2</v>
      </c>
      <c r="FE1059" s="95">
        <v>1</v>
      </c>
      <c r="FF1059" s="95">
        <v>0</v>
      </c>
      <c r="FG1059" s="95" t="s">
        <v>531</v>
      </c>
      <c r="FH1059" s="95">
        <v>0</v>
      </c>
      <c r="FI1059" s="95">
        <v>0</v>
      </c>
      <c r="FJ1059" s="95">
        <v>0</v>
      </c>
      <c r="FK1059" s="95">
        <v>0</v>
      </c>
      <c r="FL1059" s="95">
        <v>0</v>
      </c>
      <c r="FM1059" s="95">
        <v>0</v>
      </c>
      <c r="FN1059" s="95">
        <v>1.0180730644655005E-2</v>
      </c>
      <c r="FO1059" s="95">
        <v>0.3226772221474139</v>
      </c>
      <c r="GV1059" s="259"/>
      <c r="GW1059" s="259"/>
    </row>
    <row r="1060" spans="98:205" x14ac:dyDescent="0.25">
      <c r="CT1060" s="95" t="s">
        <v>195</v>
      </c>
      <c r="CU1060" s="95" t="s">
        <v>570</v>
      </c>
      <c r="CV1060" s="95" t="s">
        <v>546</v>
      </c>
      <c r="CW1060" s="95">
        <v>2020</v>
      </c>
      <c r="CX1060" s="95">
        <v>8.4179404048805658E-4</v>
      </c>
      <c r="CY1060" s="95">
        <v>0</v>
      </c>
      <c r="CZ1060" s="95">
        <v>0</v>
      </c>
      <c r="DA1060" s="95">
        <v>0</v>
      </c>
      <c r="DB1060" s="95">
        <v>8807.9522308761207</v>
      </c>
      <c r="DC1060" s="95">
        <v>222.22942162783929</v>
      </c>
      <c r="DD1060" s="95">
        <v>8585.7228092482819</v>
      </c>
      <c r="DE1060" s="95">
        <v>0</v>
      </c>
      <c r="DF1060" s="95">
        <v>0</v>
      </c>
      <c r="DG1060" s="95">
        <v>0</v>
      </c>
      <c r="DH1060" s="95">
        <v>0</v>
      </c>
      <c r="DI1060" s="95">
        <v>0</v>
      </c>
      <c r="DJ1060" s="95">
        <v>8.9559950734720122E-6</v>
      </c>
      <c r="DK1060" s="95">
        <v>7.4144816968550016</v>
      </c>
      <c r="DL1060" s="95">
        <v>0</v>
      </c>
      <c r="DM1060" s="95">
        <v>7.4144816968550016</v>
      </c>
      <c r="DN1060" s="95">
        <v>0</v>
      </c>
      <c r="DO1060" s="95">
        <v>0</v>
      </c>
      <c r="DP1060" s="95">
        <v>0</v>
      </c>
      <c r="DQ1060" s="95">
        <v>0</v>
      </c>
      <c r="DR1060" s="95">
        <v>0</v>
      </c>
      <c r="DS1060" s="95">
        <v>0</v>
      </c>
      <c r="DT1060" s="95">
        <v>0</v>
      </c>
      <c r="DU1060" s="95">
        <v>0</v>
      </c>
      <c r="DV1060" s="95">
        <v>0</v>
      </c>
      <c r="ER1060" s="95" t="s">
        <v>529</v>
      </c>
      <c r="ES1060" s="95" t="s">
        <v>195</v>
      </c>
      <c r="ET1060" s="95" t="s">
        <v>575</v>
      </c>
      <c r="EU1060" s="95" t="s">
        <v>543</v>
      </c>
      <c r="EV1060" s="95" t="s">
        <v>372</v>
      </c>
      <c r="EW1060" s="95" t="s">
        <v>530</v>
      </c>
      <c r="EX1060" s="95">
        <v>2022</v>
      </c>
      <c r="EY1060" s="95">
        <v>2.222593100290751E-5</v>
      </c>
      <c r="EZ1060" s="95">
        <v>215.526205</v>
      </c>
      <c r="FA1060" s="95">
        <v>4.7902705616484995E-3</v>
      </c>
      <c r="FB1060" s="95">
        <v>2022</v>
      </c>
      <c r="FC1060" s="95" t="s">
        <v>216</v>
      </c>
      <c r="FD1060" s="95">
        <v>1.2505100621307443E-2</v>
      </c>
      <c r="FE1060" s="95">
        <v>1</v>
      </c>
      <c r="FF1060" s="95">
        <v>0</v>
      </c>
      <c r="FG1060" s="95" t="s">
        <v>531</v>
      </c>
      <c r="FH1060" s="95">
        <v>0</v>
      </c>
      <c r="FI1060" s="95">
        <v>0</v>
      </c>
      <c r="FJ1060" s="95">
        <v>0</v>
      </c>
      <c r="FK1060" s="95">
        <v>0</v>
      </c>
      <c r="FL1060" s="95">
        <v>8.1712427865052612E-5</v>
      </c>
      <c r="FM1060" s="95">
        <v>2.5979743260346275E-3</v>
      </c>
      <c r="FN1060" s="95">
        <v>0</v>
      </c>
      <c r="FO1060" s="95">
        <v>0</v>
      </c>
      <c r="GV1060" s="259"/>
      <c r="GW1060" s="259"/>
    </row>
    <row r="1061" spans="98:205" x14ac:dyDescent="0.25">
      <c r="CT1061" s="95" t="s">
        <v>195</v>
      </c>
      <c r="CU1061" s="95" t="s">
        <v>570</v>
      </c>
      <c r="CV1061" s="95" t="s">
        <v>546</v>
      </c>
      <c r="CW1061" s="95">
        <v>2021</v>
      </c>
      <c r="CX1061" s="95">
        <v>0</v>
      </c>
      <c r="CY1061" s="95">
        <v>7.6876720485884349E-4</v>
      </c>
      <c r="CZ1061" s="95">
        <v>0</v>
      </c>
      <c r="DA1061" s="95">
        <v>0</v>
      </c>
      <c r="DB1061" s="95">
        <v>8807.9522308761207</v>
      </c>
      <c r="DC1061" s="95">
        <v>222.22942162783929</v>
      </c>
      <c r="DD1061" s="95">
        <v>8585.7228092482819</v>
      </c>
      <c r="DE1061" s="95">
        <v>0</v>
      </c>
      <c r="DF1061" s="95">
        <v>0</v>
      </c>
      <c r="DG1061" s="95">
        <v>0</v>
      </c>
      <c r="DH1061" s="95">
        <v>0</v>
      </c>
      <c r="DI1061" s="95">
        <v>0</v>
      </c>
      <c r="DJ1061" s="95">
        <v>8.9559950734720122E-6</v>
      </c>
      <c r="DK1061" s="95">
        <v>0</v>
      </c>
      <c r="DL1061" s="95">
        <v>0</v>
      </c>
      <c r="DM1061" s="95">
        <v>0</v>
      </c>
      <c r="DN1061" s="95">
        <v>6.7712648170608505</v>
      </c>
      <c r="DO1061" s="95">
        <v>0</v>
      </c>
      <c r="DP1061" s="95">
        <v>6.7712648170608505</v>
      </c>
      <c r="DQ1061" s="95">
        <v>0</v>
      </c>
      <c r="DR1061" s="95">
        <v>0</v>
      </c>
      <c r="DS1061" s="95">
        <v>0</v>
      </c>
      <c r="DT1061" s="95">
        <v>0</v>
      </c>
      <c r="DU1061" s="95">
        <v>0</v>
      </c>
      <c r="DV1061" s="95">
        <v>0</v>
      </c>
      <c r="ER1061" s="95" t="s">
        <v>529</v>
      </c>
      <c r="ES1061" s="95" t="s">
        <v>195</v>
      </c>
      <c r="ET1061" s="95" t="s">
        <v>575</v>
      </c>
      <c r="EU1061" s="95" t="s">
        <v>543</v>
      </c>
      <c r="EV1061" s="95" t="s">
        <v>372</v>
      </c>
      <c r="EW1061" s="95" t="s">
        <v>530</v>
      </c>
      <c r="EX1061" s="95">
        <v>2023</v>
      </c>
      <c r="EY1061" s="95">
        <v>2.222593100290751E-5</v>
      </c>
      <c r="EZ1061" s="95">
        <v>215.526205</v>
      </c>
      <c r="FA1061" s="95">
        <v>4.7902705616484995E-3</v>
      </c>
      <c r="FB1061" s="95">
        <v>2023</v>
      </c>
      <c r="FC1061" s="95" t="s">
        <v>216</v>
      </c>
      <c r="FD1061" s="95">
        <v>1.2505100621307443E-2</v>
      </c>
      <c r="FE1061" s="95">
        <v>1</v>
      </c>
      <c r="FF1061" s="95">
        <v>0</v>
      </c>
      <c r="FG1061" s="95" t="s">
        <v>531</v>
      </c>
      <c r="FH1061" s="95">
        <v>0</v>
      </c>
      <c r="FI1061" s="95">
        <v>0</v>
      </c>
      <c r="FJ1061" s="95">
        <v>0</v>
      </c>
      <c r="FK1061" s="95">
        <v>0</v>
      </c>
      <c r="FL1061" s="95">
        <v>0</v>
      </c>
      <c r="FM1061" s="95">
        <v>0</v>
      </c>
      <c r="FN1061" s="95">
        <v>8.1712427865052612E-5</v>
      </c>
      <c r="FO1061" s="95">
        <v>2.5898670889853018E-3</v>
      </c>
      <c r="GV1061" s="259"/>
      <c r="GW1061" s="259"/>
    </row>
    <row r="1062" spans="98:205" x14ac:dyDescent="0.25">
      <c r="CT1062" s="95" t="s">
        <v>195</v>
      </c>
      <c r="CU1062" s="95" t="s">
        <v>570</v>
      </c>
      <c r="CV1062" s="95" t="s">
        <v>546</v>
      </c>
      <c r="CW1062" s="95">
        <v>2022</v>
      </c>
      <c r="CX1062" s="95">
        <v>0</v>
      </c>
      <c r="CY1062" s="95">
        <v>0</v>
      </c>
      <c r="CZ1062" s="95">
        <v>7.7159161701456831E-4</v>
      </c>
      <c r="DA1062" s="95">
        <v>0</v>
      </c>
      <c r="DB1062" s="95">
        <v>8807.9522308758478</v>
      </c>
      <c r="DC1062" s="95">
        <v>222.22942162783241</v>
      </c>
      <c r="DD1062" s="95">
        <v>8585.7228092480145</v>
      </c>
      <c r="DE1062" s="95">
        <v>0</v>
      </c>
      <c r="DF1062" s="95">
        <v>0</v>
      </c>
      <c r="DG1062" s="95">
        <v>0</v>
      </c>
      <c r="DH1062" s="95">
        <v>0</v>
      </c>
      <c r="DI1062" s="95">
        <v>0</v>
      </c>
      <c r="DJ1062" s="95">
        <v>8.7278159868530374E-6</v>
      </c>
      <c r="DK1062" s="95">
        <v>0</v>
      </c>
      <c r="DL1062" s="95">
        <v>0</v>
      </c>
      <c r="DM1062" s="95">
        <v>0</v>
      </c>
      <c r="DN1062" s="95">
        <v>0</v>
      </c>
      <c r="DO1062" s="95">
        <v>0</v>
      </c>
      <c r="DP1062" s="95">
        <v>0</v>
      </c>
      <c r="DQ1062" s="95">
        <v>6.7961421044085695</v>
      </c>
      <c r="DR1062" s="95">
        <v>0</v>
      </c>
      <c r="DS1062" s="95">
        <v>6.7961421044085695</v>
      </c>
      <c r="DT1062" s="95">
        <v>0</v>
      </c>
      <c r="DU1062" s="95">
        <v>0</v>
      </c>
      <c r="DV1062" s="95">
        <v>0</v>
      </c>
      <c r="ER1062" s="95" t="s">
        <v>529</v>
      </c>
      <c r="ES1062" s="95" t="s">
        <v>195</v>
      </c>
      <c r="ET1062" s="95" t="s">
        <v>575</v>
      </c>
      <c r="EU1062" s="95" t="s">
        <v>546</v>
      </c>
      <c r="EV1062" s="95" t="s">
        <v>372</v>
      </c>
      <c r="EW1062" s="95" t="s">
        <v>530</v>
      </c>
      <c r="EX1062" s="95">
        <v>2022</v>
      </c>
      <c r="EY1062" s="95">
        <v>2.853753050799554E-6</v>
      </c>
      <c r="EZ1062" s="95">
        <v>215.526205</v>
      </c>
      <c r="FA1062" s="95">
        <v>6.1505856504600015E-4</v>
      </c>
      <c r="FB1062" s="95">
        <v>2022</v>
      </c>
      <c r="FC1062" s="95" t="s">
        <v>216</v>
      </c>
      <c r="FD1062" s="95">
        <v>1.2505100621307443E-2</v>
      </c>
      <c r="FE1062" s="95">
        <v>1</v>
      </c>
      <c r="FF1062" s="95">
        <v>0</v>
      </c>
      <c r="FG1062" s="95" t="s">
        <v>531</v>
      </c>
      <c r="FH1062" s="95">
        <v>0</v>
      </c>
      <c r="FI1062" s="95">
        <v>0</v>
      </c>
      <c r="FJ1062" s="95">
        <v>0</v>
      </c>
      <c r="FK1062" s="95">
        <v>0</v>
      </c>
      <c r="FL1062" s="95">
        <v>1.0491668055553117E-5</v>
      </c>
      <c r="FM1062" s="95">
        <v>3.335733003872983E-4</v>
      </c>
      <c r="FN1062" s="95">
        <v>0</v>
      </c>
      <c r="FO1062" s="95">
        <v>0</v>
      </c>
      <c r="GV1062" s="259"/>
      <c r="GW1062" s="259"/>
    </row>
    <row r="1063" spans="98:205" x14ac:dyDescent="0.25">
      <c r="CT1063" s="95" t="s">
        <v>195</v>
      </c>
      <c r="CU1063" s="95" t="s">
        <v>570</v>
      </c>
      <c r="CV1063" s="95" t="s">
        <v>546</v>
      </c>
      <c r="CW1063" s="95">
        <v>2023</v>
      </c>
      <c r="CX1063" s="95">
        <v>0</v>
      </c>
      <c r="CY1063" s="95">
        <v>0</v>
      </c>
      <c r="CZ1063" s="95">
        <v>0</v>
      </c>
      <c r="DA1063" s="95">
        <v>7.6918378869936038E-4</v>
      </c>
      <c r="DB1063" s="95">
        <v>9129.7460702366079</v>
      </c>
      <c r="DC1063" s="95">
        <v>233.23007680794109</v>
      </c>
      <c r="DD1063" s="95">
        <v>8896.5159934286676</v>
      </c>
      <c r="DE1063" s="95">
        <v>0</v>
      </c>
      <c r="DF1063" s="95">
        <v>0</v>
      </c>
      <c r="DG1063" s="95">
        <v>0</v>
      </c>
      <c r="DH1063" s="95">
        <v>0</v>
      </c>
      <c r="DI1063" s="95">
        <v>0</v>
      </c>
      <c r="DJ1063" s="95">
        <v>8.7278159868530374E-6</v>
      </c>
      <c r="DK1063" s="95">
        <v>0</v>
      </c>
      <c r="DL1063" s="95">
        <v>0</v>
      </c>
      <c r="DM1063" s="95">
        <v>0</v>
      </c>
      <c r="DN1063" s="95">
        <v>0</v>
      </c>
      <c r="DO1063" s="95">
        <v>0</v>
      </c>
      <c r="DP1063" s="95">
        <v>0</v>
      </c>
      <c r="DQ1063" s="95">
        <v>0</v>
      </c>
      <c r="DR1063" s="95">
        <v>0</v>
      </c>
      <c r="DS1063" s="95">
        <v>0</v>
      </c>
      <c r="DT1063" s="95">
        <v>7.0224526721676908</v>
      </c>
      <c r="DU1063" s="95">
        <v>0</v>
      </c>
      <c r="DV1063" s="95">
        <v>7.0224526721676908</v>
      </c>
      <c r="ER1063" s="95" t="s">
        <v>529</v>
      </c>
      <c r="ES1063" s="95" t="s">
        <v>195</v>
      </c>
      <c r="ET1063" s="95" t="s">
        <v>575</v>
      </c>
      <c r="EU1063" s="95" t="s">
        <v>546</v>
      </c>
      <c r="EV1063" s="95" t="s">
        <v>372</v>
      </c>
      <c r="EW1063" s="95" t="s">
        <v>530</v>
      </c>
      <c r="EX1063" s="95">
        <v>2023</v>
      </c>
      <c r="EY1063" s="95">
        <v>2.853753050799554E-6</v>
      </c>
      <c r="EZ1063" s="95">
        <v>215.526205</v>
      </c>
      <c r="FA1063" s="95">
        <v>6.1505856504600015E-4</v>
      </c>
      <c r="FB1063" s="95">
        <v>2023</v>
      </c>
      <c r="FC1063" s="95" t="s">
        <v>216</v>
      </c>
      <c r="FD1063" s="95">
        <v>1.2505100621307443E-2</v>
      </c>
      <c r="FE1063" s="95">
        <v>1</v>
      </c>
      <c r="FF1063" s="95">
        <v>0</v>
      </c>
      <c r="FG1063" s="95" t="s">
        <v>531</v>
      </c>
      <c r="FH1063" s="95">
        <v>0</v>
      </c>
      <c r="FI1063" s="95">
        <v>0</v>
      </c>
      <c r="FJ1063" s="95">
        <v>0</v>
      </c>
      <c r="FK1063" s="95">
        <v>0</v>
      </c>
      <c r="FL1063" s="95">
        <v>0</v>
      </c>
      <c r="FM1063" s="95">
        <v>0</v>
      </c>
      <c r="FN1063" s="95">
        <v>1.0491668055553117E-5</v>
      </c>
      <c r="FO1063" s="95">
        <v>3.3253235175571827E-4</v>
      </c>
      <c r="GV1063" s="259"/>
      <c r="GW1063" s="259"/>
    </row>
    <row r="1064" spans="98:205" x14ac:dyDescent="0.25">
      <c r="CT1064" s="95" t="s">
        <v>195</v>
      </c>
      <c r="CU1064" s="95" t="s">
        <v>570</v>
      </c>
      <c r="CV1064" s="95" t="s">
        <v>549</v>
      </c>
      <c r="CW1064" s="95">
        <v>2020</v>
      </c>
      <c r="CX1064" s="95">
        <v>5.2277945794186702E-3</v>
      </c>
      <c r="CY1064" s="95">
        <v>0</v>
      </c>
      <c r="CZ1064" s="95">
        <v>0</v>
      </c>
      <c r="DA1064" s="95">
        <v>0</v>
      </c>
      <c r="DB1064" s="95">
        <v>5.2405583313015676</v>
      </c>
      <c r="DC1064" s="95">
        <v>0.69641821681223437</v>
      </c>
      <c r="DD1064" s="95">
        <v>2.941964152281034</v>
      </c>
      <c r="DE1064" s="95">
        <v>1.6021759622082921</v>
      </c>
      <c r="DF1064" s="95">
        <v>0</v>
      </c>
      <c r="DG1064" s="95">
        <v>0</v>
      </c>
      <c r="DH1064" s="95">
        <v>0</v>
      </c>
      <c r="DI1064" s="95">
        <v>0</v>
      </c>
      <c r="DJ1064" s="95">
        <v>5.5139015028821017E-5</v>
      </c>
      <c r="DK1064" s="95">
        <v>2.7396562437505687E-2</v>
      </c>
      <c r="DL1064" s="95">
        <v>0</v>
      </c>
      <c r="DM1064" s="95">
        <v>2.7396562437505687E-2</v>
      </c>
      <c r="DN1064" s="95">
        <v>0</v>
      </c>
      <c r="DO1064" s="95">
        <v>0</v>
      </c>
      <c r="DP1064" s="95">
        <v>0</v>
      </c>
      <c r="DQ1064" s="95">
        <v>0</v>
      </c>
      <c r="DR1064" s="95">
        <v>0</v>
      </c>
      <c r="DS1064" s="95">
        <v>0</v>
      </c>
      <c r="DT1064" s="95">
        <v>0</v>
      </c>
      <c r="DU1064" s="95">
        <v>0</v>
      </c>
      <c r="DV1064" s="95">
        <v>0</v>
      </c>
      <c r="ER1064" s="95" t="s">
        <v>529</v>
      </c>
      <c r="ES1064" s="95" t="s">
        <v>195</v>
      </c>
      <c r="ET1064" s="95" t="s">
        <v>575</v>
      </c>
      <c r="EU1064" s="95" t="s">
        <v>549</v>
      </c>
      <c r="EV1064" s="95" t="s">
        <v>372</v>
      </c>
      <c r="EW1064" s="95" t="s">
        <v>530</v>
      </c>
      <c r="EX1064" s="95">
        <v>2022</v>
      </c>
      <c r="EY1064" s="95">
        <v>2.8867754991180309E-5</v>
      </c>
      <c r="EZ1064" s="95">
        <v>215.526205</v>
      </c>
      <c r="FA1064" s="95">
        <v>6.2217576801189009E-3</v>
      </c>
      <c r="FB1064" s="95">
        <v>2022</v>
      </c>
      <c r="FC1064" s="95" t="s">
        <v>216</v>
      </c>
      <c r="FD1064" s="95">
        <v>1.2505100621307443E-2</v>
      </c>
      <c r="FE1064" s="95">
        <v>1</v>
      </c>
      <c r="FF1064" s="95">
        <v>0</v>
      </c>
      <c r="FG1064" s="95" t="s">
        <v>531</v>
      </c>
      <c r="FH1064" s="95">
        <v>0</v>
      </c>
      <c r="FI1064" s="95">
        <v>0</v>
      </c>
      <c r="FJ1064" s="95">
        <v>0</v>
      </c>
      <c r="FK1064" s="95">
        <v>0</v>
      </c>
      <c r="FL1064" s="95">
        <v>1.0613073292786957E-4</v>
      </c>
      <c r="FM1064" s="95">
        <v>3.3743327245789392E-3</v>
      </c>
      <c r="FN1064" s="95">
        <v>0</v>
      </c>
      <c r="FO1064" s="95">
        <v>0</v>
      </c>
      <c r="GV1064" s="259"/>
      <c r="GW1064" s="259"/>
    </row>
    <row r="1065" spans="98:205" x14ac:dyDescent="0.25">
      <c r="CT1065" s="95" t="s">
        <v>195</v>
      </c>
      <c r="CU1065" s="95" t="s">
        <v>570</v>
      </c>
      <c r="CV1065" s="95" t="s">
        <v>549</v>
      </c>
      <c r="CW1065" s="95">
        <v>2021</v>
      </c>
      <c r="CX1065" s="95">
        <v>0</v>
      </c>
      <c r="CY1065" s="95">
        <v>4.774275931041027E-3</v>
      </c>
      <c r="CZ1065" s="95">
        <v>0</v>
      </c>
      <c r="DA1065" s="95">
        <v>0</v>
      </c>
      <c r="DB1065" s="95">
        <v>5.2405583313015676</v>
      </c>
      <c r="DC1065" s="95">
        <v>0.69641821681223437</v>
      </c>
      <c r="DD1065" s="95">
        <v>2.941964152281034</v>
      </c>
      <c r="DE1065" s="95">
        <v>1.6021759622082921</v>
      </c>
      <c r="DF1065" s="95">
        <v>0</v>
      </c>
      <c r="DG1065" s="95">
        <v>0</v>
      </c>
      <c r="DH1065" s="95">
        <v>0</v>
      </c>
      <c r="DI1065" s="95">
        <v>0</v>
      </c>
      <c r="DJ1065" s="95">
        <v>5.5139015028821017E-5</v>
      </c>
      <c r="DK1065" s="95">
        <v>0</v>
      </c>
      <c r="DL1065" s="95">
        <v>0</v>
      </c>
      <c r="DM1065" s="95">
        <v>0</v>
      </c>
      <c r="DN1065" s="95">
        <v>2.5019871506349604E-2</v>
      </c>
      <c r="DO1065" s="95">
        <v>0</v>
      </c>
      <c r="DP1065" s="95">
        <v>2.5019871506349604E-2</v>
      </c>
      <c r="DQ1065" s="95">
        <v>0</v>
      </c>
      <c r="DR1065" s="95">
        <v>0</v>
      </c>
      <c r="DS1065" s="95">
        <v>0</v>
      </c>
      <c r="DT1065" s="95">
        <v>0</v>
      </c>
      <c r="DU1065" s="95">
        <v>0</v>
      </c>
      <c r="DV1065" s="95">
        <v>0</v>
      </c>
      <c r="ER1065" s="95" t="s">
        <v>529</v>
      </c>
      <c r="ES1065" s="95" t="s">
        <v>195</v>
      </c>
      <c r="ET1065" s="95" t="s">
        <v>575</v>
      </c>
      <c r="EU1065" s="95" t="s">
        <v>549</v>
      </c>
      <c r="EV1065" s="95" t="s">
        <v>372</v>
      </c>
      <c r="EW1065" s="95" t="s">
        <v>530</v>
      </c>
      <c r="EX1065" s="95">
        <v>2023</v>
      </c>
      <c r="EY1065" s="95">
        <v>2.8867754991180309E-5</v>
      </c>
      <c r="EZ1065" s="95">
        <v>215.526205</v>
      </c>
      <c r="FA1065" s="95">
        <v>6.2217576801189009E-3</v>
      </c>
      <c r="FB1065" s="95">
        <v>2023</v>
      </c>
      <c r="FC1065" s="95" t="s">
        <v>216</v>
      </c>
      <c r="FD1065" s="95">
        <v>1.2505100621307443E-2</v>
      </c>
      <c r="FE1065" s="95">
        <v>1</v>
      </c>
      <c r="FF1065" s="95">
        <v>0</v>
      </c>
      <c r="FG1065" s="95" t="s">
        <v>531</v>
      </c>
      <c r="FH1065" s="95">
        <v>0</v>
      </c>
      <c r="FI1065" s="95">
        <v>0</v>
      </c>
      <c r="FJ1065" s="95">
        <v>0</v>
      </c>
      <c r="FK1065" s="95">
        <v>0</v>
      </c>
      <c r="FL1065" s="95">
        <v>0</v>
      </c>
      <c r="FM1065" s="95">
        <v>0</v>
      </c>
      <c r="FN1065" s="95">
        <v>1.0613073292786957E-4</v>
      </c>
      <c r="FO1065" s="95">
        <v>3.3638027839989594E-3</v>
      </c>
      <c r="GV1065" s="259"/>
      <c r="GW1065" s="259"/>
    </row>
    <row r="1066" spans="98:205" x14ac:dyDescent="0.25">
      <c r="CT1066" s="95" t="s">
        <v>195</v>
      </c>
      <c r="CU1066" s="95" t="s">
        <v>570</v>
      </c>
      <c r="CV1066" s="95" t="s">
        <v>549</v>
      </c>
      <c r="CW1066" s="95">
        <v>2022</v>
      </c>
      <c r="CX1066" s="95">
        <v>0</v>
      </c>
      <c r="CY1066" s="95">
        <v>0</v>
      </c>
      <c r="CZ1066" s="95">
        <v>4.5129446830500077E-3</v>
      </c>
      <c r="DA1066" s="95">
        <v>0</v>
      </c>
      <c r="DB1066" s="95">
        <v>5.2405583313015471</v>
      </c>
      <c r="DC1066" s="95">
        <v>0.69641821681222882</v>
      </c>
      <c r="DD1066" s="95">
        <v>2.9419641522810172</v>
      </c>
      <c r="DE1066" s="95">
        <v>1.602175962208287</v>
      </c>
      <c r="DF1066" s="95">
        <v>0</v>
      </c>
      <c r="DG1066" s="95">
        <v>0</v>
      </c>
      <c r="DH1066" s="95">
        <v>0</v>
      </c>
      <c r="DI1066" s="95">
        <v>0</v>
      </c>
      <c r="DJ1066" s="95">
        <v>5.1340103350880662E-5</v>
      </c>
      <c r="DK1066" s="95">
        <v>0</v>
      </c>
      <c r="DL1066" s="95">
        <v>0</v>
      </c>
      <c r="DM1066" s="95">
        <v>0</v>
      </c>
      <c r="DN1066" s="95">
        <v>0</v>
      </c>
      <c r="DO1066" s="95">
        <v>0</v>
      </c>
      <c r="DP1066" s="95">
        <v>0</v>
      </c>
      <c r="DQ1066" s="95">
        <v>2.3650349857460739E-2</v>
      </c>
      <c r="DR1066" s="95">
        <v>0</v>
      </c>
      <c r="DS1066" s="95">
        <v>2.3650349857460739E-2</v>
      </c>
      <c r="DT1066" s="95">
        <v>0</v>
      </c>
      <c r="DU1066" s="95">
        <v>0</v>
      </c>
      <c r="DV1066" s="95">
        <v>0</v>
      </c>
      <c r="ER1066" s="95" t="s">
        <v>529</v>
      </c>
      <c r="ES1066" s="95" t="s">
        <v>195</v>
      </c>
      <c r="ET1066" s="95" t="s">
        <v>575</v>
      </c>
      <c r="EU1066" s="95" t="s">
        <v>552</v>
      </c>
      <c r="EV1066" s="95" t="s">
        <v>372</v>
      </c>
      <c r="EW1066" s="95" t="s">
        <v>530</v>
      </c>
      <c r="EX1066" s="95">
        <v>2022</v>
      </c>
      <c r="EY1066" s="95">
        <v>5.6451346483521762E-4</v>
      </c>
      <c r="EZ1066" s="95">
        <v>215.526205</v>
      </c>
      <c r="FA1066" s="95">
        <v>0.1216674447473354</v>
      </c>
      <c r="FB1066" s="95">
        <v>2022</v>
      </c>
      <c r="FC1066" s="95" t="s">
        <v>216</v>
      </c>
      <c r="FD1066" s="95">
        <v>1.2505100621307443E-2</v>
      </c>
      <c r="FE1066" s="95">
        <v>1</v>
      </c>
      <c r="FF1066" s="95">
        <v>0</v>
      </c>
      <c r="FG1066" s="95" t="s">
        <v>531</v>
      </c>
      <c r="FH1066" s="95">
        <v>0</v>
      </c>
      <c r="FI1066" s="95">
        <v>0</v>
      </c>
      <c r="FJ1066" s="95">
        <v>0</v>
      </c>
      <c r="FK1066" s="95">
        <v>0</v>
      </c>
      <c r="FL1066" s="95">
        <v>2.0754030851694977E-3</v>
      </c>
      <c r="FM1066" s="95">
        <v>6.5985604299360651E-2</v>
      </c>
      <c r="FN1066" s="95">
        <v>0</v>
      </c>
      <c r="FO1066" s="95">
        <v>0</v>
      </c>
      <c r="GV1066" s="259"/>
      <c r="GW1066" s="259"/>
    </row>
    <row r="1067" spans="98:205" x14ac:dyDescent="0.25">
      <c r="CT1067" s="95" t="s">
        <v>195</v>
      </c>
      <c r="CU1067" s="95" t="s">
        <v>570</v>
      </c>
      <c r="CV1067" s="95" t="s">
        <v>549</v>
      </c>
      <c r="CW1067" s="95">
        <v>2023</v>
      </c>
      <c r="CX1067" s="95">
        <v>0</v>
      </c>
      <c r="CY1067" s="95">
        <v>0</v>
      </c>
      <c r="CZ1067" s="95">
        <v>0</v>
      </c>
      <c r="DA1067" s="95">
        <v>4.4988615907078974E-3</v>
      </c>
      <c r="DB1067" s="95">
        <v>5.4750346070077764</v>
      </c>
      <c r="DC1067" s="95">
        <v>0.71896016785821293</v>
      </c>
      <c r="DD1067" s="95">
        <v>3.0714971986151078</v>
      </c>
      <c r="DE1067" s="95">
        <v>1.684577240534447</v>
      </c>
      <c r="DF1067" s="95">
        <v>0</v>
      </c>
      <c r="DG1067" s="95">
        <v>0</v>
      </c>
      <c r="DH1067" s="95">
        <v>0</v>
      </c>
      <c r="DI1067" s="95">
        <v>0</v>
      </c>
      <c r="DJ1067" s="95">
        <v>5.1340103350880662E-5</v>
      </c>
      <c r="DK1067" s="95">
        <v>0</v>
      </c>
      <c r="DL1067" s="95">
        <v>0</v>
      </c>
      <c r="DM1067" s="95">
        <v>0</v>
      </c>
      <c r="DN1067" s="95">
        <v>0</v>
      </c>
      <c r="DO1067" s="95">
        <v>0</v>
      </c>
      <c r="DP1067" s="95">
        <v>0</v>
      </c>
      <c r="DQ1067" s="95">
        <v>0</v>
      </c>
      <c r="DR1067" s="95">
        <v>0</v>
      </c>
      <c r="DS1067" s="95">
        <v>0</v>
      </c>
      <c r="DT1067" s="95">
        <v>2.4631422901263793E-2</v>
      </c>
      <c r="DU1067" s="95">
        <v>0</v>
      </c>
      <c r="DV1067" s="95">
        <v>2.4631422901263793E-2</v>
      </c>
      <c r="ER1067" s="95" t="s">
        <v>529</v>
      </c>
      <c r="ES1067" s="95" t="s">
        <v>195</v>
      </c>
      <c r="ET1067" s="95" t="s">
        <v>575</v>
      </c>
      <c r="EU1067" s="95" t="s">
        <v>552</v>
      </c>
      <c r="EV1067" s="95" t="s">
        <v>372</v>
      </c>
      <c r="EW1067" s="95" t="s">
        <v>530</v>
      </c>
      <c r="EX1067" s="95">
        <v>2023</v>
      </c>
      <c r="EY1067" s="95">
        <v>5.6451346483521762E-4</v>
      </c>
      <c r="EZ1067" s="95">
        <v>215.526205</v>
      </c>
      <c r="FA1067" s="95">
        <v>0.1216674447473354</v>
      </c>
      <c r="FB1067" s="95">
        <v>2023</v>
      </c>
      <c r="FC1067" s="95" t="s">
        <v>216</v>
      </c>
      <c r="FD1067" s="95">
        <v>1.2505100621307443E-2</v>
      </c>
      <c r="FE1067" s="95">
        <v>1</v>
      </c>
      <c r="FF1067" s="95">
        <v>0</v>
      </c>
      <c r="FG1067" s="95" t="s">
        <v>531</v>
      </c>
      <c r="FH1067" s="95">
        <v>0</v>
      </c>
      <c r="FI1067" s="95">
        <v>0</v>
      </c>
      <c r="FJ1067" s="95">
        <v>0</v>
      </c>
      <c r="FK1067" s="95">
        <v>0</v>
      </c>
      <c r="FL1067" s="95">
        <v>0</v>
      </c>
      <c r="FM1067" s="95">
        <v>0</v>
      </c>
      <c r="FN1067" s="95">
        <v>2.0754030851694977E-3</v>
      </c>
      <c r="FO1067" s="95">
        <v>6.5779689664047666E-2</v>
      </c>
      <c r="GV1067" s="259"/>
      <c r="GW1067" s="259"/>
    </row>
    <row r="1068" spans="98:205" x14ac:dyDescent="0.25">
      <c r="CT1068" s="95" t="s">
        <v>195</v>
      </c>
      <c r="CU1068" s="95" t="s">
        <v>570</v>
      </c>
      <c r="CV1068" s="95" t="s">
        <v>552</v>
      </c>
      <c r="CW1068" s="95">
        <v>2020</v>
      </c>
      <c r="CX1068" s="95">
        <v>6.3354813436486621E-2</v>
      </c>
      <c r="CY1068" s="95">
        <v>0</v>
      </c>
      <c r="CZ1068" s="95">
        <v>0</v>
      </c>
      <c r="DA1068" s="95">
        <v>0</v>
      </c>
      <c r="DB1068" s="95">
        <v>7.7900575334948013E-2</v>
      </c>
      <c r="DC1068" s="95">
        <v>3.6425060683953819E-2</v>
      </c>
      <c r="DD1068" s="95">
        <v>1.5808724525432311E-3</v>
      </c>
      <c r="DE1068" s="95">
        <v>3.9894642198450229E-2</v>
      </c>
      <c r="DF1068" s="95">
        <v>0</v>
      </c>
      <c r="DG1068" s="95">
        <v>0</v>
      </c>
      <c r="DH1068" s="95">
        <v>0</v>
      </c>
      <c r="DI1068" s="95">
        <v>0</v>
      </c>
      <c r="DJ1068" s="95">
        <v>6.1297697244457863E-4</v>
      </c>
      <c r="DK1068" s="95">
        <v>4.9353764169406027E-3</v>
      </c>
      <c r="DL1068" s="95">
        <v>0</v>
      </c>
      <c r="DM1068" s="95">
        <v>4.9353764169406027E-3</v>
      </c>
      <c r="DN1068" s="95">
        <v>0</v>
      </c>
      <c r="DO1068" s="95">
        <v>0</v>
      </c>
      <c r="DP1068" s="95">
        <v>0</v>
      </c>
      <c r="DQ1068" s="95">
        <v>0</v>
      </c>
      <c r="DR1068" s="95">
        <v>0</v>
      </c>
      <c r="DS1068" s="95">
        <v>0</v>
      </c>
      <c r="DT1068" s="95">
        <v>0</v>
      </c>
      <c r="DU1068" s="95">
        <v>0</v>
      </c>
      <c r="DV1068" s="95">
        <v>0</v>
      </c>
      <c r="ER1068" s="95" t="s">
        <v>529</v>
      </c>
      <c r="ES1068" s="95" t="s">
        <v>195</v>
      </c>
      <c r="ET1068" s="95" t="s">
        <v>576</v>
      </c>
      <c r="EU1068" s="95" t="s">
        <v>398</v>
      </c>
      <c r="EV1068" s="95" t="s">
        <v>372</v>
      </c>
      <c r="EW1068" s="95" t="s">
        <v>530</v>
      </c>
      <c r="EX1068" s="95">
        <v>2022</v>
      </c>
      <c r="EY1068" s="95">
        <v>1.9740794104342231E-7</v>
      </c>
      <c r="EZ1068" s="95">
        <v>223.345383</v>
      </c>
      <c r="FA1068" s="95">
        <v>4.4090152199584573E-5</v>
      </c>
      <c r="FB1068" s="95">
        <v>2022</v>
      </c>
      <c r="FC1068" s="95" t="s">
        <v>216</v>
      </c>
      <c r="FD1068" s="95">
        <v>1.2505100621307443E-2</v>
      </c>
      <c r="FE1068" s="95">
        <v>1</v>
      </c>
      <c r="FF1068" s="95">
        <v>0</v>
      </c>
      <c r="FG1068" s="95" t="s">
        <v>531</v>
      </c>
      <c r="FH1068" s="95">
        <v>0</v>
      </c>
      <c r="FI1068" s="95">
        <v>0</v>
      </c>
      <c r="FJ1068" s="95">
        <v>0</v>
      </c>
      <c r="FK1068" s="95">
        <v>0</v>
      </c>
      <c r="FL1068" s="95">
        <v>1.0591871744261152E-6</v>
      </c>
      <c r="FM1068" s="95">
        <v>3.3675918798651838E-5</v>
      </c>
      <c r="FN1068" s="95">
        <v>0</v>
      </c>
      <c r="FO1068" s="95">
        <v>0</v>
      </c>
      <c r="GV1068" s="259"/>
      <c r="GW1068" s="259"/>
    </row>
    <row r="1069" spans="98:205" x14ac:dyDescent="0.25">
      <c r="CT1069" s="95" t="s">
        <v>195</v>
      </c>
      <c r="CU1069" s="95" t="s">
        <v>570</v>
      </c>
      <c r="CV1069" s="95" t="s">
        <v>552</v>
      </c>
      <c r="CW1069" s="95">
        <v>2021</v>
      </c>
      <c r="CX1069" s="95">
        <v>0</v>
      </c>
      <c r="CY1069" s="95">
        <v>5.7858692859934002E-2</v>
      </c>
      <c r="CZ1069" s="95">
        <v>0</v>
      </c>
      <c r="DA1069" s="95">
        <v>0</v>
      </c>
      <c r="DB1069" s="95">
        <v>7.7900575334948013E-2</v>
      </c>
      <c r="DC1069" s="95">
        <v>3.6425060683953819E-2</v>
      </c>
      <c r="DD1069" s="95">
        <v>1.5808724525432311E-3</v>
      </c>
      <c r="DE1069" s="95">
        <v>3.9894642198450229E-2</v>
      </c>
      <c r="DF1069" s="95">
        <v>0</v>
      </c>
      <c r="DG1069" s="95">
        <v>0</v>
      </c>
      <c r="DH1069" s="95">
        <v>0</v>
      </c>
      <c r="DI1069" s="95">
        <v>0</v>
      </c>
      <c r="DJ1069" s="95">
        <v>6.1297697244457863E-4</v>
      </c>
      <c r="DK1069" s="95">
        <v>0</v>
      </c>
      <c r="DL1069" s="95">
        <v>0</v>
      </c>
      <c r="DM1069" s="95">
        <v>0</v>
      </c>
      <c r="DN1069" s="95">
        <v>4.5072254619169076E-3</v>
      </c>
      <c r="DO1069" s="95">
        <v>0</v>
      </c>
      <c r="DP1069" s="95">
        <v>4.5072254619169076E-3</v>
      </c>
      <c r="DQ1069" s="95">
        <v>0</v>
      </c>
      <c r="DR1069" s="95">
        <v>0</v>
      </c>
      <c r="DS1069" s="95">
        <v>0</v>
      </c>
      <c r="DT1069" s="95">
        <v>0</v>
      </c>
      <c r="DU1069" s="95">
        <v>0</v>
      </c>
      <c r="DV1069" s="95">
        <v>0</v>
      </c>
      <c r="ER1069" s="95" t="s">
        <v>529</v>
      </c>
      <c r="ES1069" s="95" t="s">
        <v>195</v>
      </c>
      <c r="ET1069" s="95" t="s">
        <v>576</v>
      </c>
      <c r="EU1069" s="95" t="s">
        <v>398</v>
      </c>
      <c r="EV1069" s="95" t="s">
        <v>372</v>
      </c>
      <c r="EW1069" s="95" t="s">
        <v>530</v>
      </c>
      <c r="EX1069" s="95">
        <v>2023</v>
      </c>
      <c r="EY1069" s="95">
        <v>1.9740794104342231E-7</v>
      </c>
      <c r="EZ1069" s="95">
        <v>223.345383</v>
      </c>
      <c r="FA1069" s="95">
        <v>4.4090152199584573E-5</v>
      </c>
      <c r="FB1069" s="95">
        <v>2023</v>
      </c>
      <c r="FC1069" s="95" t="s">
        <v>216</v>
      </c>
      <c r="FD1069" s="95">
        <v>1.2505100621307443E-2</v>
      </c>
      <c r="FE1069" s="95">
        <v>1</v>
      </c>
      <c r="FF1069" s="95">
        <v>0</v>
      </c>
      <c r="FG1069" s="95" t="s">
        <v>531</v>
      </c>
      <c r="FH1069" s="95">
        <v>0</v>
      </c>
      <c r="FI1069" s="95">
        <v>0</v>
      </c>
      <c r="FJ1069" s="95">
        <v>0</v>
      </c>
      <c r="FK1069" s="95">
        <v>0</v>
      </c>
      <c r="FL1069" s="95">
        <v>0</v>
      </c>
      <c r="FM1069" s="95">
        <v>0</v>
      </c>
      <c r="FN1069" s="95">
        <v>1.0591871744261152E-6</v>
      </c>
      <c r="FO1069" s="95">
        <v>3.3570829747609819E-5</v>
      </c>
      <c r="GV1069" s="259"/>
      <c r="GW1069" s="259"/>
    </row>
    <row r="1070" spans="98:205" x14ac:dyDescent="0.25">
      <c r="CT1070" s="95" t="s">
        <v>195</v>
      </c>
      <c r="CU1070" s="95" t="s">
        <v>570</v>
      </c>
      <c r="CV1070" s="95" t="s">
        <v>552</v>
      </c>
      <c r="CW1070" s="95">
        <v>2022</v>
      </c>
      <c r="CX1070" s="95">
        <v>0</v>
      </c>
      <c r="CY1070" s="95">
        <v>0</v>
      </c>
      <c r="CZ1070" s="95">
        <v>6.2977126654171711E-2</v>
      </c>
      <c r="DA1070" s="95">
        <v>0</v>
      </c>
      <c r="DB1070" s="95">
        <v>7.7900575334948471E-2</v>
      </c>
      <c r="DC1070" s="95">
        <v>3.642506068395409E-2</v>
      </c>
      <c r="DD1070" s="95">
        <v>1.580872452542846E-3</v>
      </c>
      <c r="DE1070" s="95">
        <v>3.9894642198450417E-2</v>
      </c>
      <c r="DF1070" s="95">
        <v>0</v>
      </c>
      <c r="DG1070" s="95">
        <v>0</v>
      </c>
      <c r="DH1070" s="95">
        <v>0</v>
      </c>
      <c r="DI1070" s="95">
        <v>0</v>
      </c>
      <c r="DJ1070" s="95">
        <v>6.4533378265640496E-4</v>
      </c>
      <c r="DK1070" s="95">
        <v>0</v>
      </c>
      <c r="DL1070" s="95">
        <v>0</v>
      </c>
      <c r="DM1070" s="95">
        <v>0</v>
      </c>
      <c r="DN1070" s="95">
        <v>0</v>
      </c>
      <c r="DO1070" s="95">
        <v>0</v>
      </c>
      <c r="DP1070" s="95">
        <v>0</v>
      </c>
      <c r="DQ1070" s="95">
        <v>4.9059543993018951E-3</v>
      </c>
      <c r="DR1070" s="95">
        <v>0</v>
      </c>
      <c r="DS1070" s="95">
        <v>4.9059543993018951E-3</v>
      </c>
      <c r="DT1070" s="95">
        <v>0</v>
      </c>
      <c r="DU1070" s="95">
        <v>0</v>
      </c>
      <c r="DV1070" s="95">
        <v>0</v>
      </c>
      <c r="ER1070" s="95" t="s">
        <v>529</v>
      </c>
      <c r="ES1070" s="95" t="s">
        <v>195</v>
      </c>
      <c r="ET1070" s="95" t="s">
        <v>576</v>
      </c>
      <c r="EU1070" s="95" t="s">
        <v>534</v>
      </c>
      <c r="EV1070" s="95" t="s">
        <v>372</v>
      </c>
      <c r="EW1070" s="95" t="s">
        <v>530</v>
      </c>
      <c r="EX1070" s="95">
        <v>2022</v>
      </c>
      <c r="EY1070" s="95">
        <v>5.0478029817343478E-7</v>
      </c>
      <c r="EZ1070" s="95">
        <v>223.345383</v>
      </c>
      <c r="FA1070" s="95">
        <v>1.1274034902639999E-4</v>
      </c>
      <c r="FB1070" s="95">
        <v>2022</v>
      </c>
      <c r="FC1070" s="95" t="s">
        <v>216</v>
      </c>
      <c r="FD1070" s="95">
        <v>1.2505100621307443E-2</v>
      </c>
      <c r="FE1070" s="95">
        <v>1</v>
      </c>
      <c r="FF1070" s="95">
        <v>0</v>
      </c>
      <c r="FG1070" s="95" t="s">
        <v>531</v>
      </c>
      <c r="FH1070" s="95">
        <v>0</v>
      </c>
      <c r="FI1070" s="95">
        <v>0</v>
      </c>
      <c r="FJ1070" s="95">
        <v>0</v>
      </c>
      <c r="FK1070" s="95">
        <v>0</v>
      </c>
      <c r="FL1070" s="95">
        <v>2.7083855639357885E-6</v>
      </c>
      <c r="FM1070" s="95">
        <v>8.6110722003370285E-5</v>
      </c>
      <c r="FN1070" s="95">
        <v>0</v>
      </c>
      <c r="FO1070" s="95">
        <v>0</v>
      </c>
      <c r="GV1070" s="259"/>
      <c r="GW1070" s="259"/>
    </row>
    <row r="1071" spans="98:205" x14ac:dyDescent="0.25">
      <c r="CT1071" s="95" t="s">
        <v>195</v>
      </c>
      <c r="CU1071" s="95" t="s">
        <v>570</v>
      </c>
      <c r="CV1071" s="95" t="s">
        <v>552</v>
      </c>
      <c r="CW1071" s="95">
        <v>2023</v>
      </c>
      <c r="CX1071" s="95">
        <v>0</v>
      </c>
      <c r="CY1071" s="95">
        <v>0</v>
      </c>
      <c r="CZ1071" s="95">
        <v>0</v>
      </c>
      <c r="DA1071" s="95">
        <v>6.2780600272307849E-2</v>
      </c>
      <c r="DB1071" s="95">
        <v>8.0408269036976954E-2</v>
      </c>
      <c r="DC1071" s="95">
        <v>3.7590224611390367E-2</v>
      </c>
      <c r="DD1071" s="95">
        <v>1.6314334115686269E-3</v>
      </c>
      <c r="DE1071" s="95">
        <v>4.1186611014017403E-2</v>
      </c>
      <c r="DF1071" s="95">
        <v>0</v>
      </c>
      <c r="DG1071" s="95">
        <v>0</v>
      </c>
      <c r="DH1071" s="95">
        <v>0</v>
      </c>
      <c r="DI1071" s="95">
        <v>0</v>
      </c>
      <c r="DJ1071" s="95">
        <v>6.4533378265640496E-4</v>
      </c>
      <c r="DK1071" s="95">
        <v>0</v>
      </c>
      <c r="DL1071" s="95">
        <v>0</v>
      </c>
      <c r="DM1071" s="95">
        <v>0</v>
      </c>
      <c r="DN1071" s="95">
        <v>0</v>
      </c>
      <c r="DO1071" s="95">
        <v>0</v>
      </c>
      <c r="DP1071" s="95">
        <v>0</v>
      </c>
      <c r="DQ1071" s="95">
        <v>0</v>
      </c>
      <c r="DR1071" s="95">
        <v>0</v>
      </c>
      <c r="DS1071" s="95">
        <v>0</v>
      </c>
      <c r="DT1071" s="95">
        <v>5.0480793969986384E-3</v>
      </c>
      <c r="DU1071" s="95">
        <v>0</v>
      </c>
      <c r="DV1071" s="95">
        <v>5.0480793969986384E-3</v>
      </c>
      <c r="ER1071" s="95" t="s">
        <v>529</v>
      </c>
      <c r="ES1071" s="95" t="s">
        <v>195</v>
      </c>
      <c r="ET1071" s="95" t="s">
        <v>576</v>
      </c>
      <c r="EU1071" s="95" t="s">
        <v>534</v>
      </c>
      <c r="EV1071" s="95" t="s">
        <v>372</v>
      </c>
      <c r="EW1071" s="95" t="s">
        <v>530</v>
      </c>
      <c r="EX1071" s="95">
        <v>2023</v>
      </c>
      <c r="EY1071" s="95">
        <v>5.0478029817343478E-7</v>
      </c>
      <c r="EZ1071" s="95">
        <v>223.345383</v>
      </c>
      <c r="FA1071" s="95">
        <v>1.1274034902639999E-4</v>
      </c>
      <c r="FB1071" s="95">
        <v>2023</v>
      </c>
      <c r="FC1071" s="95" t="s">
        <v>216</v>
      </c>
      <c r="FD1071" s="95">
        <v>1.2505100621307443E-2</v>
      </c>
      <c r="FE1071" s="95">
        <v>1</v>
      </c>
      <c r="FF1071" s="95">
        <v>0</v>
      </c>
      <c r="FG1071" s="95" t="s">
        <v>531</v>
      </c>
      <c r="FH1071" s="95">
        <v>0</v>
      </c>
      <c r="FI1071" s="95">
        <v>0</v>
      </c>
      <c r="FJ1071" s="95">
        <v>0</v>
      </c>
      <c r="FK1071" s="95">
        <v>0</v>
      </c>
      <c r="FL1071" s="95">
        <v>0</v>
      </c>
      <c r="FM1071" s="95">
        <v>0</v>
      </c>
      <c r="FN1071" s="95">
        <v>2.7083855639357885E-6</v>
      </c>
      <c r="FO1071" s="95">
        <v>8.5842004938396259E-5</v>
      </c>
      <c r="GV1071" s="259"/>
      <c r="GW1071" s="259"/>
    </row>
    <row r="1072" spans="98:205" x14ac:dyDescent="0.25">
      <c r="CT1072" s="95" t="s">
        <v>195</v>
      </c>
      <c r="CU1072" s="95" t="s">
        <v>571</v>
      </c>
      <c r="CV1072" s="95" t="s">
        <v>398</v>
      </c>
      <c r="CW1072" s="95">
        <v>2020</v>
      </c>
      <c r="CX1072" s="95">
        <v>8.4487479286719599E-5</v>
      </c>
      <c r="CY1072" s="95">
        <v>0</v>
      </c>
      <c r="CZ1072" s="95">
        <v>0</v>
      </c>
      <c r="DA1072" s="95">
        <v>0</v>
      </c>
      <c r="DB1072" s="95">
        <v>14146.13064133457</v>
      </c>
      <c r="DC1072" s="95">
        <v>222.22942162786219</v>
      </c>
      <c r="DD1072" s="95">
        <v>8585.7228092491914</v>
      </c>
      <c r="DE1072" s="95">
        <v>5338.178410457519</v>
      </c>
      <c r="DF1072" s="95">
        <v>0</v>
      </c>
      <c r="DG1072" s="95">
        <v>0</v>
      </c>
      <c r="DH1072" s="95">
        <v>0</v>
      </c>
      <c r="DI1072" s="95">
        <v>0</v>
      </c>
      <c r="DJ1072" s="95">
        <v>2.09681885862656E-6</v>
      </c>
      <c r="DK1072" s="95">
        <v>1.195170919546984</v>
      </c>
      <c r="DL1072" s="95">
        <v>0</v>
      </c>
      <c r="DM1072" s="95">
        <v>1.195170919546984</v>
      </c>
      <c r="DN1072" s="95">
        <v>0</v>
      </c>
      <c r="DO1072" s="95">
        <v>0</v>
      </c>
      <c r="DP1072" s="95">
        <v>0</v>
      </c>
      <c r="DQ1072" s="95">
        <v>0</v>
      </c>
      <c r="DR1072" s="95">
        <v>0</v>
      </c>
      <c r="DS1072" s="95">
        <v>0</v>
      </c>
      <c r="DT1072" s="95">
        <v>0</v>
      </c>
      <c r="DU1072" s="95">
        <v>0</v>
      </c>
      <c r="DV1072" s="95">
        <v>0</v>
      </c>
      <c r="ER1072" s="95" t="s">
        <v>529</v>
      </c>
      <c r="ES1072" s="95" t="s">
        <v>195</v>
      </c>
      <c r="ET1072" s="95" t="s">
        <v>576</v>
      </c>
      <c r="EU1072" s="95" t="s">
        <v>537</v>
      </c>
      <c r="EV1072" s="95" t="s">
        <v>372</v>
      </c>
      <c r="EW1072" s="95" t="s">
        <v>530</v>
      </c>
      <c r="EX1072" s="95">
        <v>2022</v>
      </c>
      <c r="EY1072" s="95">
        <v>6.0725807310796302E-6</v>
      </c>
      <c r="EZ1072" s="95">
        <v>223.345383</v>
      </c>
      <c r="FA1072" s="95">
        <v>1.3562828691813999E-3</v>
      </c>
      <c r="FB1072" s="95">
        <v>2022</v>
      </c>
      <c r="FC1072" s="95" t="s">
        <v>216</v>
      </c>
      <c r="FD1072" s="95">
        <v>1.2505100621307443E-2</v>
      </c>
      <c r="FE1072" s="95">
        <v>1</v>
      </c>
      <c r="FF1072" s="95">
        <v>0</v>
      </c>
      <c r="FG1072" s="95" t="s">
        <v>531</v>
      </c>
      <c r="FH1072" s="95">
        <v>0</v>
      </c>
      <c r="FI1072" s="95">
        <v>0</v>
      </c>
      <c r="FJ1072" s="95">
        <v>0</v>
      </c>
      <c r="FK1072" s="95">
        <v>0</v>
      </c>
      <c r="FL1072" s="95">
        <v>3.2582274005947449E-5</v>
      </c>
      <c r="FM1072" s="95">
        <v>1.0359245657352413E-3</v>
      </c>
      <c r="FN1072" s="95">
        <v>0</v>
      </c>
      <c r="FO1072" s="95">
        <v>0</v>
      </c>
      <c r="GV1072" s="259"/>
      <c r="GW1072" s="259"/>
    </row>
    <row r="1073" spans="98:205" x14ac:dyDescent="0.25">
      <c r="CT1073" s="95" t="s">
        <v>195</v>
      </c>
      <c r="CU1073" s="95" t="s">
        <v>571</v>
      </c>
      <c r="CV1073" s="95" t="s">
        <v>398</v>
      </c>
      <c r="CW1073" s="95">
        <v>2021</v>
      </c>
      <c r="CX1073" s="95">
        <v>0</v>
      </c>
      <c r="CY1073" s="95">
        <v>7.7158069756782011E-5</v>
      </c>
      <c r="CZ1073" s="95">
        <v>0</v>
      </c>
      <c r="DA1073" s="95">
        <v>0</v>
      </c>
      <c r="DB1073" s="95">
        <v>14146.13064133457</v>
      </c>
      <c r="DC1073" s="95">
        <v>222.22942162786219</v>
      </c>
      <c r="DD1073" s="95">
        <v>8585.7228092491914</v>
      </c>
      <c r="DE1073" s="95">
        <v>5338.178410457519</v>
      </c>
      <c r="DF1073" s="95">
        <v>0</v>
      </c>
      <c r="DG1073" s="95">
        <v>0</v>
      </c>
      <c r="DH1073" s="95">
        <v>0</v>
      </c>
      <c r="DI1073" s="95">
        <v>0</v>
      </c>
      <c r="DJ1073" s="95">
        <v>2.09681885862656E-6</v>
      </c>
      <c r="DK1073" s="95">
        <v>0</v>
      </c>
      <c r="DL1073" s="95">
        <v>0</v>
      </c>
      <c r="DM1073" s="95">
        <v>0</v>
      </c>
      <c r="DN1073" s="95">
        <v>1.0914881348126442</v>
      </c>
      <c r="DO1073" s="95">
        <v>0</v>
      </c>
      <c r="DP1073" s="95">
        <v>1.0914881348126442</v>
      </c>
      <c r="DQ1073" s="95">
        <v>0</v>
      </c>
      <c r="DR1073" s="95">
        <v>0</v>
      </c>
      <c r="DS1073" s="95">
        <v>0</v>
      </c>
      <c r="DT1073" s="95">
        <v>0</v>
      </c>
      <c r="DU1073" s="95">
        <v>0</v>
      </c>
      <c r="DV1073" s="95">
        <v>0</v>
      </c>
      <c r="ER1073" s="95" t="s">
        <v>529</v>
      </c>
      <c r="ES1073" s="95" t="s">
        <v>195</v>
      </c>
      <c r="ET1073" s="95" t="s">
        <v>576</v>
      </c>
      <c r="EU1073" s="95" t="s">
        <v>537</v>
      </c>
      <c r="EV1073" s="95" t="s">
        <v>372</v>
      </c>
      <c r="EW1073" s="95" t="s">
        <v>530</v>
      </c>
      <c r="EX1073" s="95">
        <v>2023</v>
      </c>
      <c r="EY1073" s="95">
        <v>6.0725807310796302E-6</v>
      </c>
      <c r="EZ1073" s="95">
        <v>223.345383</v>
      </c>
      <c r="FA1073" s="95">
        <v>1.3562828691813999E-3</v>
      </c>
      <c r="FB1073" s="95">
        <v>2023</v>
      </c>
      <c r="FC1073" s="95" t="s">
        <v>216</v>
      </c>
      <c r="FD1073" s="95">
        <v>1.2505100621307443E-2</v>
      </c>
      <c r="FE1073" s="95">
        <v>1</v>
      </c>
      <c r="FF1073" s="95">
        <v>0</v>
      </c>
      <c r="FG1073" s="95" t="s">
        <v>531</v>
      </c>
      <c r="FH1073" s="95">
        <v>0</v>
      </c>
      <c r="FI1073" s="95">
        <v>0</v>
      </c>
      <c r="FJ1073" s="95">
        <v>0</v>
      </c>
      <c r="FK1073" s="95">
        <v>0</v>
      </c>
      <c r="FL1073" s="95">
        <v>0</v>
      </c>
      <c r="FM1073" s="95">
        <v>0</v>
      </c>
      <c r="FN1073" s="95">
        <v>3.2582274005947449E-5</v>
      </c>
      <c r="FO1073" s="95">
        <v>1.0326918601863556E-3</v>
      </c>
      <c r="GV1073" s="259"/>
      <c r="GW1073" s="259"/>
    </row>
    <row r="1074" spans="98:205" x14ac:dyDescent="0.25">
      <c r="CT1074" s="95" t="s">
        <v>195</v>
      </c>
      <c r="CU1074" s="95" t="s">
        <v>571</v>
      </c>
      <c r="CV1074" s="95" t="s">
        <v>398</v>
      </c>
      <c r="CW1074" s="95">
        <v>2022</v>
      </c>
      <c r="CX1074" s="95">
        <v>0</v>
      </c>
      <c r="CY1074" s="95">
        <v>0</v>
      </c>
      <c r="CZ1074" s="95">
        <v>8.154045408589975E-5</v>
      </c>
      <c r="DA1074" s="95">
        <v>0</v>
      </c>
      <c r="DB1074" s="95">
        <v>14146.130641336669</v>
      </c>
      <c r="DC1074" s="95">
        <v>222.2294216278955</v>
      </c>
      <c r="DD1074" s="95">
        <v>8585.7228092504629</v>
      </c>
      <c r="DE1074" s="95">
        <v>5338.1784104583103</v>
      </c>
      <c r="DF1074" s="95">
        <v>0</v>
      </c>
      <c r="DG1074" s="95">
        <v>0</v>
      </c>
      <c r="DH1074" s="95">
        <v>0</v>
      </c>
      <c r="DI1074" s="95">
        <v>0</v>
      </c>
      <c r="DJ1074" s="95">
        <v>2.577826787241974E-6</v>
      </c>
      <c r="DK1074" s="95">
        <v>0</v>
      </c>
      <c r="DL1074" s="95">
        <v>0</v>
      </c>
      <c r="DM1074" s="95">
        <v>0</v>
      </c>
      <c r="DN1074" s="95">
        <v>0</v>
      </c>
      <c r="DO1074" s="95">
        <v>0</v>
      </c>
      <c r="DP1074" s="95">
        <v>0</v>
      </c>
      <c r="DQ1074" s="95">
        <v>1.1534819160530523</v>
      </c>
      <c r="DR1074" s="95">
        <v>0</v>
      </c>
      <c r="DS1074" s="95">
        <v>1.1534819160530523</v>
      </c>
      <c r="DT1074" s="95">
        <v>0</v>
      </c>
      <c r="DU1074" s="95">
        <v>0</v>
      </c>
      <c r="DV1074" s="95">
        <v>0</v>
      </c>
      <c r="ER1074" s="95" t="s">
        <v>529</v>
      </c>
      <c r="ES1074" s="95" t="s">
        <v>195</v>
      </c>
      <c r="ET1074" s="95" t="s">
        <v>576</v>
      </c>
      <c r="EU1074" s="95" t="s">
        <v>540</v>
      </c>
      <c r="EV1074" s="95" t="s">
        <v>372</v>
      </c>
      <c r="EW1074" s="95" t="s">
        <v>530</v>
      </c>
      <c r="EX1074" s="95">
        <v>2022</v>
      </c>
      <c r="EY1074" s="95">
        <v>1.9068786864587821E-3</v>
      </c>
      <c r="EZ1074" s="95">
        <v>223.345383</v>
      </c>
      <c r="FA1074" s="95">
        <v>0.42589255056167358</v>
      </c>
      <c r="FB1074" s="95">
        <v>2022</v>
      </c>
      <c r="FC1074" s="95" t="s">
        <v>216</v>
      </c>
      <c r="FD1074" s="95">
        <v>1.2505100621307443E-2</v>
      </c>
      <c r="FE1074" s="95">
        <v>1</v>
      </c>
      <c r="FF1074" s="95">
        <v>0</v>
      </c>
      <c r="FG1074" s="95" t="s">
        <v>531</v>
      </c>
      <c r="FH1074" s="95">
        <v>0</v>
      </c>
      <c r="FI1074" s="95">
        <v>0</v>
      </c>
      <c r="FJ1074" s="95">
        <v>0</v>
      </c>
      <c r="FK1074" s="95">
        <v>0</v>
      </c>
      <c r="FL1074" s="95">
        <v>1.0231308007206216E-2</v>
      </c>
      <c r="FM1074" s="95">
        <v>0.32529538307651329</v>
      </c>
      <c r="FN1074" s="95">
        <v>0</v>
      </c>
      <c r="FO1074" s="95">
        <v>0</v>
      </c>
      <c r="GV1074" s="259"/>
      <c r="GW1074" s="259"/>
    </row>
    <row r="1075" spans="98:205" x14ac:dyDescent="0.25">
      <c r="CT1075" s="95" t="s">
        <v>195</v>
      </c>
      <c r="CU1075" s="95" t="s">
        <v>571</v>
      </c>
      <c r="CV1075" s="95" t="s">
        <v>398</v>
      </c>
      <c r="CW1075" s="95">
        <v>2023</v>
      </c>
      <c r="CX1075" s="95">
        <v>0</v>
      </c>
      <c r="CY1075" s="95">
        <v>0</v>
      </c>
      <c r="CZ1075" s="95">
        <v>0</v>
      </c>
      <c r="DA1075" s="95">
        <v>8.1285998996117131E-5</v>
      </c>
      <c r="DB1075" s="95">
        <v>14664.637556440921</v>
      </c>
      <c r="DC1075" s="95">
        <v>233.2300768080074</v>
      </c>
      <c r="DD1075" s="95">
        <v>8896.5159934312032</v>
      </c>
      <c r="DE1075" s="95">
        <v>5534.8914862017155</v>
      </c>
      <c r="DF1075" s="95">
        <v>0</v>
      </c>
      <c r="DG1075" s="95">
        <v>0</v>
      </c>
      <c r="DH1075" s="95">
        <v>0</v>
      </c>
      <c r="DI1075" s="95">
        <v>0</v>
      </c>
      <c r="DJ1075" s="95">
        <v>2.577826787241974E-6</v>
      </c>
      <c r="DK1075" s="95">
        <v>0</v>
      </c>
      <c r="DL1075" s="95">
        <v>0</v>
      </c>
      <c r="DM1075" s="95">
        <v>0</v>
      </c>
      <c r="DN1075" s="95">
        <v>0</v>
      </c>
      <c r="DO1075" s="95">
        <v>0</v>
      </c>
      <c r="DP1075" s="95">
        <v>0</v>
      </c>
      <c r="DQ1075" s="95">
        <v>0</v>
      </c>
      <c r="DR1075" s="95">
        <v>0</v>
      </c>
      <c r="DS1075" s="95">
        <v>0</v>
      </c>
      <c r="DT1075" s="95">
        <v>1.1920297136912783</v>
      </c>
      <c r="DU1075" s="95">
        <v>0</v>
      </c>
      <c r="DV1075" s="95">
        <v>1.1920297136912783</v>
      </c>
      <c r="ER1075" s="95" t="s">
        <v>529</v>
      </c>
      <c r="ES1075" s="95" t="s">
        <v>195</v>
      </c>
      <c r="ET1075" s="95" t="s">
        <v>576</v>
      </c>
      <c r="EU1075" s="95" t="s">
        <v>540</v>
      </c>
      <c r="EV1075" s="95" t="s">
        <v>372</v>
      </c>
      <c r="EW1075" s="95" t="s">
        <v>530</v>
      </c>
      <c r="EX1075" s="95">
        <v>2023</v>
      </c>
      <c r="EY1075" s="95">
        <v>1.9068786864587821E-3</v>
      </c>
      <c r="EZ1075" s="95">
        <v>223.345383</v>
      </c>
      <c r="FA1075" s="95">
        <v>0.42589255056167358</v>
      </c>
      <c r="FB1075" s="95">
        <v>2023</v>
      </c>
      <c r="FC1075" s="95" t="s">
        <v>216</v>
      </c>
      <c r="FD1075" s="95">
        <v>1.2505100621307443E-2</v>
      </c>
      <c r="FE1075" s="95">
        <v>1</v>
      </c>
      <c r="FF1075" s="95">
        <v>0</v>
      </c>
      <c r="FG1075" s="95" t="s">
        <v>531</v>
      </c>
      <c r="FH1075" s="95">
        <v>0</v>
      </c>
      <c r="FI1075" s="95">
        <v>0</v>
      </c>
      <c r="FJ1075" s="95">
        <v>0</v>
      </c>
      <c r="FK1075" s="95">
        <v>0</v>
      </c>
      <c r="FL1075" s="95">
        <v>0</v>
      </c>
      <c r="FM1075" s="95">
        <v>0</v>
      </c>
      <c r="FN1075" s="95">
        <v>1.0231308007206216E-2</v>
      </c>
      <c r="FO1075" s="95">
        <v>0.32428026650849173</v>
      </c>
      <c r="GV1075" s="259"/>
      <c r="GW1075" s="259"/>
    </row>
    <row r="1076" spans="98:205" x14ac:dyDescent="0.25">
      <c r="CT1076" s="95" t="s">
        <v>195</v>
      </c>
      <c r="CU1076" s="95" t="s">
        <v>571</v>
      </c>
      <c r="CV1076" s="95" t="s">
        <v>534</v>
      </c>
      <c r="CW1076" s="95">
        <v>2020</v>
      </c>
      <c r="CX1076" s="95">
        <v>2.039694864999961E-4</v>
      </c>
      <c r="CY1076" s="95">
        <v>0</v>
      </c>
      <c r="CZ1076" s="95">
        <v>0</v>
      </c>
      <c r="DA1076" s="95">
        <v>0</v>
      </c>
      <c r="DB1076" s="95">
        <v>8807.9522308789328</v>
      </c>
      <c r="DC1076" s="95">
        <v>222.2294216279096</v>
      </c>
      <c r="DD1076" s="95">
        <v>8585.7228092510231</v>
      </c>
      <c r="DE1076" s="95">
        <v>0</v>
      </c>
      <c r="DF1076" s="95">
        <v>0</v>
      </c>
      <c r="DG1076" s="95">
        <v>0</v>
      </c>
      <c r="DH1076" s="95">
        <v>0</v>
      </c>
      <c r="DI1076" s="95">
        <v>0</v>
      </c>
      <c r="DJ1076" s="95">
        <v>2.4253506520312071E-6</v>
      </c>
      <c r="DK1076" s="95">
        <v>1.796553493648871</v>
      </c>
      <c r="DL1076" s="95">
        <v>0</v>
      </c>
      <c r="DM1076" s="95">
        <v>1.796553493648871</v>
      </c>
      <c r="DN1076" s="95">
        <v>0</v>
      </c>
      <c r="DO1076" s="95">
        <v>0</v>
      </c>
      <c r="DP1076" s="95">
        <v>0</v>
      </c>
      <c r="DQ1076" s="95">
        <v>0</v>
      </c>
      <c r="DR1076" s="95">
        <v>0</v>
      </c>
      <c r="DS1076" s="95">
        <v>0</v>
      </c>
      <c r="DT1076" s="95">
        <v>0</v>
      </c>
      <c r="DU1076" s="95">
        <v>0</v>
      </c>
      <c r="DV1076" s="95">
        <v>0</v>
      </c>
      <c r="ER1076" s="95" t="s">
        <v>529</v>
      </c>
      <c r="ES1076" s="95" t="s">
        <v>195</v>
      </c>
      <c r="ET1076" s="95" t="s">
        <v>576</v>
      </c>
      <c r="EU1076" s="95" t="s">
        <v>543</v>
      </c>
      <c r="EV1076" s="95" t="s">
        <v>372</v>
      </c>
      <c r="EW1076" s="95" t="s">
        <v>530</v>
      </c>
      <c r="EX1076" s="95">
        <v>2022</v>
      </c>
      <c r="EY1076" s="95">
        <v>1.6043979452990079E-5</v>
      </c>
      <c r="EZ1076" s="95">
        <v>223.345383</v>
      </c>
      <c r="FA1076" s="95">
        <v>3.5833487357721998E-3</v>
      </c>
      <c r="FB1076" s="95">
        <v>2022</v>
      </c>
      <c r="FC1076" s="95" t="s">
        <v>216</v>
      </c>
      <c r="FD1076" s="95">
        <v>1.2505100621307443E-2</v>
      </c>
      <c r="FE1076" s="95">
        <v>1</v>
      </c>
      <c r="FF1076" s="95">
        <v>0</v>
      </c>
      <c r="FG1076" s="95" t="s">
        <v>531</v>
      </c>
      <c r="FH1076" s="95">
        <v>0</v>
      </c>
      <c r="FI1076" s="95">
        <v>0</v>
      </c>
      <c r="FJ1076" s="95">
        <v>0</v>
      </c>
      <c r="FK1076" s="95">
        <v>0</v>
      </c>
      <c r="FL1076" s="95">
        <v>8.6083554559870839E-5</v>
      </c>
      <c r="FM1076" s="95">
        <v>2.7369504307189329E-3</v>
      </c>
      <c r="FN1076" s="95">
        <v>0</v>
      </c>
      <c r="FO1076" s="95">
        <v>0</v>
      </c>
      <c r="GV1076" s="259"/>
      <c r="GW1076" s="259"/>
    </row>
    <row r="1077" spans="98:205" x14ac:dyDescent="0.25">
      <c r="CT1077" s="95" t="s">
        <v>195</v>
      </c>
      <c r="CU1077" s="95" t="s">
        <v>571</v>
      </c>
      <c r="CV1077" s="95" t="s">
        <v>534</v>
      </c>
      <c r="CW1077" s="95">
        <v>2021</v>
      </c>
      <c r="CX1077" s="95">
        <v>0</v>
      </c>
      <c r="CY1077" s="95">
        <v>1.8627484214806621E-4</v>
      </c>
      <c r="CZ1077" s="95">
        <v>0</v>
      </c>
      <c r="DA1077" s="95">
        <v>0</v>
      </c>
      <c r="DB1077" s="95">
        <v>8807.9522308789328</v>
      </c>
      <c r="DC1077" s="95">
        <v>222.2294216279096</v>
      </c>
      <c r="DD1077" s="95">
        <v>8585.7228092510231</v>
      </c>
      <c r="DE1077" s="95">
        <v>0</v>
      </c>
      <c r="DF1077" s="95">
        <v>0</v>
      </c>
      <c r="DG1077" s="95">
        <v>0</v>
      </c>
      <c r="DH1077" s="95">
        <v>0</v>
      </c>
      <c r="DI1077" s="95">
        <v>0</v>
      </c>
      <c r="DJ1077" s="95">
        <v>2.4253506520312071E-6</v>
      </c>
      <c r="DK1077" s="95">
        <v>0</v>
      </c>
      <c r="DL1077" s="95">
        <v>0</v>
      </c>
      <c r="DM1077" s="95">
        <v>0</v>
      </c>
      <c r="DN1077" s="95">
        <v>1.6406999114546807</v>
      </c>
      <c r="DO1077" s="95">
        <v>0</v>
      </c>
      <c r="DP1077" s="95">
        <v>1.6406999114546807</v>
      </c>
      <c r="DQ1077" s="95">
        <v>0</v>
      </c>
      <c r="DR1077" s="95">
        <v>0</v>
      </c>
      <c r="DS1077" s="95">
        <v>0</v>
      </c>
      <c r="DT1077" s="95">
        <v>0</v>
      </c>
      <c r="DU1077" s="95">
        <v>0</v>
      </c>
      <c r="DV1077" s="95">
        <v>0</v>
      </c>
      <c r="ER1077" s="95" t="s">
        <v>529</v>
      </c>
      <c r="ES1077" s="95" t="s">
        <v>195</v>
      </c>
      <c r="ET1077" s="95" t="s">
        <v>576</v>
      </c>
      <c r="EU1077" s="95" t="s">
        <v>543</v>
      </c>
      <c r="EV1077" s="95" t="s">
        <v>372</v>
      </c>
      <c r="EW1077" s="95" t="s">
        <v>530</v>
      </c>
      <c r="EX1077" s="95">
        <v>2023</v>
      </c>
      <c r="EY1077" s="95">
        <v>1.6043979452990079E-5</v>
      </c>
      <c r="EZ1077" s="95">
        <v>223.345383</v>
      </c>
      <c r="FA1077" s="95">
        <v>3.5833487357721998E-3</v>
      </c>
      <c r="FB1077" s="95">
        <v>2023</v>
      </c>
      <c r="FC1077" s="95" t="s">
        <v>216</v>
      </c>
      <c r="FD1077" s="95">
        <v>1.2505100621307443E-2</v>
      </c>
      <c r="FE1077" s="95">
        <v>1</v>
      </c>
      <c r="FF1077" s="95">
        <v>0</v>
      </c>
      <c r="FG1077" s="95" t="s">
        <v>531</v>
      </c>
      <c r="FH1077" s="95">
        <v>0</v>
      </c>
      <c r="FI1077" s="95">
        <v>0</v>
      </c>
      <c r="FJ1077" s="95">
        <v>0</v>
      </c>
      <c r="FK1077" s="95">
        <v>0</v>
      </c>
      <c r="FL1077" s="95">
        <v>0</v>
      </c>
      <c r="FM1077" s="95">
        <v>0</v>
      </c>
      <c r="FN1077" s="95">
        <v>8.6083554559870839E-5</v>
      </c>
      <c r="FO1077" s="95">
        <v>2.7284095049246587E-3</v>
      </c>
      <c r="GV1077" s="259"/>
      <c r="GW1077" s="259"/>
    </row>
    <row r="1078" spans="98:205" x14ac:dyDescent="0.25">
      <c r="CT1078" s="95" t="s">
        <v>195</v>
      </c>
      <c r="CU1078" s="95" t="s">
        <v>571</v>
      </c>
      <c r="CV1078" s="95" t="s">
        <v>534</v>
      </c>
      <c r="CW1078" s="95">
        <v>2022</v>
      </c>
      <c r="CX1078" s="95">
        <v>0</v>
      </c>
      <c r="CY1078" s="95">
        <v>0</v>
      </c>
      <c r="CZ1078" s="95">
        <v>1.9549510400103238E-4</v>
      </c>
      <c r="DA1078" s="95">
        <v>0</v>
      </c>
      <c r="DB1078" s="95">
        <v>8807.9522308775304</v>
      </c>
      <c r="DC1078" s="95">
        <v>222.22942162787481</v>
      </c>
      <c r="DD1078" s="95">
        <v>8585.7228092496553</v>
      </c>
      <c r="DE1078" s="95">
        <v>0</v>
      </c>
      <c r="DF1078" s="95">
        <v>0</v>
      </c>
      <c r="DG1078" s="95">
        <v>0</v>
      </c>
      <c r="DH1078" s="95">
        <v>0</v>
      </c>
      <c r="DI1078" s="95">
        <v>0</v>
      </c>
      <c r="DJ1078" s="95">
        <v>2.595630806174994E-6</v>
      </c>
      <c r="DK1078" s="95">
        <v>0</v>
      </c>
      <c r="DL1078" s="95">
        <v>0</v>
      </c>
      <c r="DM1078" s="95">
        <v>0</v>
      </c>
      <c r="DN1078" s="95">
        <v>0</v>
      </c>
      <c r="DO1078" s="95">
        <v>0</v>
      </c>
      <c r="DP1078" s="95">
        <v>0</v>
      </c>
      <c r="DQ1078" s="95">
        <v>1.7219115374115279</v>
      </c>
      <c r="DR1078" s="95">
        <v>0</v>
      </c>
      <c r="DS1078" s="95">
        <v>1.7219115374115279</v>
      </c>
      <c r="DT1078" s="95">
        <v>0</v>
      </c>
      <c r="DU1078" s="95">
        <v>0</v>
      </c>
      <c r="DV1078" s="95">
        <v>0</v>
      </c>
      <c r="ER1078" s="95" t="s">
        <v>529</v>
      </c>
      <c r="ES1078" s="95" t="s">
        <v>195</v>
      </c>
      <c r="ET1078" s="95" t="s">
        <v>576</v>
      </c>
      <c r="EU1078" s="95" t="s">
        <v>546</v>
      </c>
      <c r="EV1078" s="95" t="s">
        <v>372</v>
      </c>
      <c r="EW1078" s="95" t="s">
        <v>530</v>
      </c>
      <c r="EX1078" s="95">
        <v>2022</v>
      </c>
      <c r="EY1078" s="95">
        <v>2.0630146648677309E-6</v>
      </c>
      <c r="EZ1078" s="95">
        <v>223.345383</v>
      </c>
      <c r="FA1078" s="95">
        <v>4.6076480045950002E-4</v>
      </c>
      <c r="FB1078" s="95">
        <v>2022</v>
      </c>
      <c r="FC1078" s="95" t="s">
        <v>216</v>
      </c>
      <c r="FD1078" s="95">
        <v>1.2505100621307443E-2</v>
      </c>
      <c r="FE1078" s="95">
        <v>1</v>
      </c>
      <c r="FF1078" s="95">
        <v>0</v>
      </c>
      <c r="FG1078" s="95" t="s">
        <v>531</v>
      </c>
      <c r="FH1078" s="95">
        <v>0</v>
      </c>
      <c r="FI1078" s="95">
        <v>0</v>
      </c>
      <c r="FJ1078" s="95">
        <v>0</v>
      </c>
      <c r="FK1078" s="95">
        <v>0</v>
      </c>
      <c r="FL1078" s="95">
        <v>1.1069051539321039E-5</v>
      </c>
      <c r="FM1078" s="95">
        <v>3.5193069725210287E-4</v>
      </c>
      <c r="FN1078" s="95">
        <v>0</v>
      </c>
      <c r="FO1078" s="95">
        <v>0</v>
      </c>
      <c r="GV1078" s="259"/>
      <c r="GW1078" s="259"/>
    </row>
    <row r="1079" spans="98:205" x14ac:dyDescent="0.25">
      <c r="CT1079" s="95" t="s">
        <v>195</v>
      </c>
      <c r="CU1079" s="95" t="s">
        <v>571</v>
      </c>
      <c r="CV1079" s="95" t="s">
        <v>534</v>
      </c>
      <c r="CW1079" s="95">
        <v>2023</v>
      </c>
      <c r="CX1079" s="95">
        <v>0</v>
      </c>
      <c r="CY1079" s="95">
        <v>0</v>
      </c>
      <c r="CZ1079" s="95">
        <v>0</v>
      </c>
      <c r="DA1079" s="95">
        <v>1.9488504210233068E-4</v>
      </c>
      <c r="DB1079" s="95">
        <v>9129.7460702383542</v>
      </c>
      <c r="DC1079" s="95">
        <v>233.2300768079856</v>
      </c>
      <c r="DD1079" s="95">
        <v>8896.5159934303683</v>
      </c>
      <c r="DE1079" s="95">
        <v>0</v>
      </c>
      <c r="DF1079" s="95">
        <v>0</v>
      </c>
      <c r="DG1079" s="95">
        <v>0</v>
      </c>
      <c r="DH1079" s="95">
        <v>0</v>
      </c>
      <c r="DI1079" s="95">
        <v>0</v>
      </c>
      <c r="DJ1079" s="95">
        <v>2.595630806174994E-6</v>
      </c>
      <c r="DK1079" s="95">
        <v>0</v>
      </c>
      <c r="DL1079" s="95">
        <v>0</v>
      </c>
      <c r="DM1079" s="95">
        <v>0</v>
      </c>
      <c r="DN1079" s="95">
        <v>0</v>
      </c>
      <c r="DO1079" s="95">
        <v>0</v>
      </c>
      <c r="DP1079" s="95">
        <v>0</v>
      </c>
      <c r="DQ1079" s="95">
        <v>0</v>
      </c>
      <c r="DR1079" s="95">
        <v>0</v>
      </c>
      <c r="DS1079" s="95">
        <v>0</v>
      </c>
      <c r="DT1079" s="95">
        <v>1.7792509472819897</v>
      </c>
      <c r="DU1079" s="95">
        <v>0</v>
      </c>
      <c r="DV1079" s="95">
        <v>1.7792509472819897</v>
      </c>
      <c r="ER1079" s="95" t="s">
        <v>529</v>
      </c>
      <c r="ES1079" s="95" t="s">
        <v>195</v>
      </c>
      <c r="ET1079" s="95" t="s">
        <v>576</v>
      </c>
      <c r="EU1079" s="95" t="s">
        <v>546</v>
      </c>
      <c r="EV1079" s="95" t="s">
        <v>372</v>
      </c>
      <c r="EW1079" s="95" t="s">
        <v>530</v>
      </c>
      <c r="EX1079" s="95">
        <v>2023</v>
      </c>
      <c r="EY1079" s="95">
        <v>2.0630146648677309E-6</v>
      </c>
      <c r="EZ1079" s="95">
        <v>223.345383</v>
      </c>
      <c r="FA1079" s="95">
        <v>4.6076480045950002E-4</v>
      </c>
      <c r="FB1079" s="95">
        <v>2023</v>
      </c>
      <c r="FC1079" s="95" t="s">
        <v>216</v>
      </c>
      <c r="FD1079" s="95">
        <v>1.2505100621307443E-2</v>
      </c>
      <c r="FE1079" s="95">
        <v>1</v>
      </c>
      <c r="FF1079" s="95">
        <v>0</v>
      </c>
      <c r="FG1079" s="95" t="s">
        <v>531</v>
      </c>
      <c r="FH1079" s="95">
        <v>0</v>
      </c>
      <c r="FI1079" s="95">
        <v>0</v>
      </c>
      <c r="FJ1079" s="95">
        <v>0</v>
      </c>
      <c r="FK1079" s="95">
        <v>0</v>
      </c>
      <c r="FL1079" s="95">
        <v>0</v>
      </c>
      <c r="FM1079" s="95">
        <v>0</v>
      </c>
      <c r="FN1079" s="95">
        <v>1.1069051539321039E-5</v>
      </c>
      <c r="FO1079" s="95">
        <v>3.5083246253940189E-4</v>
      </c>
      <c r="GV1079" s="259"/>
      <c r="GW1079" s="259"/>
    </row>
    <row r="1080" spans="98:205" x14ac:dyDescent="0.25">
      <c r="CT1080" s="95" t="s">
        <v>195</v>
      </c>
      <c r="CU1080" s="95" t="s">
        <v>571</v>
      </c>
      <c r="CV1080" s="95" t="s">
        <v>537</v>
      </c>
      <c r="CW1080" s="95">
        <v>2020</v>
      </c>
      <c r="CX1080" s="95">
        <v>2.2525633650533152E-3</v>
      </c>
      <c r="CY1080" s="95">
        <v>0</v>
      </c>
      <c r="CZ1080" s="95">
        <v>0</v>
      </c>
      <c r="DA1080" s="95">
        <v>0</v>
      </c>
      <c r="DB1080" s="95">
        <v>5.2405583313015924</v>
      </c>
      <c r="DC1080" s="95">
        <v>0.69641821681222704</v>
      </c>
      <c r="DD1080" s="95">
        <v>2.941964152281046</v>
      </c>
      <c r="DE1080" s="95">
        <v>1.6021759622082621</v>
      </c>
      <c r="DF1080" s="95">
        <v>0</v>
      </c>
      <c r="DG1080" s="95">
        <v>0</v>
      </c>
      <c r="DH1080" s="95">
        <v>0</v>
      </c>
      <c r="DI1080" s="95">
        <v>0</v>
      </c>
      <c r="DJ1080" s="95">
        <v>2.536686571374532E-5</v>
      </c>
      <c r="DK1080" s="95">
        <v>1.1804689709514902E-2</v>
      </c>
      <c r="DL1080" s="95">
        <v>0</v>
      </c>
      <c r="DM1080" s="95">
        <v>1.1804689709514902E-2</v>
      </c>
      <c r="DN1080" s="95">
        <v>0</v>
      </c>
      <c r="DO1080" s="95">
        <v>0</v>
      </c>
      <c r="DP1080" s="95">
        <v>0</v>
      </c>
      <c r="DQ1080" s="95">
        <v>0</v>
      </c>
      <c r="DR1080" s="95">
        <v>0</v>
      </c>
      <c r="DS1080" s="95">
        <v>0</v>
      </c>
      <c r="DT1080" s="95">
        <v>0</v>
      </c>
      <c r="DU1080" s="95">
        <v>0</v>
      </c>
      <c r="DV1080" s="95">
        <v>0</v>
      </c>
      <c r="ER1080" s="95" t="s">
        <v>529</v>
      </c>
      <c r="ES1080" s="95" t="s">
        <v>195</v>
      </c>
      <c r="ET1080" s="95" t="s">
        <v>576</v>
      </c>
      <c r="EU1080" s="95" t="s">
        <v>549</v>
      </c>
      <c r="EV1080" s="95" t="s">
        <v>372</v>
      </c>
      <c r="EW1080" s="95" t="s">
        <v>530</v>
      </c>
      <c r="EX1080" s="95">
        <v>2022</v>
      </c>
      <c r="EY1080" s="95">
        <v>1.349448168724446E-5</v>
      </c>
      <c r="EZ1080" s="95">
        <v>223.345383</v>
      </c>
      <c r="FA1080" s="95">
        <v>3.0139301808241002E-3</v>
      </c>
      <c r="FB1080" s="95">
        <v>2022</v>
      </c>
      <c r="FC1080" s="95" t="s">
        <v>216</v>
      </c>
      <c r="FD1080" s="95">
        <v>1.2505100621307443E-2</v>
      </c>
      <c r="FE1080" s="95">
        <v>1</v>
      </c>
      <c r="FF1080" s="95">
        <v>0</v>
      </c>
      <c r="FG1080" s="95" t="s">
        <v>531</v>
      </c>
      <c r="FH1080" s="95">
        <v>0</v>
      </c>
      <c r="FI1080" s="95">
        <v>0</v>
      </c>
      <c r="FJ1080" s="95">
        <v>0</v>
      </c>
      <c r="FK1080" s="95">
        <v>0</v>
      </c>
      <c r="FL1080" s="95">
        <v>7.2404290592917195E-5</v>
      </c>
      <c r="FM1080" s="95">
        <v>2.3020303394460668E-3</v>
      </c>
      <c r="FN1080" s="95">
        <v>0</v>
      </c>
      <c r="FO1080" s="95">
        <v>0</v>
      </c>
      <c r="GV1080" s="259"/>
      <c r="GW1080" s="259"/>
    </row>
    <row r="1081" spans="98:205" x14ac:dyDescent="0.25">
      <c r="CT1081" s="95" t="s">
        <v>195</v>
      </c>
      <c r="CU1081" s="95" t="s">
        <v>571</v>
      </c>
      <c r="CV1081" s="95" t="s">
        <v>537</v>
      </c>
      <c r="CW1081" s="95">
        <v>2021</v>
      </c>
      <c r="CX1081" s="95">
        <v>0</v>
      </c>
      <c r="CY1081" s="95">
        <v>2.0571502750428858E-3</v>
      </c>
      <c r="CZ1081" s="95">
        <v>0</v>
      </c>
      <c r="DA1081" s="95">
        <v>0</v>
      </c>
      <c r="DB1081" s="95">
        <v>5.2405583313015924</v>
      </c>
      <c r="DC1081" s="95">
        <v>0.69641821681222704</v>
      </c>
      <c r="DD1081" s="95">
        <v>2.941964152281046</v>
      </c>
      <c r="DE1081" s="95">
        <v>1.6021759622082621</v>
      </c>
      <c r="DF1081" s="95">
        <v>0</v>
      </c>
      <c r="DG1081" s="95">
        <v>0</v>
      </c>
      <c r="DH1081" s="95">
        <v>0</v>
      </c>
      <c r="DI1081" s="95">
        <v>0</v>
      </c>
      <c r="DJ1081" s="95">
        <v>2.536686571374532E-5</v>
      </c>
      <c r="DK1081" s="95">
        <v>0</v>
      </c>
      <c r="DL1081" s="95">
        <v>0</v>
      </c>
      <c r="DM1081" s="95">
        <v>0</v>
      </c>
      <c r="DN1081" s="95">
        <v>1.0780616012615358E-2</v>
      </c>
      <c r="DO1081" s="95">
        <v>0</v>
      </c>
      <c r="DP1081" s="95">
        <v>1.0780616012615358E-2</v>
      </c>
      <c r="DQ1081" s="95">
        <v>0</v>
      </c>
      <c r="DR1081" s="95">
        <v>0</v>
      </c>
      <c r="DS1081" s="95">
        <v>0</v>
      </c>
      <c r="DT1081" s="95">
        <v>0</v>
      </c>
      <c r="DU1081" s="95">
        <v>0</v>
      </c>
      <c r="DV1081" s="95">
        <v>0</v>
      </c>
      <c r="ER1081" s="95" t="s">
        <v>529</v>
      </c>
      <c r="ES1081" s="95" t="s">
        <v>195</v>
      </c>
      <c r="ET1081" s="95" t="s">
        <v>576</v>
      </c>
      <c r="EU1081" s="95" t="s">
        <v>549</v>
      </c>
      <c r="EV1081" s="95" t="s">
        <v>372</v>
      </c>
      <c r="EW1081" s="95" t="s">
        <v>530</v>
      </c>
      <c r="EX1081" s="95">
        <v>2023</v>
      </c>
      <c r="EY1081" s="95">
        <v>1.349448168724446E-5</v>
      </c>
      <c r="EZ1081" s="95">
        <v>223.345383</v>
      </c>
      <c r="FA1081" s="95">
        <v>3.0139301808241002E-3</v>
      </c>
      <c r="FB1081" s="95">
        <v>2023</v>
      </c>
      <c r="FC1081" s="95" t="s">
        <v>216</v>
      </c>
      <c r="FD1081" s="95">
        <v>1.2505100621307443E-2</v>
      </c>
      <c r="FE1081" s="95">
        <v>1</v>
      </c>
      <c r="FF1081" s="95">
        <v>0</v>
      </c>
      <c r="FG1081" s="95" t="s">
        <v>531</v>
      </c>
      <c r="FH1081" s="95">
        <v>0</v>
      </c>
      <c r="FI1081" s="95">
        <v>0</v>
      </c>
      <c r="FJ1081" s="95">
        <v>0</v>
      </c>
      <c r="FK1081" s="95">
        <v>0</v>
      </c>
      <c r="FL1081" s="95">
        <v>0</v>
      </c>
      <c r="FM1081" s="95">
        <v>0</v>
      </c>
      <c r="FN1081" s="95">
        <v>7.2404290592917195E-5</v>
      </c>
      <c r="FO1081" s="95">
        <v>2.2948466250153265E-3</v>
      </c>
      <c r="GV1081" s="259"/>
      <c r="GW1081" s="259"/>
    </row>
    <row r="1082" spans="98:205" x14ac:dyDescent="0.25">
      <c r="CT1082" s="95" t="s">
        <v>195</v>
      </c>
      <c r="CU1082" s="95" t="s">
        <v>571</v>
      </c>
      <c r="CV1082" s="95" t="s">
        <v>537</v>
      </c>
      <c r="CW1082" s="95">
        <v>2022</v>
      </c>
      <c r="CX1082" s="95">
        <v>0</v>
      </c>
      <c r="CY1082" s="95">
        <v>0</v>
      </c>
      <c r="CZ1082" s="95">
        <v>1.7534726576440454E-3</v>
      </c>
      <c r="DA1082" s="95">
        <v>0</v>
      </c>
      <c r="DB1082" s="95">
        <v>5.2405583313017274</v>
      </c>
      <c r="DC1082" s="95">
        <v>0.69641821681224048</v>
      </c>
      <c r="DD1082" s="95">
        <v>2.941964152281086</v>
      </c>
      <c r="DE1082" s="95">
        <v>1.60217596220831</v>
      </c>
      <c r="DF1082" s="95">
        <v>0</v>
      </c>
      <c r="DG1082" s="95">
        <v>0</v>
      </c>
      <c r="DH1082" s="95">
        <v>0</v>
      </c>
      <c r="DI1082" s="95">
        <v>0</v>
      </c>
      <c r="DJ1082" s="95">
        <v>2.0429074128301628E-5</v>
      </c>
      <c r="DK1082" s="95">
        <v>0</v>
      </c>
      <c r="DL1082" s="95">
        <v>0</v>
      </c>
      <c r="DM1082" s="95">
        <v>0</v>
      </c>
      <c r="DN1082" s="95">
        <v>0</v>
      </c>
      <c r="DO1082" s="95">
        <v>0</v>
      </c>
      <c r="DP1082" s="95">
        <v>0</v>
      </c>
      <c r="DQ1082" s="95">
        <v>9.1891757447262832E-3</v>
      </c>
      <c r="DR1082" s="95">
        <v>0</v>
      </c>
      <c r="DS1082" s="95">
        <v>9.1891757447262832E-3</v>
      </c>
      <c r="DT1082" s="95">
        <v>0</v>
      </c>
      <c r="DU1082" s="95">
        <v>0</v>
      </c>
      <c r="DV1082" s="95">
        <v>0</v>
      </c>
      <c r="ER1082" s="95" t="s">
        <v>529</v>
      </c>
      <c r="ES1082" s="95" t="s">
        <v>195</v>
      </c>
      <c r="ET1082" s="95" t="s">
        <v>576</v>
      </c>
      <c r="EU1082" s="95" t="s">
        <v>552</v>
      </c>
      <c r="EV1082" s="95" t="s">
        <v>372</v>
      </c>
      <c r="EW1082" s="95" t="s">
        <v>530</v>
      </c>
      <c r="EX1082" s="95">
        <v>2022</v>
      </c>
      <c r="EY1082" s="95">
        <v>3.8540599989978478E-4</v>
      </c>
      <c r="EZ1082" s="95">
        <v>223.345383</v>
      </c>
      <c r="FA1082" s="95">
        <v>8.6078650658115388E-2</v>
      </c>
      <c r="FB1082" s="95">
        <v>2022</v>
      </c>
      <c r="FC1082" s="95" t="s">
        <v>216</v>
      </c>
      <c r="FD1082" s="95">
        <v>1.2505100621307443E-2</v>
      </c>
      <c r="FE1082" s="95">
        <v>1</v>
      </c>
      <c r="FF1082" s="95">
        <v>0</v>
      </c>
      <c r="FG1082" s="95" t="s">
        <v>531</v>
      </c>
      <c r="FH1082" s="95">
        <v>0</v>
      </c>
      <c r="FI1082" s="95">
        <v>0</v>
      </c>
      <c r="FJ1082" s="95">
        <v>0</v>
      </c>
      <c r="FK1082" s="95">
        <v>0</v>
      </c>
      <c r="FL1082" s="95">
        <v>2.0678858706648091E-3</v>
      </c>
      <c r="FM1082" s="95">
        <v>6.5746601117143005E-2</v>
      </c>
      <c r="FN1082" s="95">
        <v>0</v>
      </c>
      <c r="FO1082" s="95">
        <v>0</v>
      </c>
      <c r="GV1082" s="259"/>
      <c r="GW1082" s="259"/>
    </row>
    <row r="1083" spans="98:205" x14ac:dyDescent="0.25">
      <c r="CT1083" s="95" t="s">
        <v>195</v>
      </c>
      <c r="CU1083" s="95" t="s">
        <v>571</v>
      </c>
      <c r="CV1083" s="95" t="s">
        <v>537</v>
      </c>
      <c r="CW1083" s="95">
        <v>2023</v>
      </c>
      <c r="CX1083" s="95">
        <v>0</v>
      </c>
      <c r="CY1083" s="95">
        <v>0</v>
      </c>
      <c r="CZ1083" s="95">
        <v>0</v>
      </c>
      <c r="DA1083" s="95">
        <v>1.748000771970437E-3</v>
      </c>
      <c r="DB1083" s="95">
        <v>5.4750346070079488</v>
      </c>
      <c r="DC1083" s="95">
        <v>0.71896016785821393</v>
      </c>
      <c r="DD1083" s="95">
        <v>3.0714971986152131</v>
      </c>
      <c r="DE1083" s="95">
        <v>1.684577240534477</v>
      </c>
      <c r="DF1083" s="95">
        <v>0</v>
      </c>
      <c r="DG1083" s="95">
        <v>0</v>
      </c>
      <c r="DH1083" s="95">
        <v>0</v>
      </c>
      <c r="DI1083" s="95">
        <v>0</v>
      </c>
      <c r="DJ1083" s="95">
        <v>2.0429074128301628E-5</v>
      </c>
      <c r="DK1083" s="95">
        <v>0</v>
      </c>
      <c r="DL1083" s="95">
        <v>0</v>
      </c>
      <c r="DM1083" s="95">
        <v>0</v>
      </c>
      <c r="DN1083" s="95">
        <v>0</v>
      </c>
      <c r="DO1083" s="95">
        <v>0</v>
      </c>
      <c r="DP1083" s="95">
        <v>0</v>
      </c>
      <c r="DQ1083" s="95">
        <v>0</v>
      </c>
      <c r="DR1083" s="95">
        <v>0</v>
      </c>
      <c r="DS1083" s="95">
        <v>0</v>
      </c>
      <c r="DT1083" s="95">
        <v>9.5703647196147528E-3</v>
      </c>
      <c r="DU1083" s="95">
        <v>0</v>
      </c>
      <c r="DV1083" s="95">
        <v>9.5703647196147528E-3</v>
      </c>
      <c r="ER1083" s="95" t="s">
        <v>529</v>
      </c>
      <c r="ES1083" s="95" t="s">
        <v>195</v>
      </c>
      <c r="ET1083" s="95" t="s">
        <v>576</v>
      </c>
      <c r="EU1083" s="95" t="s">
        <v>552</v>
      </c>
      <c r="EV1083" s="95" t="s">
        <v>372</v>
      </c>
      <c r="EW1083" s="95" t="s">
        <v>530</v>
      </c>
      <c r="EX1083" s="95">
        <v>2023</v>
      </c>
      <c r="EY1083" s="95">
        <v>3.8540599989978478E-4</v>
      </c>
      <c r="EZ1083" s="95">
        <v>223.345383</v>
      </c>
      <c r="FA1083" s="95">
        <v>8.6078650658115388E-2</v>
      </c>
      <c r="FB1083" s="95">
        <v>2023</v>
      </c>
      <c r="FC1083" s="95" t="s">
        <v>216</v>
      </c>
      <c r="FD1083" s="95">
        <v>1.2505100621307443E-2</v>
      </c>
      <c r="FE1083" s="95">
        <v>1</v>
      </c>
      <c r="FF1083" s="95">
        <v>0</v>
      </c>
      <c r="FG1083" s="95" t="s">
        <v>531</v>
      </c>
      <c r="FH1083" s="95">
        <v>0</v>
      </c>
      <c r="FI1083" s="95">
        <v>0</v>
      </c>
      <c r="FJ1083" s="95">
        <v>0</v>
      </c>
      <c r="FK1083" s="95">
        <v>0</v>
      </c>
      <c r="FL1083" s="95">
        <v>0</v>
      </c>
      <c r="FM1083" s="95">
        <v>0</v>
      </c>
      <c r="FN1083" s="95">
        <v>2.0678858706648091E-3</v>
      </c>
      <c r="FO1083" s="95">
        <v>6.5541432315010278E-2</v>
      </c>
      <c r="GV1083" s="259"/>
      <c r="GW1083" s="259"/>
    </row>
    <row r="1084" spans="98:205" x14ac:dyDescent="0.25">
      <c r="CT1084" s="95" t="s">
        <v>195</v>
      </c>
      <c r="CU1084" s="95" t="s">
        <v>571</v>
      </c>
      <c r="CV1084" s="95" t="s">
        <v>540</v>
      </c>
      <c r="CW1084" s="95">
        <v>2020</v>
      </c>
      <c r="CX1084" s="95">
        <v>0.31989808354647031</v>
      </c>
      <c r="CY1084" s="95">
        <v>0</v>
      </c>
      <c r="CZ1084" s="95">
        <v>0</v>
      </c>
      <c r="DA1084" s="95">
        <v>0</v>
      </c>
      <c r="DB1084" s="95">
        <v>7.790057533494843E-2</v>
      </c>
      <c r="DC1084" s="95">
        <v>3.6425060683954298E-2</v>
      </c>
      <c r="DD1084" s="95">
        <v>1.580872452543032E-3</v>
      </c>
      <c r="DE1084" s="95">
        <v>3.989464219845068E-2</v>
      </c>
      <c r="DF1084" s="95">
        <v>0</v>
      </c>
      <c r="DG1084" s="95">
        <v>0</v>
      </c>
      <c r="DH1084" s="95">
        <v>0</v>
      </c>
      <c r="DI1084" s="95">
        <v>0</v>
      </c>
      <c r="DJ1084" s="95">
        <v>3.506986894437774E-3</v>
      </c>
      <c r="DK1084" s="95">
        <v>2.4920244756817436E-2</v>
      </c>
      <c r="DL1084" s="95">
        <v>0</v>
      </c>
      <c r="DM1084" s="95">
        <v>2.4920244756817436E-2</v>
      </c>
      <c r="DN1084" s="95">
        <v>0</v>
      </c>
      <c r="DO1084" s="95">
        <v>0</v>
      </c>
      <c r="DP1084" s="95">
        <v>0</v>
      </c>
      <c r="DQ1084" s="95">
        <v>0</v>
      </c>
      <c r="DR1084" s="95">
        <v>0</v>
      </c>
      <c r="DS1084" s="95">
        <v>0</v>
      </c>
      <c r="DT1084" s="95">
        <v>0</v>
      </c>
      <c r="DU1084" s="95">
        <v>0</v>
      </c>
      <c r="DV1084" s="95">
        <v>0</v>
      </c>
      <c r="ER1084" s="95" t="s">
        <v>529</v>
      </c>
      <c r="ES1084" s="95" t="s">
        <v>195</v>
      </c>
      <c r="ET1084" s="95" t="s">
        <v>577</v>
      </c>
      <c r="EU1084" s="95" t="s">
        <v>398</v>
      </c>
      <c r="EV1084" s="95" t="s">
        <v>372</v>
      </c>
      <c r="EW1084" s="95" t="s">
        <v>530</v>
      </c>
      <c r="EX1084" s="95">
        <v>2022</v>
      </c>
      <c r="EY1084" s="95">
        <v>1.4118795880504551E-7</v>
      </c>
      <c r="EZ1084" s="95">
        <v>134.356416</v>
      </c>
      <c r="FA1084" s="95">
        <v>1.8969508127401559E-5</v>
      </c>
      <c r="FB1084" s="95">
        <v>2022</v>
      </c>
      <c r="FC1084" s="95" t="s">
        <v>216</v>
      </c>
      <c r="FD1084" s="95">
        <v>1.2505100621307443E-2</v>
      </c>
      <c r="FE1084" s="95">
        <v>1</v>
      </c>
      <c r="FF1084" s="95">
        <v>0</v>
      </c>
      <c r="FG1084" s="95" t="s">
        <v>531</v>
      </c>
      <c r="FH1084" s="95">
        <v>0</v>
      </c>
      <c r="FI1084" s="95">
        <v>0</v>
      </c>
      <c r="FJ1084" s="95">
        <v>0</v>
      </c>
      <c r="FK1084" s="95">
        <v>0</v>
      </c>
      <c r="FL1084" s="95">
        <v>9.7533764137567527E-7</v>
      </c>
      <c r="FM1084" s="95">
        <v>3.1009997104649621E-5</v>
      </c>
      <c r="FN1084" s="95">
        <v>0</v>
      </c>
      <c r="FO1084" s="95">
        <v>0</v>
      </c>
      <c r="GV1084" s="259"/>
      <c r="GW1084" s="259"/>
    </row>
    <row r="1085" spans="98:205" x14ac:dyDescent="0.25">
      <c r="CT1085" s="95" t="s">
        <v>195</v>
      </c>
      <c r="CU1085" s="95" t="s">
        <v>571</v>
      </c>
      <c r="CV1085" s="95" t="s">
        <v>540</v>
      </c>
      <c r="CW1085" s="95">
        <v>2021</v>
      </c>
      <c r="CX1085" s="95">
        <v>0</v>
      </c>
      <c r="CY1085" s="95">
        <v>0.29214646778104619</v>
      </c>
      <c r="CZ1085" s="95">
        <v>0</v>
      </c>
      <c r="DA1085" s="95">
        <v>0</v>
      </c>
      <c r="DB1085" s="95">
        <v>7.790057533494843E-2</v>
      </c>
      <c r="DC1085" s="95">
        <v>3.6425060683954298E-2</v>
      </c>
      <c r="DD1085" s="95">
        <v>1.580872452543032E-3</v>
      </c>
      <c r="DE1085" s="95">
        <v>3.989464219845068E-2</v>
      </c>
      <c r="DF1085" s="95">
        <v>0</v>
      </c>
      <c r="DG1085" s="95">
        <v>0</v>
      </c>
      <c r="DH1085" s="95">
        <v>0</v>
      </c>
      <c r="DI1085" s="95">
        <v>0</v>
      </c>
      <c r="DJ1085" s="95">
        <v>3.506986894437774E-3</v>
      </c>
      <c r="DK1085" s="95">
        <v>0</v>
      </c>
      <c r="DL1085" s="95">
        <v>0</v>
      </c>
      <c r="DM1085" s="95">
        <v>0</v>
      </c>
      <c r="DN1085" s="95">
        <v>2.2758377922216473E-2</v>
      </c>
      <c r="DO1085" s="95">
        <v>0</v>
      </c>
      <c r="DP1085" s="95">
        <v>2.2758377922216473E-2</v>
      </c>
      <c r="DQ1085" s="95">
        <v>0</v>
      </c>
      <c r="DR1085" s="95">
        <v>0</v>
      </c>
      <c r="DS1085" s="95">
        <v>0</v>
      </c>
      <c r="DT1085" s="95">
        <v>0</v>
      </c>
      <c r="DU1085" s="95">
        <v>0</v>
      </c>
      <c r="DV1085" s="95">
        <v>0</v>
      </c>
      <c r="ER1085" s="95" t="s">
        <v>529</v>
      </c>
      <c r="ES1085" s="95" t="s">
        <v>195</v>
      </c>
      <c r="ET1085" s="95" t="s">
        <v>577</v>
      </c>
      <c r="EU1085" s="95" t="s">
        <v>398</v>
      </c>
      <c r="EV1085" s="95" t="s">
        <v>372</v>
      </c>
      <c r="EW1085" s="95" t="s">
        <v>530</v>
      </c>
      <c r="EX1085" s="95">
        <v>2023</v>
      </c>
      <c r="EY1085" s="95">
        <v>1.4118795880504551E-7</v>
      </c>
      <c r="EZ1085" s="95">
        <v>134.356416</v>
      </c>
      <c r="FA1085" s="95">
        <v>1.8969508127401559E-5</v>
      </c>
      <c r="FB1085" s="95">
        <v>2023</v>
      </c>
      <c r="FC1085" s="95" t="s">
        <v>216</v>
      </c>
      <c r="FD1085" s="95">
        <v>1.2505100621307443E-2</v>
      </c>
      <c r="FE1085" s="95">
        <v>1</v>
      </c>
      <c r="FF1085" s="95">
        <v>0</v>
      </c>
      <c r="FG1085" s="95" t="s">
        <v>531</v>
      </c>
      <c r="FH1085" s="95">
        <v>0</v>
      </c>
      <c r="FI1085" s="95">
        <v>0</v>
      </c>
      <c r="FJ1085" s="95">
        <v>0</v>
      </c>
      <c r="FK1085" s="95">
        <v>0</v>
      </c>
      <c r="FL1085" s="95">
        <v>0</v>
      </c>
      <c r="FM1085" s="95">
        <v>0</v>
      </c>
      <c r="FN1085" s="95">
        <v>9.7533764137567527E-7</v>
      </c>
      <c r="FO1085" s="95">
        <v>3.0913227327170712E-5</v>
      </c>
      <c r="GV1085" s="259"/>
      <c r="GW1085" s="259"/>
    </row>
    <row r="1086" spans="98:205" x14ac:dyDescent="0.25">
      <c r="CT1086" s="95" t="s">
        <v>195</v>
      </c>
      <c r="CU1086" s="95" t="s">
        <v>571</v>
      </c>
      <c r="CV1086" s="95" t="s">
        <v>540</v>
      </c>
      <c r="CW1086" s="95">
        <v>2022</v>
      </c>
      <c r="CX1086" s="95">
        <v>0</v>
      </c>
      <c r="CY1086" s="95">
        <v>0</v>
      </c>
      <c r="CZ1086" s="95">
        <v>0.32017486125317096</v>
      </c>
      <c r="DA1086" s="95">
        <v>0</v>
      </c>
      <c r="DB1086" s="95">
        <v>7.7900575334948263E-2</v>
      </c>
      <c r="DC1086" s="95">
        <v>3.6425060683954492E-2</v>
      </c>
      <c r="DD1086" s="95">
        <v>1.580872452543143E-3</v>
      </c>
      <c r="DE1086" s="95">
        <v>3.9894642198450639E-2</v>
      </c>
      <c r="DF1086" s="95">
        <v>0</v>
      </c>
      <c r="DG1086" s="95">
        <v>0</v>
      </c>
      <c r="DH1086" s="95">
        <v>0</v>
      </c>
      <c r="DI1086" s="95">
        <v>0</v>
      </c>
      <c r="DJ1086" s="95">
        <v>3.403793349346455E-3</v>
      </c>
      <c r="DK1086" s="95">
        <v>0</v>
      </c>
      <c r="DL1086" s="95">
        <v>0</v>
      </c>
      <c r="DM1086" s="95">
        <v>0</v>
      </c>
      <c r="DN1086" s="95">
        <v>0</v>
      </c>
      <c r="DO1086" s="95">
        <v>0</v>
      </c>
      <c r="DP1086" s="95">
        <v>0</v>
      </c>
      <c r="DQ1086" s="95">
        <v>2.4941805899409253E-2</v>
      </c>
      <c r="DR1086" s="95">
        <v>0</v>
      </c>
      <c r="DS1086" s="95">
        <v>2.4941805899409253E-2</v>
      </c>
      <c r="DT1086" s="95">
        <v>0</v>
      </c>
      <c r="DU1086" s="95">
        <v>0</v>
      </c>
      <c r="DV1086" s="95">
        <v>0</v>
      </c>
      <c r="ER1086" s="95" t="s">
        <v>529</v>
      </c>
      <c r="ES1086" s="95" t="s">
        <v>195</v>
      </c>
      <c r="ET1086" s="95" t="s">
        <v>577</v>
      </c>
      <c r="EU1086" s="95" t="s">
        <v>534</v>
      </c>
      <c r="EV1086" s="95" t="s">
        <v>372</v>
      </c>
      <c r="EW1086" s="95" t="s">
        <v>530</v>
      </c>
      <c r="EX1086" s="95">
        <v>2022</v>
      </c>
      <c r="EY1086" s="95">
        <v>3.720918627860655E-7</v>
      </c>
      <c r="EZ1086" s="95">
        <v>134.356416</v>
      </c>
      <c r="FA1086" s="95">
        <v>4.9992929106699534E-5</v>
      </c>
      <c r="FB1086" s="95">
        <v>2022</v>
      </c>
      <c r="FC1086" s="95" t="s">
        <v>216</v>
      </c>
      <c r="FD1086" s="95">
        <v>1.2505100621307443E-2</v>
      </c>
      <c r="FE1086" s="95">
        <v>1</v>
      </c>
      <c r="FF1086" s="95">
        <v>0</v>
      </c>
      <c r="FG1086" s="95" t="s">
        <v>531</v>
      </c>
      <c r="FH1086" s="95">
        <v>0</v>
      </c>
      <c r="FI1086" s="95">
        <v>0</v>
      </c>
      <c r="FJ1086" s="95">
        <v>0</v>
      </c>
      <c r="FK1086" s="95">
        <v>0</v>
      </c>
      <c r="FL1086" s="95">
        <v>2.5704401628609232E-6</v>
      </c>
      <c r="FM1086" s="95">
        <v>8.1724870061987415E-5</v>
      </c>
      <c r="FN1086" s="95">
        <v>0</v>
      </c>
      <c r="FO1086" s="95">
        <v>0</v>
      </c>
      <c r="GV1086" s="259"/>
      <c r="GW1086" s="259"/>
    </row>
    <row r="1087" spans="98:205" x14ac:dyDescent="0.25">
      <c r="CT1087" s="95" t="s">
        <v>195</v>
      </c>
      <c r="CU1087" s="95" t="s">
        <v>571</v>
      </c>
      <c r="CV1087" s="95" t="s">
        <v>540</v>
      </c>
      <c r="CW1087" s="95">
        <v>2023</v>
      </c>
      <c r="CX1087" s="95">
        <v>0</v>
      </c>
      <c r="CY1087" s="95">
        <v>0</v>
      </c>
      <c r="CZ1087" s="95">
        <v>0</v>
      </c>
      <c r="DA1087" s="95">
        <v>0.31917572378233366</v>
      </c>
      <c r="DB1087" s="95">
        <v>8.0408269036977162E-2</v>
      </c>
      <c r="DC1087" s="95">
        <v>3.7590224611390742E-2</v>
      </c>
      <c r="DD1087" s="95">
        <v>1.631433411568582E-3</v>
      </c>
      <c r="DE1087" s="95">
        <v>4.118661101401757E-2</v>
      </c>
      <c r="DF1087" s="95">
        <v>0</v>
      </c>
      <c r="DG1087" s="95">
        <v>0</v>
      </c>
      <c r="DH1087" s="95">
        <v>0</v>
      </c>
      <c r="DI1087" s="95">
        <v>0</v>
      </c>
      <c r="DJ1087" s="95">
        <v>3.403793349346455E-3</v>
      </c>
      <c r="DK1087" s="95">
        <v>0</v>
      </c>
      <c r="DL1087" s="95">
        <v>0</v>
      </c>
      <c r="DM1087" s="95">
        <v>0</v>
      </c>
      <c r="DN1087" s="95">
        <v>0</v>
      </c>
      <c r="DO1087" s="95">
        <v>0</v>
      </c>
      <c r="DP1087" s="95">
        <v>0</v>
      </c>
      <c r="DQ1087" s="95">
        <v>0</v>
      </c>
      <c r="DR1087" s="95">
        <v>0</v>
      </c>
      <c r="DS1087" s="95">
        <v>0</v>
      </c>
      <c r="DT1087" s="95">
        <v>2.5664367467961795E-2</v>
      </c>
      <c r="DU1087" s="95">
        <v>0</v>
      </c>
      <c r="DV1087" s="95">
        <v>2.5664367467961795E-2</v>
      </c>
      <c r="ER1087" s="95" t="s">
        <v>529</v>
      </c>
      <c r="ES1087" s="95" t="s">
        <v>195</v>
      </c>
      <c r="ET1087" s="95" t="s">
        <v>577</v>
      </c>
      <c r="EU1087" s="95" t="s">
        <v>534</v>
      </c>
      <c r="EV1087" s="95" t="s">
        <v>372</v>
      </c>
      <c r="EW1087" s="95" t="s">
        <v>530</v>
      </c>
      <c r="EX1087" s="95">
        <v>2023</v>
      </c>
      <c r="EY1087" s="95">
        <v>3.720918627860655E-7</v>
      </c>
      <c r="EZ1087" s="95">
        <v>134.356416</v>
      </c>
      <c r="FA1087" s="95">
        <v>4.9992929106699534E-5</v>
      </c>
      <c r="FB1087" s="95">
        <v>2023</v>
      </c>
      <c r="FC1087" s="95" t="s">
        <v>216</v>
      </c>
      <c r="FD1087" s="95">
        <v>1.2505100621307443E-2</v>
      </c>
      <c r="FE1087" s="95">
        <v>1</v>
      </c>
      <c r="FF1087" s="95">
        <v>0</v>
      </c>
      <c r="FG1087" s="95" t="s">
        <v>531</v>
      </c>
      <c r="FH1087" s="95">
        <v>0</v>
      </c>
      <c r="FI1087" s="95">
        <v>0</v>
      </c>
      <c r="FJ1087" s="95">
        <v>0</v>
      </c>
      <c r="FK1087" s="95">
        <v>0</v>
      </c>
      <c r="FL1087" s="95">
        <v>0</v>
      </c>
      <c r="FM1087" s="95">
        <v>0</v>
      </c>
      <c r="FN1087" s="95">
        <v>2.5704401628609232E-6</v>
      </c>
      <c r="FO1087" s="95">
        <v>8.1469839483825704E-5</v>
      </c>
      <c r="GV1087" s="259"/>
      <c r="GW1087" s="259"/>
    </row>
    <row r="1088" spans="98:205" x14ac:dyDescent="0.25">
      <c r="CT1088" s="95" t="s">
        <v>195</v>
      </c>
      <c r="CU1088" s="95" t="s">
        <v>571</v>
      </c>
      <c r="CV1088" s="95" t="s">
        <v>543</v>
      </c>
      <c r="CW1088" s="95">
        <v>2020</v>
      </c>
      <c r="CX1088" s="95">
        <v>6.8500774758000265E-3</v>
      </c>
      <c r="CY1088" s="95">
        <v>0</v>
      </c>
      <c r="CZ1088" s="95">
        <v>0</v>
      </c>
      <c r="DA1088" s="95">
        <v>0</v>
      </c>
      <c r="DB1088" s="95">
        <v>14146.13064133254</v>
      </c>
      <c r="DC1088" s="95">
        <v>222.2294216278309</v>
      </c>
      <c r="DD1088" s="95">
        <v>8585.7228092479581</v>
      </c>
      <c r="DE1088" s="95">
        <v>5338.1784104567541</v>
      </c>
      <c r="DF1088" s="95">
        <v>0</v>
      </c>
      <c r="DG1088" s="95">
        <v>0</v>
      </c>
      <c r="DH1088" s="95">
        <v>0</v>
      </c>
      <c r="DI1088" s="95">
        <v>0</v>
      </c>
      <c r="DJ1088" s="95">
        <v>6.1864295771624073E-5</v>
      </c>
      <c r="DK1088" s="95">
        <v>96.902090875916613</v>
      </c>
      <c r="DL1088" s="95">
        <v>0</v>
      </c>
      <c r="DM1088" s="95">
        <v>96.902090875916613</v>
      </c>
      <c r="DN1088" s="95">
        <v>0</v>
      </c>
      <c r="DO1088" s="95">
        <v>0</v>
      </c>
      <c r="DP1088" s="95">
        <v>0</v>
      </c>
      <c r="DQ1088" s="95">
        <v>0</v>
      </c>
      <c r="DR1088" s="95">
        <v>0</v>
      </c>
      <c r="DS1088" s="95">
        <v>0</v>
      </c>
      <c r="DT1088" s="95">
        <v>0</v>
      </c>
      <c r="DU1088" s="95">
        <v>0</v>
      </c>
      <c r="DV1088" s="95">
        <v>0</v>
      </c>
      <c r="ER1088" s="95" t="s">
        <v>529</v>
      </c>
      <c r="ES1088" s="95" t="s">
        <v>195</v>
      </c>
      <c r="ET1088" s="95" t="s">
        <v>577</v>
      </c>
      <c r="EU1088" s="95" t="s">
        <v>537</v>
      </c>
      <c r="EV1088" s="95" t="s">
        <v>372</v>
      </c>
      <c r="EW1088" s="95" t="s">
        <v>530</v>
      </c>
      <c r="EX1088" s="95">
        <v>2022</v>
      </c>
      <c r="EY1088" s="95">
        <v>5.0038401416810654E-6</v>
      </c>
      <c r="EZ1088" s="95">
        <v>134.356416</v>
      </c>
      <c r="FA1088" s="95">
        <v>6.722980276732001E-4</v>
      </c>
      <c r="FB1088" s="95">
        <v>2022</v>
      </c>
      <c r="FC1088" s="95" t="s">
        <v>216</v>
      </c>
      <c r="FD1088" s="95">
        <v>1.2505100621307443E-2</v>
      </c>
      <c r="FE1088" s="95">
        <v>1</v>
      </c>
      <c r="FF1088" s="95">
        <v>0</v>
      </c>
      <c r="FG1088" s="95" t="s">
        <v>531</v>
      </c>
      <c r="FH1088" s="95">
        <v>0</v>
      </c>
      <c r="FI1088" s="95">
        <v>0</v>
      </c>
      <c r="FJ1088" s="95">
        <v>0</v>
      </c>
      <c r="FK1088" s="95">
        <v>0</v>
      </c>
      <c r="FL1088" s="95">
        <v>3.4566925415694352E-5</v>
      </c>
      <c r="FM1088" s="95">
        <v>1.099024800832479E-3</v>
      </c>
      <c r="FN1088" s="95">
        <v>0</v>
      </c>
      <c r="FO1088" s="95">
        <v>0</v>
      </c>
      <c r="GV1088" s="259"/>
      <c r="GW1088" s="259"/>
    </row>
    <row r="1089" spans="98:205" x14ac:dyDescent="0.25">
      <c r="CT1089" s="95" t="s">
        <v>195</v>
      </c>
      <c r="CU1089" s="95" t="s">
        <v>571</v>
      </c>
      <c r="CV1089" s="95" t="s">
        <v>543</v>
      </c>
      <c r="CW1089" s="95">
        <v>2021</v>
      </c>
      <c r="CX1089" s="95">
        <v>0</v>
      </c>
      <c r="CY1089" s="95">
        <v>6.2558234685103162E-3</v>
      </c>
      <c r="CZ1089" s="95">
        <v>0</v>
      </c>
      <c r="DA1089" s="95">
        <v>0</v>
      </c>
      <c r="DB1089" s="95">
        <v>14146.13064133254</v>
      </c>
      <c r="DC1089" s="95">
        <v>222.2294216278309</v>
      </c>
      <c r="DD1089" s="95">
        <v>8585.7228092479581</v>
      </c>
      <c r="DE1089" s="95">
        <v>5338.1784104567541</v>
      </c>
      <c r="DF1089" s="95">
        <v>0</v>
      </c>
      <c r="DG1089" s="95">
        <v>0</v>
      </c>
      <c r="DH1089" s="95">
        <v>0</v>
      </c>
      <c r="DI1089" s="95">
        <v>0</v>
      </c>
      <c r="DJ1089" s="95">
        <v>6.1864295771624073E-5</v>
      </c>
      <c r="DK1089" s="95">
        <v>0</v>
      </c>
      <c r="DL1089" s="95">
        <v>0</v>
      </c>
      <c r="DM1089" s="95">
        <v>0</v>
      </c>
      <c r="DN1089" s="95">
        <v>88.495696054660996</v>
      </c>
      <c r="DO1089" s="95">
        <v>0</v>
      </c>
      <c r="DP1089" s="95">
        <v>88.495696054660996</v>
      </c>
      <c r="DQ1089" s="95">
        <v>0</v>
      </c>
      <c r="DR1089" s="95">
        <v>0</v>
      </c>
      <c r="DS1089" s="95">
        <v>0</v>
      </c>
      <c r="DT1089" s="95">
        <v>0</v>
      </c>
      <c r="DU1089" s="95">
        <v>0</v>
      </c>
      <c r="DV1089" s="95">
        <v>0</v>
      </c>
      <c r="ER1089" s="95" t="s">
        <v>529</v>
      </c>
      <c r="ES1089" s="95" t="s">
        <v>195</v>
      </c>
      <c r="ET1089" s="95" t="s">
        <v>577</v>
      </c>
      <c r="EU1089" s="95" t="s">
        <v>537</v>
      </c>
      <c r="EV1089" s="95" t="s">
        <v>372</v>
      </c>
      <c r="EW1089" s="95" t="s">
        <v>530</v>
      </c>
      <c r="EX1089" s="95">
        <v>2023</v>
      </c>
      <c r="EY1089" s="95">
        <v>5.0038401416810654E-6</v>
      </c>
      <c r="EZ1089" s="95">
        <v>134.356416</v>
      </c>
      <c r="FA1089" s="95">
        <v>6.722980276732001E-4</v>
      </c>
      <c r="FB1089" s="95">
        <v>2023</v>
      </c>
      <c r="FC1089" s="95" t="s">
        <v>216</v>
      </c>
      <c r="FD1089" s="95">
        <v>1.2505100621307443E-2</v>
      </c>
      <c r="FE1089" s="95">
        <v>1</v>
      </c>
      <c r="FF1089" s="95">
        <v>0</v>
      </c>
      <c r="FG1089" s="95" t="s">
        <v>531</v>
      </c>
      <c r="FH1089" s="95">
        <v>0</v>
      </c>
      <c r="FI1089" s="95">
        <v>0</v>
      </c>
      <c r="FJ1089" s="95">
        <v>0</v>
      </c>
      <c r="FK1089" s="95">
        <v>0</v>
      </c>
      <c r="FL1089" s="95">
        <v>0</v>
      </c>
      <c r="FM1089" s="95">
        <v>0</v>
      </c>
      <c r="FN1089" s="95">
        <v>3.4566925415694352E-5</v>
      </c>
      <c r="FO1089" s="95">
        <v>1.0955951847295992E-3</v>
      </c>
      <c r="GV1089" s="259"/>
      <c r="GW1089" s="259"/>
    </row>
    <row r="1090" spans="98:205" x14ac:dyDescent="0.25">
      <c r="CT1090" s="95" t="s">
        <v>195</v>
      </c>
      <c r="CU1090" s="95" t="s">
        <v>571</v>
      </c>
      <c r="CV1090" s="95" t="s">
        <v>543</v>
      </c>
      <c r="CW1090" s="95">
        <v>2022</v>
      </c>
      <c r="CX1090" s="95">
        <v>0</v>
      </c>
      <c r="CY1090" s="95">
        <v>0</v>
      </c>
      <c r="CZ1090" s="95">
        <v>6.5457604753141156E-3</v>
      </c>
      <c r="DA1090" s="95">
        <v>0</v>
      </c>
      <c r="DB1090" s="95">
        <v>14146.130641332669</v>
      </c>
      <c r="DC1090" s="95">
        <v>222.22942162783289</v>
      </c>
      <c r="DD1090" s="95">
        <v>8585.7228092480364</v>
      </c>
      <c r="DE1090" s="95">
        <v>5338.1784104568023</v>
      </c>
      <c r="DF1090" s="95">
        <v>0</v>
      </c>
      <c r="DG1090" s="95">
        <v>0</v>
      </c>
      <c r="DH1090" s="95">
        <v>0</v>
      </c>
      <c r="DI1090" s="95">
        <v>0</v>
      </c>
      <c r="DJ1090" s="95">
        <v>5.4908137556352983E-5</v>
      </c>
      <c r="DK1090" s="95">
        <v>0</v>
      </c>
      <c r="DL1090" s="95">
        <v>0</v>
      </c>
      <c r="DM1090" s="95">
        <v>0</v>
      </c>
      <c r="DN1090" s="95">
        <v>0</v>
      </c>
      <c r="DO1090" s="95">
        <v>0</v>
      </c>
      <c r="DP1090" s="95">
        <v>0</v>
      </c>
      <c r="DQ1090" s="95">
        <v>92.597182830665304</v>
      </c>
      <c r="DR1090" s="95">
        <v>0</v>
      </c>
      <c r="DS1090" s="95">
        <v>92.597182830665304</v>
      </c>
      <c r="DT1090" s="95">
        <v>0</v>
      </c>
      <c r="DU1090" s="95">
        <v>0</v>
      </c>
      <c r="DV1090" s="95">
        <v>0</v>
      </c>
      <c r="ER1090" s="95" t="s">
        <v>529</v>
      </c>
      <c r="ES1090" s="95" t="s">
        <v>195</v>
      </c>
      <c r="ET1090" s="95" t="s">
        <v>577</v>
      </c>
      <c r="EU1090" s="95" t="s">
        <v>540</v>
      </c>
      <c r="EV1090" s="95" t="s">
        <v>372</v>
      </c>
      <c r="EW1090" s="95" t="s">
        <v>530</v>
      </c>
      <c r="EX1090" s="95">
        <v>2022</v>
      </c>
      <c r="EY1090" s="95">
        <v>1.4784703150519929E-3</v>
      </c>
      <c r="EZ1090" s="95">
        <v>134.356416</v>
      </c>
      <c r="FA1090" s="95">
        <v>0.19864197269277661</v>
      </c>
      <c r="FB1090" s="95">
        <v>2022</v>
      </c>
      <c r="FC1090" s="95" t="s">
        <v>216</v>
      </c>
      <c r="FD1090" s="95">
        <v>1.2505100621307443E-2</v>
      </c>
      <c r="FE1090" s="95">
        <v>1</v>
      </c>
      <c r="FF1090" s="95">
        <v>0</v>
      </c>
      <c r="FG1090" s="95" t="s">
        <v>531</v>
      </c>
      <c r="FH1090" s="95">
        <v>0</v>
      </c>
      <c r="FI1090" s="95">
        <v>0</v>
      </c>
      <c r="FJ1090" s="95">
        <v>0</v>
      </c>
      <c r="FK1090" s="95">
        <v>0</v>
      </c>
      <c r="FL1090" s="95">
        <v>1.0213390448670687E-2</v>
      </c>
      <c r="FM1090" s="95">
        <v>0.3247257101604496</v>
      </c>
      <c r="FN1090" s="95">
        <v>0</v>
      </c>
      <c r="FO1090" s="95">
        <v>0</v>
      </c>
      <c r="GV1090" s="259"/>
      <c r="GW1090" s="259"/>
    </row>
    <row r="1091" spans="98:205" x14ac:dyDescent="0.25">
      <c r="CT1091" s="95" t="s">
        <v>195</v>
      </c>
      <c r="CU1091" s="95" t="s">
        <v>571</v>
      </c>
      <c r="CV1091" s="95" t="s">
        <v>543</v>
      </c>
      <c r="CW1091" s="95">
        <v>2023</v>
      </c>
      <c r="CX1091" s="95">
        <v>0</v>
      </c>
      <c r="CY1091" s="95">
        <v>0</v>
      </c>
      <c r="CZ1091" s="95">
        <v>0</v>
      </c>
      <c r="DA1091" s="95">
        <v>6.5253337792880329E-3</v>
      </c>
      <c r="DB1091" s="95">
        <v>14664.637556436781</v>
      </c>
      <c r="DC1091" s="95">
        <v>233.23007680794171</v>
      </c>
      <c r="DD1091" s="95">
        <v>8896.5159934286912</v>
      </c>
      <c r="DE1091" s="95">
        <v>5534.8914862001529</v>
      </c>
      <c r="DF1091" s="95">
        <v>0</v>
      </c>
      <c r="DG1091" s="95">
        <v>0</v>
      </c>
      <c r="DH1091" s="95">
        <v>0</v>
      </c>
      <c r="DI1091" s="95">
        <v>0</v>
      </c>
      <c r="DJ1091" s="95">
        <v>5.4908137556352983E-5</v>
      </c>
      <c r="DK1091" s="95">
        <v>0</v>
      </c>
      <c r="DL1091" s="95">
        <v>0</v>
      </c>
      <c r="DM1091" s="95">
        <v>0</v>
      </c>
      <c r="DN1091" s="95">
        <v>0</v>
      </c>
      <c r="DO1091" s="95">
        <v>0</v>
      </c>
      <c r="DP1091" s="95">
        <v>0</v>
      </c>
      <c r="DQ1091" s="95">
        <v>0</v>
      </c>
      <c r="DR1091" s="95">
        <v>0</v>
      </c>
      <c r="DS1091" s="95">
        <v>0</v>
      </c>
      <c r="DT1091" s="95">
        <v>95.691654808032837</v>
      </c>
      <c r="DU1091" s="95">
        <v>0</v>
      </c>
      <c r="DV1091" s="95">
        <v>95.691654808032837</v>
      </c>
      <c r="ER1091" s="95" t="s">
        <v>529</v>
      </c>
      <c r="ES1091" s="95" t="s">
        <v>195</v>
      </c>
      <c r="ET1091" s="95" t="s">
        <v>577</v>
      </c>
      <c r="EU1091" s="95" t="s">
        <v>540</v>
      </c>
      <c r="EV1091" s="95" t="s">
        <v>372</v>
      </c>
      <c r="EW1091" s="95" t="s">
        <v>530</v>
      </c>
      <c r="EX1091" s="95">
        <v>2023</v>
      </c>
      <c r="EY1091" s="95">
        <v>1.4784703150519929E-3</v>
      </c>
      <c r="EZ1091" s="95">
        <v>134.356416</v>
      </c>
      <c r="FA1091" s="95">
        <v>0.19864197269277661</v>
      </c>
      <c r="FB1091" s="95">
        <v>2023</v>
      </c>
      <c r="FC1091" s="95" t="s">
        <v>216</v>
      </c>
      <c r="FD1091" s="95">
        <v>1.2505100621307443E-2</v>
      </c>
      <c r="FE1091" s="95">
        <v>1</v>
      </c>
      <c r="FF1091" s="95">
        <v>0</v>
      </c>
      <c r="FG1091" s="95" t="s">
        <v>531</v>
      </c>
      <c r="FH1091" s="95">
        <v>0</v>
      </c>
      <c r="FI1091" s="95">
        <v>0</v>
      </c>
      <c r="FJ1091" s="95">
        <v>0</v>
      </c>
      <c r="FK1091" s="95">
        <v>0</v>
      </c>
      <c r="FL1091" s="95">
        <v>0</v>
      </c>
      <c r="FM1091" s="95">
        <v>0</v>
      </c>
      <c r="FN1091" s="95">
        <v>1.0213390448670687E-2</v>
      </c>
      <c r="FO1091" s="95">
        <v>0.32371237131337199</v>
      </c>
      <c r="GV1091" s="259"/>
      <c r="GW1091" s="259"/>
    </row>
    <row r="1092" spans="98:205" x14ac:dyDescent="0.25">
      <c r="CT1092" s="95" t="s">
        <v>195</v>
      </c>
      <c r="CU1092" s="95" t="s">
        <v>571</v>
      </c>
      <c r="CV1092" s="95" t="s">
        <v>546</v>
      </c>
      <c r="CW1092" s="95">
        <v>2020</v>
      </c>
      <c r="CX1092" s="95">
        <v>8.316220673394699E-4</v>
      </c>
      <c r="CY1092" s="95">
        <v>0</v>
      </c>
      <c r="CZ1092" s="95">
        <v>0</v>
      </c>
      <c r="DA1092" s="95">
        <v>0</v>
      </c>
      <c r="DB1092" s="95">
        <v>8807.9522308765772</v>
      </c>
      <c r="DC1092" s="95">
        <v>222.2294216278506</v>
      </c>
      <c r="DD1092" s="95">
        <v>8585.7228092487258</v>
      </c>
      <c r="DE1092" s="95">
        <v>0</v>
      </c>
      <c r="DF1092" s="95">
        <v>0</v>
      </c>
      <c r="DG1092" s="95">
        <v>0</v>
      </c>
      <c r="DH1092" s="95">
        <v>0</v>
      </c>
      <c r="DI1092" s="95">
        <v>0</v>
      </c>
      <c r="DJ1092" s="95">
        <v>8.4215785291901414E-6</v>
      </c>
      <c r="DK1092" s="95">
        <v>7.3248874432688753</v>
      </c>
      <c r="DL1092" s="95">
        <v>0</v>
      </c>
      <c r="DM1092" s="95">
        <v>7.3248874432688753</v>
      </c>
      <c r="DN1092" s="95">
        <v>0</v>
      </c>
      <c r="DO1092" s="95">
        <v>0</v>
      </c>
      <c r="DP1092" s="95">
        <v>0</v>
      </c>
      <c r="DQ1092" s="95">
        <v>0</v>
      </c>
      <c r="DR1092" s="95">
        <v>0</v>
      </c>
      <c r="DS1092" s="95">
        <v>0</v>
      </c>
      <c r="DT1092" s="95">
        <v>0</v>
      </c>
      <c r="DU1092" s="95">
        <v>0</v>
      </c>
      <c r="DV1092" s="95">
        <v>0</v>
      </c>
      <c r="ER1092" s="95" t="s">
        <v>529</v>
      </c>
      <c r="ES1092" s="95" t="s">
        <v>195</v>
      </c>
      <c r="ET1092" s="95" t="s">
        <v>577</v>
      </c>
      <c r="EU1092" s="95" t="s">
        <v>543</v>
      </c>
      <c r="EV1092" s="95" t="s">
        <v>372</v>
      </c>
      <c r="EW1092" s="95" t="s">
        <v>530</v>
      </c>
      <c r="EX1092" s="95">
        <v>2022</v>
      </c>
      <c r="EY1092" s="95">
        <v>1.1589904626836731E-5</v>
      </c>
      <c r="EZ1092" s="95">
        <v>134.356416</v>
      </c>
      <c r="FA1092" s="95">
        <v>1.5571780474436005E-3</v>
      </c>
      <c r="FB1092" s="95">
        <v>2022</v>
      </c>
      <c r="FC1092" s="95" t="s">
        <v>216</v>
      </c>
      <c r="FD1092" s="95">
        <v>1.2505100621307443E-2</v>
      </c>
      <c r="FE1092" s="95">
        <v>1</v>
      </c>
      <c r="FF1092" s="95">
        <v>0</v>
      </c>
      <c r="FG1092" s="95" t="s">
        <v>531</v>
      </c>
      <c r="FH1092" s="95">
        <v>0</v>
      </c>
      <c r="FI1092" s="95">
        <v>0</v>
      </c>
      <c r="FJ1092" s="95">
        <v>0</v>
      </c>
      <c r="FK1092" s="95">
        <v>0</v>
      </c>
      <c r="FL1092" s="95">
        <v>8.0063982355016515E-5</v>
      </c>
      <c r="FM1092" s="95">
        <v>2.5455634599664497E-3</v>
      </c>
      <c r="FN1092" s="95">
        <v>0</v>
      </c>
      <c r="FO1092" s="95">
        <v>0</v>
      </c>
      <c r="GV1092" s="259"/>
      <c r="GW1092" s="259"/>
    </row>
    <row r="1093" spans="98:205" x14ac:dyDescent="0.25">
      <c r="CT1093" s="95" t="s">
        <v>195</v>
      </c>
      <c r="CU1093" s="95" t="s">
        <v>571</v>
      </c>
      <c r="CV1093" s="95" t="s">
        <v>546</v>
      </c>
      <c r="CW1093" s="95">
        <v>2021</v>
      </c>
      <c r="CX1093" s="95">
        <v>0</v>
      </c>
      <c r="CY1093" s="95">
        <v>7.5947766491293877E-4</v>
      </c>
      <c r="CZ1093" s="95">
        <v>0</v>
      </c>
      <c r="DA1093" s="95">
        <v>0</v>
      </c>
      <c r="DB1093" s="95">
        <v>8807.9522308765772</v>
      </c>
      <c r="DC1093" s="95">
        <v>222.2294216278506</v>
      </c>
      <c r="DD1093" s="95">
        <v>8585.7228092487258</v>
      </c>
      <c r="DE1093" s="95">
        <v>0</v>
      </c>
      <c r="DF1093" s="95">
        <v>0</v>
      </c>
      <c r="DG1093" s="95">
        <v>0</v>
      </c>
      <c r="DH1093" s="95">
        <v>0</v>
      </c>
      <c r="DI1093" s="95">
        <v>0</v>
      </c>
      <c r="DJ1093" s="95">
        <v>8.4215785291901414E-6</v>
      </c>
      <c r="DK1093" s="95">
        <v>0</v>
      </c>
      <c r="DL1093" s="95">
        <v>0</v>
      </c>
      <c r="DM1093" s="95">
        <v>0</v>
      </c>
      <c r="DN1093" s="95">
        <v>6.6894429929708528</v>
      </c>
      <c r="DO1093" s="95">
        <v>0</v>
      </c>
      <c r="DP1093" s="95">
        <v>6.6894429929708528</v>
      </c>
      <c r="DQ1093" s="95">
        <v>0</v>
      </c>
      <c r="DR1093" s="95">
        <v>0</v>
      </c>
      <c r="DS1093" s="95">
        <v>0</v>
      </c>
      <c r="DT1093" s="95">
        <v>0</v>
      </c>
      <c r="DU1093" s="95">
        <v>0</v>
      </c>
      <c r="DV1093" s="95">
        <v>0</v>
      </c>
      <c r="ER1093" s="95" t="s">
        <v>529</v>
      </c>
      <c r="ES1093" s="95" t="s">
        <v>195</v>
      </c>
      <c r="ET1093" s="95" t="s">
        <v>577</v>
      </c>
      <c r="EU1093" s="95" t="s">
        <v>543</v>
      </c>
      <c r="EV1093" s="95" t="s">
        <v>372</v>
      </c>
      <c r="EW1093" s="95" t="s">
        <v>530</v>
      </c>
      <c r="EX1093" s="95">
        <v>2023</v>
      </c>
      <c r="EY1093" s="95">
        <v>1.1589904626836731E-5</v>
      </c>
      <c r="EZ1093" s="95">
        <v>134.356416</v>
      </c>
      <c r="FA1093" s="95">
        <v>1.5571780474436005E-3</v>
      </c>
      <c r="FB1093" s="95">
        <v>2023</v>
      </c>
      <c r="FC1093" s="95" t="s">
        <v>216</v>
      </c>
      <c r="FD1093" s="95">
        <v>1.2505100621307443E-2</v>
      </c>
      <c r="FE1093" s="95">
        <v>1</v>
      </c>
      <c r="FF1093" s="95">
        <v>0</v>
      </c>
      <c r="FG1093" s="95" t="s">
        <v>531</v>
      </c>
      <c r="FH1093" s="95">
        <v>0</v>
      </c>
      <c r="FI1093" s="95">
        <v>0</v>
      </c>
      <c r="FJ1093" s="95">
        <v>0</v>
      </c>
      <c r="FK1093" s="95">
        <v>0</v>
      </c>
      <c r="FL1093" s="95">
        <v>0</v>
      </c>
      <c r="FM1093" s="95">
        <v>0</v>
      </c>
      <c r="FN1093" s="95">
        <v>8.0063982355016515E-5</v>
      </c>
      <c r="FO1093" s="95">
        <v>2.5376197762328433E-3</v>
      </c>
      <c r="GV1093" s="259"/>
      <c r="GW1093" s="259"/>
    </row>
    <row r="1094" spans="98:205" x14ac:dyDescent="0.25">
      <c r="CT1094" s="95" t="s">
        <v>195</v>
      </c>
      <c r="CU1094" s="95" t="s">
        <v>571</v>
      </c>
      <c r="CV1094" s="95" t="s">
        <v>546</v>
      </c>
      <c r="CW1094" s="95">
        <v>2022</v>
      </c>
      <c r="CX1094" s="95">
        <v>0</v>
      </c>
      <c r="CY1094" s="95">
        <v>0</v>
      </c>
      <c r="CZ1094" s="95">
        <v>7.8921579493660061E-4</v>
      </c>
      <c r="DA1094" s="95">
        <v>0</v>
      </c>
      <c r="DB1094" s="95">
        <v>8807.9522308762225</v>
      </c>
      <c r="DC1094" s="95">
        <v>222.22942162784179</v>
      </c>
      <c r="DD1094" s="95">
        <v>8585.7228092483801</v>
      </c>
      <c r="DE1094" s="95">
        <v>0</v>
      </c>
      <c r="DF1094" s="95">
        <v>0</v>
      </c>
      <c r="DG1094" s="95">
        <v>0</v>
      </c>
      <c r="DH1094" s="95">
        <v>0</v>
      </c>
      <c r="DI1094" s="95">
        <v>0</v>
      </c>
      <c r="DJ1094" s="95">
        <v>7.3135477506723724E-6</v>
      </c>
      <c r="DK1094" s="95">
        <v>0</v>
      </c>
      <c r="DL1094" s="95">
        <v>0</v>
      </c>
      <c r="DM1094" s="95">
        <v>0</v>
      </c>
      <c r="DN1094" s="95">
        <v>0</v>
      </c>
      <c r="DO1094" s="95">
        <v>0</v>
      </c>
      <c r="DP1094" s="95">
        <v>0</v>
      </c>
      <c r="DQ1094" s="95">
        <v>6.9513750216545827</v>
      </c>
      <c r="DR1094" s="95">
        <v>0</v>
      </c>
      <c r="DS1094" s="95">
        <v>6.9513750216545827</v>
      </c>
      <c r="DT1094" s="95">
        <v>0</v>
      </c>
      <c r="DU1094" s="95">
        <v>0</v>
      </c>
      <c r="DV1094" s="95">
        <v>0</v>
      </c>
      <c r="ER1094" s="95" t="s">
        <v>529</v>
      </c>
      <c r="ES1094" s="95" t="s">
        <v>195</v>
      </c>
      <c r="ET1094" s="95" t="s">
        <v>577</v>
      </c>
      <c r="EU1094" s="95" t="s">
        <v>546</v>
      </c>
      <c r="EV1094" s="95" t="s">
        <v>372</v>
      </c>
      <c r="EW1094" s="95" t="s">
        <v>530</v>
      </c>
      <c r="EX1094" s="95">
        <v>2022</v>
      </c>
      <c r="EY1094" s="95">
        <v>1.5358569855011609E-6</v>
      </c>
      <c r="EZ1094" s="95">
        <v>134.356416</v>
      </c>
      <c r="FA1094" s="95">
        <v>2.0635224006049994E-4</v>
      </c>
      <c r="FB1094" s="95">
        <v>2022</v>
      </c>
      <c r="FC1094" s="95" t="s">
        <v>216</v>
      </c>
      <c r="FD1094" s="95">
        <v>1.2505100621307443E-2</v>
      </c>
      <c r="FE1094" s="95">
        <v>1</v>
      </c>
      <c r="FF1094" s="95">
        <v>0</v>
      </c>
      <c r="FG1094" s="95" t="s">
        <v>531</v>
      </c>
      <c r="FH1094" s="95">
        <v>0</v>
      </c>
      <c r="FI1094" s="95">
        <v>0</v>
      </c>
      <c r="FJ1094" s="95">
        <v>0</v>
      </c>
      <c r="FK1094" s="95">
        <v>0</v>
      </c>
      <c r="FL1094" s="95">
        <v>1.0609822129360828E-5</v>
      </c>
      <c r="FM1094" s="95">
        <v>3.3732990459413661E-4</v>
      </c>
      <c r="FN1094" s="95">
        <v>0</v>
      </c>
      <c r="FO1094" s="95">
        <v>0</v>
      </c>
      <c r="GV1094" s="259"/>
      <c r="GW1094" s="259"/>
    </row>
    <row r="1095" spans="98:205" x14ac:dyDescent="0.25">
      <c r="CT1095" s="95" t="s">
        <v>195</v>
      </c>
      <c r="CU1095" s="95" t="s">
        <v>571</v>
      </c>
      <c r="CV1095" s="95" t="s">
        <v>546</v>
      </c>
      <c r="CW1095" s="95">
        <v>2023</v>
      </c>
      <c r="CX1095" s="95">
        <v>0</v>
      </c>
      <c r="CY1095" s="95">
        <v>0</v>
      </c>
      <c r="CZ1095" s="95">
        <v>0</v>
      </c>
      <c r="DA1095" s="95">
        <v>7.8675296862284365E-4</v>
      </c>
      <c r="DB1095" s="95">
        <v>9129.7460702369954</v>
      </c>
      <c r="DC1095" s="95">
        <v>233.23007680795101</v>
      </c>
      <c r="DD1095" s="95">
        <v>8896.5159934290459</v>
      </c>
      <c r="DE1095" s="95">
        <v>0</v>
      </c>
      <c r="DF1095" s="95">
        <v>0</v>
      </c>
      <c r="DG1095" s="95">
        <v>0</v>
      </c>
      <c r="DH1095" s="95">
        <v>0</v>
      </c>
      <c r="DI1095" s="95">
        <v>0</v>
      </c>
      <c r="DJ1095" s="95">
        <v>7.3135477506723724E-6</v>
      </c>
      <c r="DK1095" s="95">
        <v>0</v>
      </c>
      <c r="DL1095" s="95">
        <v>0</v>
      </c>
      <c r="DM1095" s="95">
        <v>0</v>
      </c>
      <c r="DN1095" s="95">
        <v>0</v>
      </c>
      <c r="DO1095" s="95">
        <v>0</v>
      </c>
      <c r="DP1095" s="95">
        <v>0</v>
      </c>
      <c r="DQ1095" s="95">
        <v>0</v>
      </c>
      <c r="DR1095" s="95">
        <v>0</v>
      </c>
      <c r="DS1095" s="95">
        <v>0</v>
      </c>
      <c r="DT1095" s="95">
        <v>7.1828548235316969</v>
      </c>
      <c r="DU1095" s="95">
        <v>0</v>
      </c>
      <c r="DV1095" s="95">
        <v>7.1828548235316969</v>
      </c>
      <c r="ER1095" s="95" t="s">
        <v>529</v>
      </c>
      <c r="ES1095" s="95" t="s">
        <v>195</v>
      </c>
      <c r="ET1095" s="95" t="s">
        <v>577</v>
      </c>
      <c r="EU1095" s="95" t="s">
        <v>546</v>
      </c>
      <c r="EV1095" s="95" t="s">
        <v>372</v>
      </c>
      <c r="EW1095" s="95" t="s">
        <v>530</v>
      </c>
      <c r="EX1095" s="95">
        <v>2023</v>
      </c>
      <c r="EY1095" s="95">
        <v>1.5358569855011609E-6</v>
      </c>
      <c r="EZ1095" s="95">
        <v>134.356416</v>
      </c>
      <c r="FA1095" s="95">
        <v>2.0635224006049994E-4</v>
      </c>
      <c r="FB1095" s="95">
        <v>2023</v>
      </c>
      <c r="FC1095" s="95" t="s">
        <v>216</v>
      </c>
      <c r="FD1095" s="95">
        <v>1.2505100621307443E-2</v>
      </c>
      <c r="FE1095" s="95">
        <v>1</v>
      </c>
      <c r="FF1095" s="95">
        <v>0</v>
      </c>
      <c r="FG1095" s="95" t="s">
        <v>531</v>
      </c>
      <c r="FH1095" s="95">
        <v>0</v>
      </c>
      <c r="FI1095" s="95">
        <v>0</v>
      </c>
      <c r="FJ1095" s="95">
        <v>0</v>
      </c>
      <c r="FK1095" s="95">
        <v>0</v>
      </c>
      <c r="FL1095" s="95">
        <v>0</v>
      </c>
      <c r="FM1095" s="95">
        <v>0</v>
      </c>
      <c r="FN1095" s="95">
        <v>1.0609822129360828E-5</v>
      </c>
      <c r="FO1095" s="95">
        <v>3.3627723310582935E-4</v>
      </c>
      <c r="GV1095" s="259"/>
      <c r="GW1095" s="259"/>
    </row>
    <row r="1096" spans="98:205" x14ac:dyDescent="0.25">
      <c r="CT1096" s="95" t="s">
        <v>195</v>
      </c>
      <c r="CU1096" s="95" t="s">
        <v>571</v>
      </c>
      <c r="CV1096" s="95" t="s">
        <v>549</v>
      </c>
      <c r="CW1096" s="95">
        <v>2020</v>
      </c>
      <c r="CX1096" s="95">
        <v>5.0331462900479801E-3</v>
      </c>
      <c r="CY1096" s="95">
        <v>0</v>
      </c>
      <c r="CZ1096" s="95">
        <v>0</v>
      </c>
      <c r="DA1096" s="95">
        <v>0</v>
      </c>
      <c r="DB1096" s="95">
        <v>5.2405583313015356</v>
      </c>
      <c r="DC1096" s="95">
        <v>0.69641821681221328</v>
      </c>
      <c r="DD1096" s="95">
        <v>2.9419641522810012</v>
      </c>
      <c r="DE1096" s="95">
        <v>1.6021759622082681</v>
      </c>
      <c r="DF1096" s="95">
        <v>0</v>
      </c>
      <c r="DG1096" s="95">
        <v>0</v>
      </c>
      <c r="DH1096" s="95">
        <v>0</v>
      </c>
      <c r="DI1096" s="95">
        <v>0</v>
      </c>
      <c r="DJ1096" s="95">
        <v>5.2849773714297717E-5</v>
      </c>
      <c r="DK1096" s="95">
        <v>2.6376496722970356E-2</v>
      </c>
      <c r="DL1096" s="95">
        <v>0</v>
      </c>
      <c r="DM1096" s="95">
        <v>2.6376496722970356E-2</v>
      </c>
      <c r="DN1096" s="95">
        <v>0</v>
      </c>
      <c r="DO1096" s="95">
        <v>0</v>
      </c>
      <c r="DP1096" s="95">
        <v>0</v>
      </c>
      <c r="DQ1096" s="95">
        <v>0</v>
      </c>
      <c r="DR1096" s="95">
        <v>0</v>
      </c>
      <c r="DS1096" s="95">
        <v>0</v>
      </c>
      <c r="DT1096" s="95">
        <v>0</v>
      </c>
      <c r="DU1096" s="95">
        <v>0</v>
      </c>
      <c r="DV1096" s="95">
        <v>0</v>
      </c>
      <c r="ER1096" s="95" t="s">
        <v>529</v>
      </c>
      <c r="ES1096" s="95" t="s">
        <v>195</v>
      </c>
      <c r="ET1096" s="95" t="s">
        <v>577</v>
      </c>
      <c r="EU1096" s="95" t="s">
        <v>549</v>
      </c>
      <c r="EV1096" s="95" t="s">
        <v>372</v>
      </c>
      <c r="EW1096" s="95" t="s">
        <v>530</v>
      </c>
      <c r="EX1096" s="95">
        <v>2022</v>
      </c>
      <c r="EY1096" s="95">
        <v>1.130071697944518E-5</v>
      </c>
      <c r="EZ1096" s="95">
        <v>134.356416</v>
      </c>
      <c r="FA1096" s="95">
        <v>1.5183238315886001E-3</v>
      </c>
      <c r="FB1096" s="95">
        <v>2022</v>
      </c>
      <c r="FC1096" s="95" t="s">
        <v>216</v>
      </c>
      <c r="FD1096" s="95">
        <v>1.2505100621307443E-2</v>
      </c>
      <c r="FE1096" s="95">
        <v>1</v>
      </c>
      <c r="FF1096" s="95">
        <v>0</v>
      </c>
      <c r="FG1096" s="95" t="s">
        <v>531</v>
      </c>
      <c r="FH1096" s="95">
        <v>0</v>
      </c>
      <c r="FI1096" s="95">
        <v>0</v>
      </c>
      <c r="FJ1096" s="95">
        <v>0</v>
      </c>
      <c r="FK1096" s="95">
        <v>0</v>
      </c>
      <c r="FL1096" s="95">
        <v>7.8066251101522558E-5</v>
      </c>
      <c r="FM1096" s="95">
        <v>2.4820473628133265E-3</v>
      </c>
      <c r="FN1096" s="95">
        <v>0</v>
      </c>
      <c r="FO1096" s="95">
        <v>0</v>
      </c>
      <c r="GV1096" s="259"/>
      <c r="GW1096" s="259"/>
    </row>
    <row r="1097" spans="98:205" x14ac:dyDescent="0.25">
      <c r="CT1097" s="95" t="s">
        <v>195</v>
      </c>
      <c r="CU1097" s="95" t="s">
        <v>571</v>
      </c>
      <c r="CV1097" s="95" t="s">
        <v>549</v>
      </c>
      <c r="CW1097" s="95">
        <v>2021</v>
      </c>
      <c r="CX1097" s="95">
        <v>0</v>
      </c>
      <c r="CY1097" s="95">
        <v>4.5965136588547052E-3</v>
      </c>
      <c r="CZ1097" s="95">
        <v>0</v>
      </c>
      <c r="DA1097" s="95">
        <v>0</v>
      </c>
      <c r="DB1097" s="95">
        <v>5.2405583313015356</v>
      </c>
      <c r="DC1097" s="95">
        <v>0.69641821681221328</v>
      </c>
      <c r="DD1097" s="95">
        <v>2.9419641522810012</v>
      </c>
      <c r="DE1097" s="95">
        <v>1.6021759622082681</v>
      </c>
      <c r="DF1097" s="95">
        <v>0</v>
      </c>
      <c r="DG1097" s="95">
        <v>0</v>
      </c>
      <c r="DH1097" s="95">
        <v>0</v>
      </c>
      <c r="DI1097" s="95">
        <v>0</v>
      </c>
      <c r="DJ1097" s="95">
        <v>5.2849773714297717E-5</v>
      </c>
      <c r="DK1097" s="95">
        <v>0</v>
      </c>
      <c r="DL1097" s="95">
        <v>0</v>
      </c>
      <c r="DM1097" s="95">
        <v>0</v>
      </c>
      <c r="DN1097" s="95">
        <v>2.408829794985233E-2</v>
      </c>
      <c r="DO1097" s="95">
        <v>0</v>
      </c>
      <c r="DP1097" s="95">
        <v>2.408829794985233E-2</v>
      </c>
      <c r="DQ1097" s="95">
        <v>0</v>
      </c>
      <c r="DR1097" s="95">
        <v>0</v>
      </c>
      <c r="DS1097" s="95">
        <v>0</v>
      </c>
      <c r="DT1097" s="95">
        <v>0</v>
      </c>
      <c r="DU1097" s="95">
        <v>0</v>
      </c>
      <c r="DV1097" s="95">
        <v>0</v>
      </c>
      <c r="ER1097" s="95" t="s">
        <v>529</v>
      </c>
      <c r="ES1097" s="95" t="s">
        <v>195</v>
      </c>
      <c r="ET1097" s="95" t="s">
        <v>577</v>
      </c>
      <c r="EU1097" s="95" t="s">
        <v>549</v>
      </c>
      <c r="EV1097" s="95" t="s">
        <v>372</v>
      </c>
      <c r="EW1097" s="95" t="s">
        <v>530</v>
      </c>
      <c r="EX1097" s="95">
        <v>2023</v>
      </c>
      <c r="EY1097" s="95">
        <v>1.130071697944518E-5</v>
      </c>
      <c r="EZ1097" s="95">
        <v>134.356416</v>
      </c>
      <c r="FA1097" s="95">
        <v>1.5183238315886001E-3</v>
      </c>
      <c r="FB1097" s="95">
        <v>2023</v>
      </c>
      <c r="FC1097" s="95" t="s">
        <v>216</v>
      </c>
      <c r="FD1097" s="95">
        <v>1.2505100621307443E-2</v>
      </c>
      <c r="FE1097" s="95">
        <v>1</v>
      </c>
      <c r="FF1097" s="95">
        <v>0</v>
      </c>
      <c r="FG1097" s="95" t="s">
        <v>531</v>
      </c>
      <c r="FH1097" s="95">
        <v>0</v>
      </c>
      <c r="FI1097" s="95">
        <v>0</v>
      </c>
      <c r="FJ1097" s="95">
        <v>0</v>
      </c>
      <c r="FK1097" s="95">
        <v>0</v>
      </c>
      <c r="FL1097" s="95">
        <v>0</v>
      </c>
      <c r="FM1097" s="95">
        <v>0</v>
      </c>
      <c r="FN1097" s="95">
        <v>7.8066251101522558E-5</v>
      </c>
      <c r="FO1097" s="95">
        <v>2.4743018873725842E-3</v>
      </c>
      <c r="GV1097" s="259"/>
      <c r="GW1097" s="259"/>
    </row>
    <row r="1098" spans="98:205" x14ac:dyDescent="0.25">
      <c r="CT1098" s="95" t="s">
        <v>195</v>
      </c>
      <c r="CU1098" s="95" t="s">
        <v>571</v>
      </c>
      <c r="CV1098" s="95" t="s">
        <v>549</v>
      </c>
      <c r="CW1098" s="95">
        <v>2022</v>
      </c>
      <c r="CX1098" s="95">
        <v>0</v>
      </c>
      <c r="CY1098" s="95">
        <v>0</v>
      </c>
      <c r="CZ1098" s="95">
        <v>3.8485814202090913E-3</v>
      </c>
      <c r="DA1098" s="95">
        <v>0</v>
      </c>
      <c r="DB1098" s="95">
        <v>5.2405583313015596</v>
      </c>
      <c r="DC1098" s="95">
        <v>0.69641821681223559</v>
      </c>
      <c r="DD1098" s="95">
        <v>2.9419641522810331</v>
      </c>
      <c r="DE1098" s="95">
        <v>1.6021759622082921</v>
      </c>
      <c r="DF1098" s="95">
        <v>0</v>
      </c>
      <c r="DG1098" s="95">
        <v>0</v>
      </c>
      <c r="DH1098" s="95">
        <v>0</v>
      </c>
      <c r="DI1098" s="95">
        <v>0</v>
      </c>
      <c r="DJ1098" s="95">
        <v>3.6995836117117281E-5</v>
      </c>
      <c r="DK1098" s="95">
        <v>0</v>
      </c>
      <c r="DL1098" s="95">
        <v>0</v>
      </c>
      <c r="DM1098" s="95">
        <v>0</v>
      </c>
      <c r="DN1098" s="95">
        <v>0</v>
      </c>
      <c r="DO1098" s="95">
        <v>0</v>
      </c>
      <c r="DP1098" s="95">
        <v>0</v>
      </c>
      <c r="DQ1098" s="95">
        <v>2.0168715425369143E-2</v>
      </c>
      <c r="DR1098" s="95">
        <v>0</v>
      </c>
      <c r="DS1098" s="95">
        <v>2.0168715425369143E-2</v>
      </c>
      <c r="DT1098" s="95">
        <v>0</v>
      </c>
      <c r="DU1098" s="95">
        <v>0</v>
      </c>
      <c r="DV1098" s="95">
        <v>0</v>
      </c>
      <c r="ER1098" s="95" t="s">
        <v>529</v>
      </c>
      <c r="ES1098" s="95" t="s">
        <v>195</v>
      </c>
      <c r="ET1098" s="95" t="s">
        <v>577</v>
      </c>
      <c r="EU1098" s="95" t="s">
        <v>552</v>
      </c>
      <c r="EV1098" s="95" t="s">
        <v>372</v>
      </c>
      <c r="EW1098" s="95" t="s">
        <v>530</v>
      </c>
      <c r="EX1098" s="95">
        <v>2022</v>
      </c>
      <c r="EY1098" s="95">
        <v>3.0179985901413148E-4</v>
      </c>
      <c r="EZ1098" s="95">
        <v>134.356416</v>
      </c>
      <c r="FA1098" s="95">
        <v>4.0548747406444E-2</v>
      </c>
      <c r="FB1098" s="95">
        <v>2022</v>
      </c>
      <c r="FC1098" s="95" t="s">
        <v>216</v>
      </c>
      <c r="FD1098" s="95">
        <v>1.2505100621307443E-2</v>
      </c>
      <c r="FE1098" s="95">
        <v>1</v>
      </c>
      <c r="FF1098" s="95">
        <v>0</v>
      </c>
      <c r="FG1098" s="95" t="s">
        <v>531</v>
      </c>
      <c r="FH1098" s="95">
        <v>0</v>
      </c>
      <c r="FI1098" s="95">
        <v>0</v>
      </c>
      <c r="FJ1098" s="95">
        <v>0</v>
      </c>
      <c r="FK1098" s="95">
        <v>0</v>
      </c>
      <c r="FL1098" s="95">
        <v>2.0848574138309247E-3</v>
      </c>
      <c r="FM1098" s="95">
        <v>6.628619631178799E-2</v>
      </c>
      <c r="FN1098" s="95">
        <v>0</v>
      </c>
      <c r="FO1098" s="95">
        <v>0</v>
      </c>
      <c r="GV1098" s="259"/>
      <c r="GW1098" s="259"/>
    </row>
    <row r="1099" spans="98:205" x14ac:dyDescent="0.25">
      <c r="CT1099" s="95" t="s">
        <v>195</v>
      </c>
      <c r="CU1099" s="95" t="s">
        <v>571</v>
      </c>
      <c r="CV1099" s="95" t="s">
        <v>549</v>
      </c>
      <c r="CW1099" s="95">
        <v>2023</v>
      </c>
      <c r="CX1099" s="95">
        <v>0</v>
      </c>
      <c r="CY1099" s="95">
        <v>0</v>
      </c>
      <c r="CZ1099" s="95">
        <v>0</v>
      </c>
      <c r="DA1099" s="95">
        <v>3.8365715394475331E-3</v>
      </c>
      <c r="DB1099" s="95">
        <v>5.4750346070077862</v>
      </c>
      <c r="DC1099" s="95">
        <v>0.71896016785820793</v>
      </c>
      <c r="DD1099" s="95">
        <v>3.0714971986151052</v>
      </c>
      <c r="DE1099" s="95">
        <v>1.6845772405344479</v>
      </c>
      <c r="DF1099" s="95">
        <v>0</v>
      </c>
      <c r="DG1099" s="95">
        <v>0</v>
      </c>
      <c r="DH1099" s="95">
        <v>0</v>
      </c>
      <c r="DI1099" s="95">
        <v>0</v>
      </c>
      <c r="DJ1099" s="95">
        <v>3.6995836117117281E-5</v>
      </c>
      <c r="DK1099" s="95">
        <v>0</v>
      </c>
      <c r="DL1099" s="95">
        <v>0</v>
      </c>
      <c r="DM1099" s="95">
        <v>0</v>
      </c>
      <c r="DN1099" s="95">
        <v>0</v>
      </c>
      <c r="DO1099" s="95">
        <v>0</v>
      </c>
      <c r="DP1099" s="95">
        <v>0</v>
      </c>
      <c r="DQ1099" s="95">
        <v>0</v>
      </c>
      <c r="DR1099" s="95">
        <v>0</v>
      </c>
      <c r="DS1099" s="95">
        <v>0</v>
      </c>
      <c r="DT1099" s="95">
        <v>2.1005361950736382E-2</v>
      </c>
      <c r="DU1099" s="95">
        <v>0</v>
      </c>
      <c r="DV1099" s="95">
        <v>2.1005361950736382E-2</v>
      </c>
      <c r="ER1099" s="95" t="s">
        <v>529</v>
      </c>
      <c r="ES1099" s="95" t="s">
        <v>195</v>
      </c>
      <c r="ET1099" s="95" t="s">
        <v>577</v>
      </c>
      <c r="EU1099" s="95" t="s">
        <v>552</v>
      </c>
      <c r="EV1099" s="95" t="s">
        <v>372</v>
      </c>
      <c r="EW1099" s="95" t="s">
        <v>530</v>
      </c>
      <c r="EX1099" s="95">
        <v>2023</v>
      </c>
      <c r="EY1099" s="95">
        <v>3.0179985901413148E-4</v>
      </c>
      <c r="EZ1099" s="95">
        <v>134.356416</v>
      </c>
      <c r="FA1099" s="95">
        <v>4.0548747406444E-2</v>
      </c>
      <c r="FB1099" s="95">
        <v>2023</v>
      </c>
      <c r="FC1099" s="95" t="s">
        <v>216</v>
      </c>
      <c r="FD1099" s="95">
        <v>1.2505100621307443E-2</v>
      </c>
      <c r="FE1099" s="95">
        <v>1</v>
      </c>
      <c r="FF1099" s="95">
        <v>0</v>
      </c>
      <c r="FG1099" s="95" t="s">
        <v>531</v>
      </c>
      <c r="FH1099" s="95">
        <v>0</v>
      </c>
      <c r="FI1099" s="95">
        <v>0</v>
      </c>
      <c r="FJ1099" s="95">
        <v>0</v>
      </c>
      <c r="FK1099" s="95">
        <v>0</v>
      </c>
      <c r="FL1099" s="95">
        <v>0</v>
      </c>
      <c r="FM1099" s="95">
        <v>0</v>
      </c>
      <c r="FN1099" s="95">
        <v>2.0848574138309247E-3</v>
      </c>
      <c r="FO1099" s="95">
        <v>6.6079343649229905E-2</v>
      </c>
      <c r="GV1099" s="259"/>
      <c r="GW1099" s="259"/>
    </row>
    <row r="1100" spans="98:205" x14ac:dyDescent="0.25">
      <c r="CT1100" s="95" t="s">
        <v>195</v>
      </c>
      <c r="CU1100" s="95" t="s">
        <v>571</v>
      </c>
      <c r="CV1100" s="95" t="s">
        <v>552</v>
      </c>
      <c r="CW1100" s="95">
        <v>2020</v>
      </c>
      <c r="CX1100" s="95">
        <v>6.4594761535357509E-2</v>
      </c>
      <c r="CY1100" s="95">
        <v>0</v>
      </c>
      <c r="CZ1100" s="95">
        <v>0</v>
      </c>
      <c r="DA1100" s="95">
        <v>0</v>
      </c>
      <c r="DB1100" s="95">
        <v>7.790057533494682E-2</v>
      </c>
      <c r="DC1100" s="95">
        <v>3.6425060683953313E-2</v>
      </c>
      <c r="DD1100" s="95">
        <v>1.580872452543269E-3</v>
      </c>
      <c r="DE1100" s="95">
        <v>3.989464219844871E-2</v>
      </c>
      <c r="DF1100" s="95">
        <v>0</v>
      </c>
      <c r="DG1100" s="95">
        <v>0</v>
      </c>
      <c r="DH1100" s="95">
        <v>0</v>
      </c>
      <c r="DI1100" s="95">
        <v>0</v>
      </c>
      <c r="DJ1100" s="95">
        <v>5.2153156002294121E-4</v>
      </c>
      <c r="DK1100" s="95">
        <v>5.0319690872280423E-3</v>
      </c>
      <c r="DL1100" s="95">
        <v>0</v>
      </c>
      <c r="DM1100" s="95">
        <v>5.0319690872280423E-3</v>
      </c>
      <c r="DN1100" s="95">
        <v>0</v>
      </c>
      <c r="DO1100" s="95">
        <v>0</v>
      </c>
      <c r="DP1100" s="95">
        <v>0</v>
      </c>
      <c r="DQ1100" s="95">
        <v>0</v>
      </c>
      <c r="DR1100" s="95">
        <v>0</v>
      </c>
      <c r="DS1100" s="95">
        <v>0</v>
      </c>
      <c r="DT1100" s="95">
        <v>0</v>
      </c>
      <c r="DU1100" s="95">
        <v>0</v>
      </c>
      <c r="DV1100" s="95">
        <v>0</v>
      </c>
      <c r="ER1100" s="95" t="s">
        <v>529</v>
      </c>
      <c r="ES1100" s="95" t="s">
        <v>195</v>
      </c>
      <c r="ET1100" s="95" t="s">
        <v>578</v>
      </c>
      <c r="EU1100" s="95" t="s">
        <v>398</v>
      </c>
      <c r="EV1100" s="95" t="s">
        <v>372</v>
      </c>
      <c r="EW1100" s="95" t="s">
        <v>530</v>
      </c>
      <c r="EX1100" s="95">
        <v>2022</v>
      </c>
      <c r="EY1100" s="95">
        <v>1.6022978500239871E-7</v>
      </c>
      <c r="EZ1100" s="95">
        <v>607.61344999999994</v>
      </c>
      <c r="FA1100" s="95">
        <v>9.7357772458065729E-5</v>
      </c>
      <c r="FB1100" s="95">
        <v>2022</v>
      </c>
      <c r="FC1100" s="95" t="s">
        <v>216</v>
      </c>
      <c r="FD1100" s="95">
        <v>1.2505100621307443E-2</v>
      </c>
      <c r="FE1100" s="95">
        <v>1</v>
      </c>
      <c r="FF1100" s="95">
        <v>0</v>
      </c>
      <c r="FG1100" s="95" t="s">
        <v>531</v>
      </c>
      <c r="FH1100" s="95">
        <v>0</v>
      </c>
      <c r="FI1100" s="95">
        <v>0</v>
      </c>
      <c r="FJ1100" s="95">
        <v>0</v>
      </c>
      <c r="FK1100" s="95">
        <v>0</v>
      </c>
      <c r="FL1100" s="95">
        <v>3.9529650154286846E-7</v>
      </c>
      <c r="FM1100" s="95">
        <v>1.2568102417366821E-5</v>
      </c>
      <c r="FN1100" s="95">
        <v>0</v>
      </c>
      <c r="FO1100" s="95">
        <v>0</v>
      </c>
      <c r="GV1100" s="259"/>
      <c r="GW1100" s="259"/>
    </row>
    <row r="1101" spans="98:205" x14ac:dyDescent="0.25">
      <c r="CT1101" s="95" t="s">
        <v>195</v>
      </c>
      <c r="CU1101" s="95" t="s">
        <v>571</v>
      </c>
      <c r="CV1101" s="95" t="s">
        <v>552</v>
      </c>
      <c r="CW1101" s="95">
        <v>2021</v>
      </c>
      <c r="CX1101" s="95">
        <v>0</v>
      </c>
      <c r="CY1101" s="95">
        <v>5.8991073689793935E-2</v>
      </c>
      <c r="CZ1101" s="95">
        <v>0</v>
      </c>
      <c r="DA1101" s="95">
        <v>0</v>
      </c>
      <c r="DB1101" s="95">
        <v>7.790057533494682E-2</v>
      </c>
      <c r="DC1101" s="95">
        <v>3.6425060683953313E-2</v>
      </c>
      <c r="DD1101" s="95">
        <v>1.580872452543269E-3</v>
      </c>
      <c r="DE1101" s="95">
        <v>3.989464219844871E-2</v>
      </c>
      <c r="DF1101" s="95">
        <v>0</v>
      </c>
      <c r="DG1101" s="95">
        <v>0</v>
      </c>
      <c r="DH1101" s="95">
        <v>0</v>
      </c>
      <c r="DI1101" s="95">
        <v>0</v>
      </c>
      <c r="DJ1101" s="95">
        <v>5.2153156002294121E-4</v>
      </c>
      <c r="DK1101" s="95">
        <v>0</v>
      </c>
      <c r="DL1101" s="95">
        <v>0</v>
      </c>
      <c r="DM1101" s="95">
        <v>0</v>
      </c>
      <c r="DN1101" s="95">
        <v>4.5954385800611921E-3</v>
      </c>
      <c r="DO1101" s="95">
        <v>0</v>
      </c>
      <c r="DP1101" s="95">
        <v>4.5954385800611921E-3</v>
      </c>
      <c r="DQ1101" s="95">
        <v>0</v>
      </c>
      <c r="DR1101" s="95">
        <v>0</v>
      </c>
      <c r="DS1101" s="95">
        <v>0</v>
      </c>
      <c r="DT1101" s="95">
        <v>0</v>
      </c>
      <c r="DU1101" s="95">
        <v>0</v>
      </c>
      <c r="DV1101" s="95">
        <v>0</v>
      </c>
      <c r="ER1101" s="95" t="s">
        <v>529</v>
      </c>
      <c r="ES1101" s="95" t="s">
        <v>195</v>
      </c>
      <c r="ET1101" s="95" t="s">
        <v>578</v>
      </c>
      <c r="EU1101" s="95" t="s">
        <v>398</v>
      </c>
      <c r="EV1101" s="95" t="s">
        <v>372</v>
      </c>
      <c r="EW1101" s="95" t="s">
        <v>530</v>
      </c>
      <c r="EX1101" s="95">
        <v>2023</v>
      </c>
      <c r="EY1101" s="95">
        <v>1.6022978500239871E-7</v>
      </c>
      <c r="EZ1101" s="95">
        <v>607.61344999999994</v>
      </c>
      <c r="FA1101" s="95">
        <v>9.7357772458065729E-5</v>
      </c>
      <c r="FB1101" s="95">
        <v>2023</v>
      </c>
      <c r="FC1101" s="95" t="s">
        <v>216</v>
      </c>
      <c r="FD1101" s="95">
        <v>1.2505100621307443E-2</v>
      </c>
      <c r="FE1101" s="95">
        <v>1</v>
      </c>
      <c r="FF1101" s="95">
        <v>0</v>
      </c>
      <c r="FG1101" s="95" t="s">
        <v>531</v>
      </c>
      <c r="FH1101" s="95">
        <v>0</v>
      </c>
      <c r="FI1101" s="95">
        <v>0</v>
      </c>
      <c r="FJ1101" s="95">
        <v>0</v>
      </c>
      <c r="FK1101" s="95">
        <v>0</v>
      </c>
      <c r="FL1101" s="95">
        <v>0</v>
      </c>
      <c r="FM1101" s="95">
        <v>0</v>
      </c>
      <c r="FN1101" s="95">
        <v>3.9529650154286846E-7</v>
      </c>
      <c r="FO1101" s="95">
        <v>1.2528882404860646E-5</v>
      </c>
      <c r="GV1101" s="259"/>
      <c r="GW1101" s="259"/>
    </row>
    <row r="1102" spans="98:205" x14ac:dyDescent="0.25">
      <c r="CT1102" s="95" t="s">
        <v>195</v>
      </c>
      <c r="CU1102" s="95" t="s">
        <v>571</v>
      </c>
      <c r="CV1102" s="95" t="s">
        <v>552</v>
      </c>
      <c r="CW1102" s="95">
        <v>2022</v>
      </c>
      <c r="CX1102" s="95">
        <v>0</v>
      </c>
      <c r="CY1102" s="95">
        <v>0</v>
      </c>
      <c r="CZ1102" s="95">
        <v>6.4199679708249024E-2</v>
      </c>
      <c r="DA1102" s="95">
        <v>0</v>
      </c>
      <c r="DB1102" s="95">
        <v>7.7900575334947902E-2</v>
      </c>
      <c r="DC1102" s="95">
        <v>3.642506068395264E-2</v>
      </c>
      <c r="DD1102" s="95">
        <v>1.5808724525432679E-3</v>
      </c>
      <c r="DE1102" s="95">
        <v>3.9894642198449702E-2</v>
      </c>
      <c r="DF1102" s="95">
        <v>0</v>
      </c>
      <c r="DG1102" s="95">
        <v>0</v>
      </c>
      <c r="DH1102" s="95">
        <v>0</v>
      </c>
      <c r="DI1102" s="95">
        <v>0</v>
      </c>
      <c r="DJ1102" s="95">
        <v>4.8829962047023789E-4</v>
      </c>
      <c r="DK1102" s="95">
        <v>0</v>
      </c>
      <c r="DL1102" s="95">
        <v>0</v>
      </c>
      <c r="DM1102" s="95">
        <v>0</v>
      </c>
      <c r="DN1102" s="95">
        <v>0</v>
      </c>
      <c r="DO1102" s="95">
        <v>0</v>
      </c>
      <c r="DP1102" s="95">
        <v>0</v>
      </c>
      <c r="DQ1102" s="95">
        <v>5.001191985591979E-3</v>
      </c>
      <c r="DR1102" s="95">
        <v>0</v>
      </c>
      <c r="DS1102" s="95">
        <v>5.001191985591979E-3</v>
      </c>
      <c r="DT1102" s="95">
        <v>0</v>
      </c>
      <c r="DU1102" s="95">
        <v>0</v>
      </c>
      <c r="DV1102" s="95">
        <v>0</v>
      </c>
      <c r="ER1102" s="95" t="s">
        <v>529</v>
      </c>
      <c r="ES1102" s="95" t="s">
        <v>195</v>
      </c>
      <c r="ET1102" s="95" t="s">
        <v>578</v>
      </c>
      <c r="EU1102" s="95" t="s">
        <v>534</v>
      </c>
      <c r="EV1102" s="95" t="s">
        <v>372</v>
      </c>
      <c r="EW1102" s="95" t="s">
        <v>530</v>
      </c>
      <c r="EX1102" s="95">
        <v>2022</v>
      </c>
      <c r="EY1102" s="95">
        <v>4.388469031949507E-7</v>
      </c>
      <c r="EZ1102" s="95">
        <v>607.61344999999994</v>
      </c>
      <c r="FA1102" s="95">
        <v>2.6664928087209998E-4</v>
      </c>
      <c r="FB1102" s="95">
        <v>2022</v>
      </c>
      <c r="FC1102" s="95" t="s">
        <v>216</v>
      </c>
      <c r="FD1102" s="95">
        <v>1.2505100621307443E-2</v>
      </c>
      <c r="FE1102" s="95">
        <v>1</v>
      </c>
      <c r="FF1102" s="95">
        <v>0</v>
      </c>
      <c r="FG1102" s="95" t="s">
        <v>531</v>
      </c>
      <c r="FH1102" s="95">
        <v>0</v>
      </c>
      <c r="FI1102" s="95">
        <v>0</v>
      </c>
      <c r="FJ1102" s="95">
        <v>0</v>
      </c>
      <c r="FK1102" s="95">
        <v>0</v>
      </c>
      <c r="FL1102" s="95">
        <v>1.0826616633311272E-6</v>
      </c>
      <c r="FM1102" s="95">
        <v>3.4422269397764184E-5</v>
      </c>
      <c r="FN1102" s="95">
        <v>0</v>
      </c>
      <c r="FO1102" s="95">
        <v>0</v>
      </c>
      <c r="GV1102" s="259"/>
      <c r="GW1102" s="259"/>
    </row>
    <row r="1103" spans="98:205" x14ac:dyDescent="0.25">
      <c r="CT1103" s="95" t="s">
        <v>195</v>
      </c>
      <c r="CU1103" s="95" t="s">
        <v>571</v>
      </c>
      <c r="CV1103" s="95" t="s">
        <v>552</v>
      </c>
      <c r="CW1103" s="95">
        <v>2023</v>
      </c>
      <c r="CX1103" s="95">
        <v>0</v>
      </c>
      <c r="CY1103" s="95">
        <v>0</v>
      </c>
      <c r="CZ1103" s="95">
        <v>0</v>
      </c>
      <c r="DA1103" s="95">
        <v>6.3999338228092825E-2</v>
      </c>
      <c r="DB1103" s="95">
        <v>8.0408269036975677E-2</v>
      </c>
      <c r="DC1103" s="95">
        <v>3.7590224611389118E-2</v>
      </c>
      <c r="DD1103" s="95">
        <v>1.6314334115687429E-3</v>
      </c>
      <c r="DE1103" s="95">
        <v>4.1186611014016931E-2</v>
      </c>
      <c r="DF1103" s="95">
        <v>0</v>
      </c>
      <c r="DG1103" s="95">
        <v>0</v>
      </c>
      <c r="DH1103" s="95">
        <v>0</v>
      </c>
      <c r="DI1103" s="95">
        <v>0</v>
      </c>
      <c r="DJ1103" s="95">
        <v>4.8829962047023789E-4</v>
      </c>
      <c r="DK1103" s="95">
        <v>0</v>
      </c>
      <c r="DL1103" s="95">
        <v>0</v>
      </c>
      <c r="DM1103" s="95">
        <v>0</v>
      </c>
      <c r="DN1103" s="95">
        <v>0</v>
      </c>
      <c r="DO1103" s="95">
        <v>0</v>
      </c>
      <c r="DP1103" s="95">
        <v>0</v>
      </c>
      <c r="DQ1103" s="95">
        <v>0</v>
      </c>
      <c r="DR1103" s="95">
        <v>0</v>
      </c>
      <c r="DS1103" s="95">
        <v>0</v>
      </c>
      <c r="DT1103" s="95">
        <v>5.1460760064328901E-3</v>
      </c>
      <c r="DU1103" s="95">
        <v>0</v>
      </c>
      <c r="DV1103" s="95">
        <v>5.1460760064328901E-3</v>
      </c>
      <c r="ER1103" s="95" t="s">
        <v>529</v>
      </c>
      <c r="ES1103" s="95" t="s">
        <v>195</v>
      </c>
      <c r="ET1103" s="95" t="s">
        <v>578</v>
      </c>
      <c r="EU1103" s="95" t="s">
        <v>534</v>
      </c>
      <c r="EV1103" s="95" t="s">
        <v>372</v>
      </c>
      <c r="EW1103" s="95" t="s">
        <v>530</v>
      </c>
      <c r="EX1103" s="95">
        <v>2023</v>
      </c>
      <c r="EY1103" s="95">
        <v>4.388469031949507E-7</v>
      </c>
      <c r="EZ1103" s="95">
        <v>607.61344999999994</v>
      </c>
      <c r="FA1103" s="95">
        <v>2.6664928087209998E-4</v>
      </c>
      <c r="FB1103" s="95">
        <v>2023</v>
      </c>
      <c r="FC1103" s="95" t="s">
        <v>216</v>
      </c>
      <c r="FD1103" s="95">
        <v>1.2505100621307443E-2</v>
      </c>
      <c r="FE1103" s="95">
        <v>1</v>
      </c>
      <c r="FF1103" s="95">
        <v>0</v>
      </c>
      <c r="FG1103" s="95" t="s">
        <v>531</v>
      </c>
      <c r="FH1103" s="95">
        <v>0</v>
      </c>
      <c r="FI1103" s="95">
        <v>0</v>
      </c>
      <c r="FJ1103" s="95">
        <v>0</v>
      </c>
      <c r="FK1103" s="95">
        <v>0</v>
      </c>
      <c r="FL1103" s="95">
        <v>0</v>
      </c>
      <c r="FM1103" s="95">
        <v>0</v>
      </c>
      <c r="FN1103" s="95">
        <v>1.0826616633311272E-6</v>
      </c>
      <c r="FO1103" s="95">
        <v>3.4314851285511555E-5</v>
      </c>
      <c r="GV1103" s="259"/>
      <c r="GW1103" s="259"/>
    </row>
    <row r="1104" spans="98:205" x14ac:dyDescent="0.25">
      <c r="CT1104" s="95" t="s">
        <v>195</v>
      </c>
      <c r="CU1104" s="95" t="s">
        <v>572</v>
      </c>
      <c r="CV1104" s="95" t="s">
        <v>398</v>
      </c>
      <c r="CW1104" s="95">
        <v>2020</v>
      </c>
      <c r="CX1104" s="95">
        <v>1.1584114850246312E-4</v>
      </c>
      <c r="CY1104" s="95">
        <v>0</v>
      </c>
      <c r="CZ1104" s="95">
        <v>0</v>
      </c>
      <c r="DA1104" s="95">
        <v>0</v>
      </c>
      <c r="DB1104" s="95">
        <v>14146.13064133252</v>
      </c>
      <c r="DC1104" s="95">
        <v>222.22942162782991</v>
      </c>
      <c r="DD1104" s="95">
        <v>8585.7228092479436</v>
      </c>
      <c r="DE1104" s="95">
        <v>5338.1784104567441</v>
      </c>
      <c r="DF1104" s="95">
        <v>0</v>
      </c>
      <c r="DG1104" s="95">
        <v>0</v>
      </c>
      <c r="DH1104" s="95">
        <v>0</v>
      </c>
      <c r="DI1104" s="95">
        <v>0</v>
      </c>
      <c r="DJ1104" s="95">
        <v>2.8448457195944788E-6</v>
      </c>
      <c r="DK1104" s="95">
        <v>1.6387040203578445</v>
      </c>
      <c r="DL1104" s="95">
        <v>0</v>
      </c>
      <c r="DM1104" s="95">
        <v>1.6387040203578445</v>
      </c>
      <c r="DN1104" s="95">
        <v>0</v>
      </c>
      <c r="DO1104" s="95">
        <v>0</v>
      </c>
      <c r="DP1104" s="95">
        <v>0</v>
      </c>
      <c r="DQ1104" s="95">
        <v>0</v>
      </c>
      <c r="DR1104" s="95">
        <v>0</v>
      </c>
      <c r="DS1104" s="95">
        <v>0</v>
      </c>
      <c r="DT1104" s="95">
        <v>0</v>
      </c>
      <c r="DU1104" s="95">
        <v>0</v>
      </c>
      <c r="DV1104" s="95">
        <v>0</v>
      </c>
      <c r="ER1104" s="95" t="s">
        <v>529</v>
      </c>
      <c r="ES1104" s="95" t="s">
        <v>195</v>
      </c>
      <c r="ET1104" s="95" t="s">
        <v>578</v>
      </c>
      <c r="EU1104" s="95" t="s">
        <v>537</v>
      </c>
      <c r="EV1104" s="95" t="s">
        <v>372</v>
      </c>
      <c r="EW1104" s="95" t="s">
        <v>530</v>
      </c>
      <c r="EX1104" s="95">
        <v>2022</v>
      </c>
      <c r="EY1104" s="95">
        <v>1.007306189397832E-5</v>
      </c>
      <c r="EZ1104" s="95">
        <v>607.61344999999994</v>
      </c>
      <c r="FA1104" s="95">
        <v>6.1205278894637012E-3</v>
      </c>
      <c r="FB1104" s="95">
        <v>2022</v>
      </c>
      <c r="FC1104" s="95" t="s">
        <v>216</v>
      </c>
      <c r="FD1104" s="95">
        <v>1.2505100621307443E-2</v>
      </c>
      <c r="FE1104" s="95">
        <v>1</v>
      </c>
      <c r="FF1104" s="95">
        <v>0</v>
      </c>
      <c r="FG1104" s="95" t="s">
        <v>531</v>
      </c>
      <c r="FH1104" s="95">
        <v>0</v>
      </c>
      <c r="FI1104" s="95">
        <v>0</v>
      </c>
      <c r="FJ1104" s="95">
        <v>0</v>
      </c>
      <c r="FK1104" s="95">
        <v>0</v>
      </c>
      <c r="FL1104" s="95">
        <v>2.4850848588823861E-5</v>
      </c>
      <c r="FM1104" s="95">
        <v>7.901107371397852E-4</v>
      </c>
      <c r="FN1104" s="95">
        <v>0</v>
      </c>
      <c r="FO1104" s="95">
        <v>0</v>
      </c>
      <c r="GV1104" s="259"/>
      <c r="GW1104" s="259"/>
    </row>
    <row r="1105" spans="98:205" x14ac:dyDescent="0.25">
      <c r="CT1105" s="95" t="s">
        <v>195</v>
      </c>
      <c r="CU1105" s="95" t="s">
        <v>572</v>
      </c>
      <c r="CV1105" s="95" t="s">
        <v>398</v>
      </c>
      <c r="CW1105" s="95">
        <v>2021</v>
      </c>
      <c r="CX1105" s="95">
        <v>0</v>
      </c>
      <c r="CY1105" s="95">
        <v>1.0579176337509399E-4</v>
      </c>
      <c r="CZ1105" s="95">
        <v>0</v>
      </c>
      <c r="DA1105" s="95">
        <v>0</v>
      </c>
      <c r="DB1105" s="95">
        <v>14146.13064133252</v>
      </c>
      <c r="DC1105" s="95">
        <v>222.22942162782991</v>
      </c>
      <c r="DD1105" s="95">
        <v>8585.7228092479436</v>
      </c>
      <c r="DE1105" s="95">
        <v>5338.1784104567441</v>
      </c>
      <c r="DF1105" s="95">
        <v>0</v>
      </c>
      <c r="DG1105" s="95">
        <v>0</v>
      </c>
      <c r="DH1105" s="95">
        <v>0</v>
      </c>
      <c r="DI1105" s="95">
        <v>0</v>
      </c>
      <c r="DJ1105" s="95">
        <v>2.8448457195944788E-6</v>
      </c>
      <c r="DK1105" s="95">
        <v>0</v>
      </c>
      <c r="DL1105" s="95">
        <v>0</v>
      </c>
      <c r="DM1105" s="95">
        <v>0</v>
      </c>
      <c r="DN1105" s="95">
        <v>1.4965441054810165</v>
      </c>
      <c r="DO1105" s="95">
        <v>0</v>
      </c>
      <c r="DP1105" s="95">
        <v>1.4965441054810165</v>
      </c>
      <c r="DQ1105" s="95">
        <v>0</v>
      </c>
      <c r="DR1105" s="95">
        <v>0</v>
      </c>
      <c r="DS1105" s="95">
        <v>0</v>
      </c>
      <c r="DT1105" s="95">
        <v>0</v>
      </c>
      <c r="DU1105" s="95">
        <v>0</v>
      </c>
      <c r="DV1105" s="95">
        <v>0</v>
      </c>
      <c r="ER1105" s="95" t="s">
        <v>529</v>
      </c>
      <c r="ES1105" s="95" t="s">
        <v>195</v>
      </c>
      <c r="ET1105" s="95" t="s">
        <v>578</v>
      </c>
      <c r="EU1105" s="95" t="s">
        <v>537</v>
      </c>
      <c r="EV1105" s="95" t="s">
        <v>372</v>
      </c>
      <c r="EW1105" s="95" t="s">
        <v>530</v>
      </c>
      <c r="EX1105" s="95">
        <v>2023</v>
      </c>
      <c r="EY1105" s="95">
        <v>1.007306189397832E-5</v>
      </c>
      <c r="EZ1105" s="95">
        <v>607.61344999999994</v>
      </c>
      <c r="FA1105" s="95">
        <v>6.1205278894637012E-3</v>
      </c>
      <c r="FB1105" s="95">
        <v>2023</v>
      </c>
      <c r="FC1105" s="95" t="s">
        <v>216</v>
      </c>
      <c r="FD1105" s="95">
        <v>1.2505100621307443E-2</v>
      </c>
      <c r="FE1105" s="95">
        <v>1</v>
      </c>
      <c r="FF1105" s="95">
        <v>0</v>
      </c>
      <c r="FG1105" s="95" t="s">
        <v>531</v>
      </c>
      <c r="FH1105" s="95">
        <v>0</v>
      </c>
      <c r="FI1105" s="95">
        <v>0</v>
      </c>
      <c r="FJ1105" s="95">
        <v>0</v>
      </c>
      <c r="FK1105" s="95">
        <v>0</v>
      </c>
      <c r="FL1105" s="95">
        <v>0</v>
      </c>
      <c r="FM1105" s="95">
        <v>0</v>
      </c>
      <c r="FN1105" s="95">
        <v>2.4850848588823861E-5</v>
      </c>
      <c r="FO1105" s="95">
        <v>7.8764511806995129E-4</v>
      </c>
      <c r="GV1105" s="259"/>
      <c r="GW1105" s="259"/>
    </row>
    <row r="1106" spans="98:205" x14ac:dyDescent="0.25">
      <c r="CT1106" s="95" t="s">
        <v>195</v>
      </c>
      <c r="CU1106" s="95" t="s">
        <v>572</v>
      </c>
      <c r="CV1106" s="95" t="s">
        <v>398</v>
      </c>
      <c r="CW1106" s="95">
        <v>2022</v>
      </c>
      <c r="CX1106" s="95">
        <v>0</v>
      </c>
      <c r="CY1106" s="95">
        <v>0</v>
      </c>
      <c r="CZ1106" s="95">
        <v>1.0263023116089689E-4</v>
      </c>
      <c r="DA1106" s="95">
        <v>0</v>
      </c>
      <c r="DB1106" s="95">
        <v>14146.13064133252</v>
      </c>
      <c r="DC1106" s="95">
        <v>222.22942162782829</v>
      </c>
      <c r="DD1106" s="95">
        <v>8585.7228092479436</v>
      </c>
      <c r="DE1106" s="95">
        <v>5338.1784104567414</v>
      </c>
      <c r="DF1106" s="95">
        <v>0</v>
      </c>
      <c r="DG1106" s="95">
        <v>0</v>
      </c>
      <c r="DH1106" s="95">
        <v>0</v>
      </c>
      <c r="DI1106" s="95">
        <v>0</v>
      </c>
      <c r="DJ1106" s="95">
        <v>1.6009812960609869E-6</v>
      </c>
      <c r="DK1106" s="95">
        <v>0</v>
      </c>
      <c r="DL1106" s="95">
        <v>0</v>
      </c>
      <c r="DM1106" s="95">
        <v>0</v>
      </c>
      <c r="DN1106" s="95">
        <v>0</v>
      </c>
      <c r="DO1106" s="95">
        <v>0</v>
      </c>
      <c r="DP1106" s="95">
        <v>0</v>
      </c>
      <c r="DQ1106" s="95">
        <v>1.451820657752203</v>
      </c>
      <c r="DR1106" s="95">
        <v>0</v>
      </c>
      <c r="DS1106" s="95">
        <v>1.451820657752203</v>
      </c>
      <c r="DT1106" s="95">
        <v>0</v>
      </c>
      <c r="DU1106" s="95">
        <v>0</v>
      </c>
      <c r="DV1106" s="95">
        <v>0</v>
      </c>
      <c r="ER1106" s="95" t="s">
        <v>529</v>
      </c>
      <c r="ES1106" s="95" t="s">
        <v>195</v>
      </c>
      <c r="ET1106" s="95" t="s">
        <v>578</v>
      </c>
      <c r="EU1106" s="95" t="s">
        <v>540</v>
      </c>
      <c r="EV1106" s="95" t="s">
        <v>372</v>
      </c>
      <c r="EW1106" s="95" t="s">
        <v>530</v>
      </c>
      <c r="EX1106" s="95">
        <v>2022</v>
      </c>
      <c r="EY1106" s="95">
        <v>4.1744727937884684E-3</v>
      </c>
      <c r="EZ1106" s="95">
        <v>607.61344999999994</v>
      </c>
      <c r="FA1106" s="95">
        <v>2.5364658161649496</v>
      </c>
      <c r="FB1106" s="95">
        <v>2022</v>
      </c>
      <c r="FC1106" s="95" t="s">
        <v>216</v>
      </c>
      <c r="FD1106" s="95">
        <v>1.2505100621307443E-2</v>
      </c>
      <c r="FE1106" s="95">
        <v>1</v>
      </c>
      <c r="FF1106" s="95">
        <v>0</v>
      </c>
      <c r="FG1106" s="95" t="s">
        <v>531</v>
      </c>
      <c r="FH1106" s="95">
        <v>0</v>
      </c>
      <c r="FI1106" s="95">
        <v>0</v>
      </c>
      <c r="FJ1106" s="95">
        <v>0</v>
      </c>
      <c r="FK1106" s="95">
        <v>0</v>
      </c>
      <c r="FL1106" s="95">
        <v>1.0298675063102421E-2</v>
      </c>
      <c r="FM1106" s="95">
        <v>0.32743725899688042</v>
      </c>
      <c r="FN1106" s="95">
        <v>0</v>
      </c>
      <c r="FO1106" s="95">
        <v>0</v>
      </c>
      <c r="GV1106" s="259"/>
      <c r="GW1106" s="259"/>
    </row>
    <row r="1107" spans="98:205" x14ac:dyDescent="0.25">
      <c r="CT1107" s="95" t="s">
        <v>195</v>
      </c>
      <c r="CU1107" s="95" t="s">
        <v>572</v>
      </c>
      <c r="CV1107" s="95" t="s">
        <v>398</v>
      </c>
      <c r="CW1107" s="95">
        <v>2023</v>
      </c>
      <c r="CX1107" s="95">
        <v>0</v>
      </c>
      <c r="CY1107" s="95">
        <v>0</v>
      </c>
      <c r="CZ1107" s="95">
        <v>0</v>
      </c>
      <c r="DA1107" s="95">
        <v>1.023099633260263E-4</v>
      </c>
      <c r="DB1107" s="95">
        <v>14664.637556436621</v>
      </c>
      <c r="DC1107" s="95">
        <v>233.2300768079368</v>
      </c>
      <c r="DD1107" s="95">
        <v>8896.5159934285912</v>
      </c>
      <c r="DE1107" s="95">
        <v>5534.8914862000911</v>
      </c>
      <c r="DF1107" s="95">
        <v>0</v>
      </c>
      <c r="DG1107" s="95">
        <v>0</v>
      </c>
      <c r="DH1107" s="95">
        <v>0</v>
      </c>
      <c r="DI1107" s="95">
        <v>0</v>
      </c>
      <c r="DJ1107" s="95">
        <v>1.6009812960609869E-6</v>
      </c>
      <c r="DK1107" s="95">
        <v>0</v>
      </c>
      <c r="DL1107" s="95">
        <v>0</v>
      </c>
      <c r="DM1107" s="95">
        <v>0</v>
      </c>
      <c r="DN1107" s="95">
        <v>0</v>
      </c>
      <c r="DO1107" s="95">
        <v>0</v>
      </c>
      <c r="DP1107" s="95">
        <v>0</v>
      </c>
      <c r="DQ1107" s="95">
        <v>0</v>
      </c>
      <c r="DR1107" s="95">
        <v>0</v>
      </c>
      <c r="DS1107" s="95">
        <v>0</v>
      </c>
      <c r="DT1107" s="95">
        <v>1.5003385305884986</v>
      </c>
      <c r="DU1107" s="95">
        <v>0</v>
      </c>
      <c r="DV1107" s="95">
        <v>1.5003385305884986</v>
      </c>
      <c r="ER1107" s="95" t="s">
        <v>529</v>
      </c>
      <c r="ES1107" s="95" t="s">
        <v>195</v>
      </c>
      <c r="ET1107" s="95" t="s">
        <v>578</v>
      </c>
      <c r="EU1107" s="95" t="s">
        <v>540</v>
      </c>
      <c r="EV1107" s="95" t="s">
        <v>372</v>
      </c>
      <c r="EW1107" s="95" t="s">
        <v>530</v>
      </c>
      <c r="EX1107" s="95">
        <v>2023</v>
      </c>
      <c r="EY1107" s="95">
        <v>4.1744727937884684E-3</v>
      </c>
      <c r="EZ1107" s="95">
        <v>607.61344999999994</v>
      </c>
      <c r="FA1107" s="95">
        <v>2.5364658161649496</v>
      </c>
      <c r="FB1107" s="95">
        <v>2023</v>
      </c>
      <c r="FC1107" s="95" t="s">
        <v>216</v>
      </c>
      <c r="FD1107" s="95">
        <v>1.2505100621307443E-2</v>
      </c>
      <c r="FE1107" s="95">
        <v>1</v>
      </c>
      <c r="FF1107" s="95">
        <v>0</v>
      </c>
      <c r="FG1107" s="95" t="s">
        <v>531</v>
      </c>
      <c r="FH1107" s="95">
        <v>0</v>
      </c>
      <c r="FI1107" s="95">
        <v>0</v>
      </c>
      <c r="FJ1107" s="95">
        <v>0</v>
      </c>
      <c r="FK1107" s="95">
        <v>0</v>
      </c>
      <c r="FL1107" s="95">
        <v>0</v>
      </c>
      <c r="FM1107" s="95">
        <v>0</v>
      </c>
      <c r="FN1107" s="95">
        <v>1.0298675063102421E-2</v>
      </c>
      <c r="FO1107" s="95">
        <v>0.32641545849220754</v>
      </c>
      <c r="GV1107" s="259"/>
      <c r="GW1107" s="259"/>
    </row>
    <row r="1108" spans="98:205" x14ac:dyDescent="0.25">
      <c r="CT1108" s="95" t="s">
        <v>195</v>
      </c>
      <c r="CU1108" s="95" t="s">
        <v>572</v>
      </c>
      <c r="CV1108" s="95" t="s">
        <v>534</v>
      </c>
      <c r="CW1108" s="95">
        <v>2020</v>
      </c>
      <c r="CX1108" s="95">
        <v>2.7474043040911757E-4</v>
      </c>
      <c r="CY1108" s="95">
        <v>0</v>
      </c>
      <c r="CZ1108" s="95">
        <v>0</v>
      </c>
      <c r="DA1108" s="95">
        <v>0</v>
      </c>
      <c r="DB1108" s="95">
        <v>8807.9522308757732</v>
      </c>
      <c r="DC1108" s="95">
        <v>222.2294216278305</v>
      </c>
      <c r="DD1108" s="95">
        <v>8585.7228092479436</v>
      </c>
      <c r="DE1108" s="95">
        <v>0</v>
      </c>
      <c r="DF1108" s="95">
        <v>0</v>
      </c>
      <c r="DG1108" s="95">
        <v>0</v>
      </c>
      <c r="DH1108" s="95">
        <v>0</v>
      </c>
      <c r="DI1108" s="95">
        <v>0</v>
      </c>
      <c r="DJ1108" s="95">
        <v>2.5785615944025998E-6</v>
      </c>
      <c r="DK1108" s="95">
        <v>2.4199005869337573</v>
      </c>
      <c r="DL1108" s="95">
        <v>0</v>
      </c>
      <c r="DM1108" s="95">
        <v>2.4199005869337573</v>
      </c>
      <c r="DN1108" s="95">
        <v>0</v>
      </c>
      <c r="DO1108" s="95">
        <v>0</v>
      </c>
      <c r="DP1108" s="95">
        <v>0</v>
      </c>
      <c r="DQ1108" s="95">
        <v>0</v>
      </c>
      <c r="DR1108" s="95">
        <v>0</v>
      </c>
      <c r="DS1108" s="95">
        <v>0</v>
      </c>
      <c r="DT1108" s="95">
        <v>0</v>
      </c>
      <c r="DU1108" s="95">
        <v>0</v>
      </c>
      <c r="DV1108" s="95">
        <v>0</v>
      </c>
      <c r="ER1108" s="95" t="s">
        <v>529</v>
      </c>
      <c r="ES1108" s="95" t="s">
        <v>195</v>
      </c>
      <c r="ET1108" s="95" t="s">
        <v>578</v>
      </c>
      <c r="EU1108" s="95" t="s">
        <v>543</v>
      </c>
      <c r="EV1108" s="95" t="s">
        <v>372</v>
      </c>
      <c r="EW1108" s="95" t="s">
        <v>530</v>
      </c>
      <c r="EX1108" s="95">
        <v>2022</v>
      </c>
      <c r="EY1108" s="95">
        <v>1.304372455274731E-5</v>
      </c>
      <c r="EZ1108" s="95">
        <v>607.61344999999994</v>
      </c>
      <c r="FA1108" s="95">
        <v>7.9255424763444993E-3</v>
      </c>
      <c r="FB1108" s="95">
        <v>2022</v>
      </c>
      <c r="FC1108" s="95" t="s">
        <v>216</v>
      </c>
      <c r="FD1108" s="95">
        <v>1.2505100621307443E-2</v>
      </c>
      <c r="FE1108" s="95">
        <v>1</v>
      </c>
      <c r="FF1108" s="95">
        <v>0</v>
      </c>
      <c r="FG1108" s="95" t="s">
        <v>531</v>
      </c>
      <c r="FH1108" s="95">
        <v>0</v>
      </c>
      <c r="FI1108" s="95">
        <v>0</v>
      </c>
      <c r="FJ1108" s="95">
        <v>0</v>
      </c>
      <c r="FK1108" s="95">
        <v>0</v>
      </c>
      <c r="FL1108" s="95">
        <v>3.2179651758957545E-5</v>
      </c>
      <c r="FM1108" s="95">
        <v>1.0231235477248894E-3</v>
      </c>
      <c r="FN1108" s="95">
        <v>0</v>
      </c>
      <c r="FO1108" s="95">
        <v>0</v>
      </c>
      <c r="GV1108" s="259"/>
      <c r="GW1108" s="259"/>
    </row>
    <row r="1109" spans="98:205" x14ac:dyDescent="0.25">
      <c r="CT1109" s="95" t="s">
        <v>195</v>
      </c>
      <c r="CU1109" s="95" t="s">
        <v>572</v>
      </c>
      <c r="CV1109" s="95" t="s">
        <v>534</v>
      </c>
      <c r="CW1109" s="95">
        <v>2021</v>
      </c>
      <c r="CX1109" s="95">
        <v>0</v>
      </c>
      <c r="CY1109" s="95">
        <v>2.5090630556718648E-4</v>
      </c>
      <c r="CZ1109" s="95">
        <v>0</v>
      </c>
      <c r="DA1109" s="95">
        <v>0</v>
      </c>
      <c r="DB1109" s="95">
        <v>8807.9522308757732</v>
      </c>
      <c r="DC1109" s="95">
        <v>222.2294216278305</v>
      </c>
      <c r="DD1109" s="95">
        <v>8585.7228092479436</v>
      </c>
      <c r="DE1109" s="95">
        <v>0</v>
      </c>
      <c r="DF1109" s="95">
        <v>0</v>
      </c>
      <c r="DG1109" s="95">
        <v>0</v>
      </c>
      <c r="DH1109" s="95">
        <v>0</v>
      </c>
      <c r="DI1109" s="95">
        <v>0</v>
      </c>
      <c r="DJ1109" s="95">
        <v>2.5785615944025998E-6</v>
      </c>
      <c r="DK1109" s="95">
        <v>0</v>
      </c>
      <c r="DL1109" s="95">
        <v>0</v>
      </c>
      <c r="DM1109" s="95">
        <v>0</v>
      </c>
      <c r="DN1109" s="95">
        <v>2.2099707538612985</v>
      </c>
      <c r="DO1109" s="95">
        <v>0</v>
      </c>
      <c r="DP1109" s="95">
        <v>2.2099707538612985</v>
      </c>
      <c r="DQ1109" s="95">
        <v>0</v>
      </c>
      <c r="DR1109" s="95">
        <v>0</v>
      </c>
      <c r="DS1109" s="95">
        <v>0</v>
      </c>
      <c r="DT1109" s="95">
        <v>0</v>
      </c>
      <c r="DU1109" s="95">
        <v>0</v>
      </c>
      <c r="DV1109" s="95">
        <v>0</v>
      </c>
      <c r="ER1109" s="95" t="s">
        <v>529</v>
      </c>
      <c r="ES1109" s="95" t="s">
        <v>195</v>
      </c>
      <c r="ET1109" s="95" t="s">
        <v>578</v>
      </c>
      <c r="EU1109" s="95" t="s">
        <v>543</v>
      </c>
      <c r="EV1109" s="95" t="s">
        <v>372</v>
      </c>
      <c r="EW1109" s="95" t="s">
        <v>530</v>
      </c>
      <c r="EX1109" s="95">
        <v>2023</v>
      </c>
      <c r="EY1109" s="95">
        <v>1.304372455274731E-5</v>
      </c>
      <c r="EZ1109" s="95">
        <v>607.61344999999994</v>
      </c>
      <c r="FA1109" s="95">
        <v>7.9255424763444993E-3</v>
      </c>
      <c r="FB1109" s="95">
        <v>2023</v>
      </c>
      <c r="FC1109" s="95" t="s">
        <v>216</v>
      </c>
      <c r="FD1109" s="95">
        <v>1.2505100621307443E-2</v>
      </c>
      <c r="FE1109" s="95">
        <v>1</v>
      </c>
      <c r="FF1109" s="95">
        <v>0</v>
      </c>
      <c r="FG1109" s="95" t="s">
        <v>531</v>
      </c>
      <c r="FH1109" s="95">
        <v>0</v>
      </c>
      <c r="FI1109" s="95">
        <v>0</v>
      </c>
      <c r="FJ1109" s="95">
        <v>0</v>
      </c>
      <c r="FK1109" s="95">
        <v>0</v>
      </c>
      <c r="FL1109" s="95">
        <v>0</v>
      </c>
      <c r="FM1109" s="95">
        <v>0</v>
      </c>
      <c r="FN1109" s="95">
        <v>3.2179651758957545E-5</v>
      </c>
      <c r="FO1109" s="95">
        <v>1.0199307890247627E-3</v>
      </c>
      <c r="GV1109" s="259"/>
      <c r="GW1109" s="259"/>
    </row>
    <row r="1110" spans="98:205" x14ac:dyDescent="0.25">
      <c r="CT1110" s="95" t="s">
        <v>195</v>
      </c>
      <c r="CU1110" s="95" t="s">
        <v>572</v>
      </c>
      <c r="CV1110" s="95" t="s">
        <v>534</v>
      </c>
      <c r="CW1110" s="95">
        <v>2022</v>
      </c>
      <c r="CX1110" s="95">
        <v>0</v>
      </c>
      <c r="CY1110" s="95">
        <v>0</v>
      </c>
      <c r="CZ1110" s="95">
        <v>2.4484027864210491E-4</v>
      </c>
      <c r="DA1110" s="95">
        <v>0</v>
      </c>
      <c r="DB1110" s="95">
        <v>8807.9522308757732</v>
      </c>
      <c r="DC1110" s="95">
        <v>222.22942162782959</v>
      </c>
      <c r="DD1110" s="95">
        <v>8585.7228092479436</v>
      </c>
      <c r="DE1110" s="95">
        <v>0</v>
      </c>
      <c r="DF1110" s="95">
        <v>0</v>
      </c>
      <c r="DG1110" s="95">
        <v>0</v>
      </c>
      <c r="DH1110" s="95">
        <v>0</v>
      </c>
      <c r="DI1110" s="95">
        <v>0</v>
      </c>
      <c r="DJ1110" s="95">
        <v>1.7989910173136451E-6</v>
      </c>
      <c r="DK1110" s="95">
        <v>0</v>
      </c>
      <c r="DL1110" s="95">
        <v>0</v>
      </c>
      <c r="DM1110" s="95">
        <v>0</v>
      </c>
      <c r="DN1110" s="95">
        <v>0</v>
      </c>
      <c r="DO1110" s="95">
        <v>0</v>
      </c>
      <c r="DP1110" s="95">
        <v>0</v>
      </c>
      <c r="DQ1110" s="95">
        <v>2.156541478473974</v>
      </c>
      <c r="DR1110" s="95">
        <v>0</v>
      </c>
      <c r="DS1110" s="95">
        <v>2.156541478473974</v>
      </c>
      <c r="DT1110" s="95">
        <v>0</v>
      </c>
      <c r="DU1110" s="95">
        <v>0</v>
      </c>
      <c r="DV1110" s="95">
        <v>0</v>
      </c>
      <c r="ER1110" s="95" t="s">
        <v>529</v>
      </c>
      <c r="ES1110" s="95" t="s">
        <v>195</v>
      </c>
      <c r="ET1110" s="95" t="s">
        <v>578</v>
      </c>
      <c r="EU1110" s="95" t="s">
        <v>546</v>
      </c>
      <c r="EV1110" s="95" t="s">
        <v>372</v>
      </c>
      <c r="EW1110" s="95" t="s">
        <v>530</v>
      </c>
      <c r="EX1110" s="95">
        <v>2022</v>
      </c>
      <c r="EY1110" s="95">
        <v>1.7970821275569199E-6</v>
      </c>
      <c r="EZ1110" s="95">
        <v>607.61344999999994</v>
      </c>
      <c r="FA1110" s="95">
        <v>1.0919312714582001E-3</v>
      </c>
      <c r="FB1110" s="95">
        <v>2022</v>
      </c>
      <c r="FC1110" s="95" t="s">
        <v>216</v>
      </c>
      <c r="FD1110" s="95">
        <v>1.2505100621307443E-2</v>
      </c>
      <c r="FE1110" s="95">
        <v>1</v>
      </c>
      <c r="FF1110" s="95">
        <v>0</v>
      </c>
      <c r="FG1110" s="95" t="s">
        <v>531</v>
      </c>
      <c r="FH1110" s="95">
        <v>0</v>
      </c>
      <c r="FI1110" s="95">
        <v>0</v>
      </c>
      <c r="FJ1110" s="95">
        <v>0</v>
      </c>
      <c r="FK1110" s="95">
        <v>0</v>
      </c>
      <c r="FL1110" s="95">
        <v>4.4335095250725743E-6</v>
      </c>
      <c r="FM1110" s="95">
        <v>1.4095951156157838E-4</v>
      </c>
      <c r="FN1110" s="95">
        <v>0</v>
      </c>
      <c r="FO1110" s="95">
        <v>0</v>
      </c>
      <c r="GV1110" s="259"/>
      <c r="GW1110" s="259"/>
    </row>
    <row r="1111" spans="98:205" x14ac:dyDescent="0.25">
      <c r="CT1111" s="95" t="s">
        <v>195</v>
      </c>
      <c r="CU1111" s="95" t="s">
        <v>572</v>
      </c>
      <c r="CV1111" s="95" t="s">
        <v>534</v>
      </c>
      <c r="CW1111" s="95">
        <v>2023</v>
      </c>
      <c r="CX1111" s="95">
        <v>0</v>
      </c>
      <c r="CY1111" s="95">
        <v>0</v>
      </c>
      <c r="CZ1111" s="95">
        <v>0</v>
      </c>
      <c r="DA1111" s="95">
        <v>2.4407623022242543E-4</v>
      </c>
      <c r="DB1111" s="95">
        <v>9129.7460702365315</v>
      </c>
      <c r="DC1111" s="95">
        <v>233.2300768079389</v>
      </c>
      <c r="DD1111" s="95">
        <v>8896.515993428593</v>
      </c>
      <c r="DE1111" s="95">
        <v>0</v>
      </c>
      <c r="DF1111" s="95">
        <v>0</v>
      </c>
      <c r="DG1111" s="95">
        <v>0</v>
      </c>
      <c r="DH1111" s="95">
        <v>0</v>
      </c>
      <c r="DI1111" s="95">
        <v>0</v>
      </c>
      <c r="DJ1111" s="95">
        <v>1.7989910173136451E-6</v>
      </c>
      <c r="DK1111" s="95">
        <v>0</v>
      </c>
      <c r="DL1111" s="95">
        <v>0</v>
      </c>
      <c r="DM1111" s="95">
        <v>0</v>
      </c>
      <c r="DN1111" s="95">
        <v>0</v>
      </c>
      <c r="DO1111" s="95">
        <v>0</v>
      </c>
      <c r="DP1111" s="95">
        <v>0</v>
      </c>
      <c r="DQ1111" s="95">
        <v>0</v>
      </c>
      <c r="DR1111" s="95">
        <v>0</v>
      </c>
      <c r="DS1111" s="95">
        <v>0</v>
      </c>
      <c r="DT1111" s="95">
        <v>2.2283540037113356</v>
      </c>
      <c r="DU1111" s="95">
        <v>0</v>
      </c>
      <c r="DV1111" s="95">
        <v>2.2283540037113356</v>
      </c>
      <c r="ER1111" s="95" t="s">
        <v>529</v>
      </c>
      <c r="ES1111" s="95" t="s">
        <v>195</v>
      </c>
      <c r="ET1111" s="95" t="s">
        <v>578</v>
      </c>
      <c r="EU1111" s="95" t="s">
        <v>546</v>
      </c>
      <c r="EV1111" s="95" t="s">
        <v>372</v>
      </c>
      <c r="EW1111" s="95" t="s">
        <v>530</v>
      </c>
      <c r="EX1111" s="95">
        <v>2023</v>
      </c>
      <c r="EY1111" s="95">
        <v>1.7970821275569199E-6</v>
      </c>
      <c r="EZ1111" s="95">
        <v>607.61344999999994</v>
      </c>
      <c r="FA1111" s="95">
        <v>1.0919312714582001E-3</v>
      </c>
      <c r="FB1111" s="95">
        <v>2023</v>
      </c>
      <c r="FC1111" s="95" t="s">
        <v>216</v>
      </c>
      <c r="FD1111" s="95">
        <v>1.2505100621307443E-2</v>
      </c>
      <c r="FE1111" s="95">
        <v>1</v>
      </c>
      <c r="FF1111" s="95">
        <v>0</v>
      </c>
      <c r="FG1111" s="95" t="s">
        <v>531</v>
      </c>
      <c r="FH1111" s="95">
        <v>0</v>
      </c>
      <c r="FI1111" s="95">
        <v>0</v>
      </c>
      <c r="FJ1111" s="95">
        <v>0</v>
      </c>
      <c r="FK1111" s="95">
        <v>0</v>
      </c>
      <c r="FL1111" s="95">
        <v>0</v>
      </c>
      <c r="FM1111" s="95">
        <v>0</v>
      </c>
      <c r="FN1111" s="95">
        <v>4.4335095250725743E-6</v>
      </c>
      <c r="FO1111" s="95">
        <v>1.405196333983745E-4</v>
      </c>
      <c r="GV1111" s="259"/>
      <c r="GW1111" s="259"/>
    </row>
    <row r="1112" spans="98:205" x14ac:dyDescent="0.25">
      <c r="CT1112" s="95" t="s">
        <v>195</v>
      </c>
      <c r="CU1112" s="95" t="s">
        <v>572</v>
      </c>
      <c r="CV1112" s="95" t="s">
        <v>537</v>
      </c>
      <c r="CW1112" s="95">
        <v>2020</v>
      </c>
      <c r="CX1112" s="95">
        <v>2.1813636010445002E-3</v>
      </c>
      <c r="CY1112" s="95">
        <v>0</v>
      </c>
      <c r="CZ1112" s="95">
        <v>0</v>
      </c>
      <c r="DA1112" s="95">
        <v>0</v>
      </c>
      <c r="DB1112" s="95">
        <v>5.2405583313019592</v>
      </c>
      <c r="DC1112" s="95">
        <v>0.69641821681228122</v>
      </c>
      <c r="DD1112" s="95">
        <v>2.9419641522811881</v>
      </c>
      <c r="DE1112" s="95">
        <v>1.602175962208324</v>
      </c>
      <c r="DF1112" s="95">
        <v>0</v>
      </c>
      <c r="DG1112" s="95">
        <v>0</v>
      </c>
      <c r="DH1112" s="95">
        <v>0</v>
      </c>
      <c r="DI1112" s="95">
        <v>0</v>
      </c>
      <c r="DJ1112" s="95">
        <v>1.7926270172776201E-5</v>
      </c>
      <c r="DK1112" s="95">
        <v>1.1431563193052599E-2</v>
      </c>
      <c r="DL1112" s="95">
        <v>0</v>
      </c>
      <c r="DM1112" s="95">
        <v>1.1431563193052599E-2</v>
      </c>
      <c r="DN1112" s="95">
        <v>0</v>
      </c>
      <c r="DO1112" s="95">
        <v>0</v>
      </c>
      <c r="DP1112" s="95">
        <v>0</v>
      </c>
      <c r="DQ1112" s="95">
        <v>0</v>
      </c>
      <c r="DR1112" s="95">
        <v>0</v>
      </c>
      <c r="DS1112" s="95">
        <v>0</v>
      </c>
      <c r="DT1112" s="95">
        <v>0</v>
      </c>
      <c r="DU1112" s="95">
        <v>0</v>
      </c>
      <c r="DV1112" s="95">
        <v>0</v>
      </c>
      <c r="ER1112" s="95" t="s">
        <v>529</v>
      </c>
      <c r="ES1112" s="95" t="s">
        <v>195</v>
      </c>
      <c r="ET1112" s="95" t="s">
        <v>578</v>
      </c>
      <c r="EU1112" s="95" t="s">
        <v>549</v>
      </c>
      <c r="EV1112" s="95" t="s">
        <v>372</v>
      </c>
      <c r="EW1112" s="95" t="s">
        <v>530</v>
      </c>
      <c r="EX1112" s="95">
        <v>2022</v>
      </c>
      <c r="EY1112" s="95">
        <v>2.2543988787395011E-5</v>
      </c>
      <c r="EZ1112" s="95">
        <v>607.61344999999994</v>
      </c>
      <c r="FA1112" s="95">
        <v>1.3698030803870397E-2</v>
      </c>
      <c r="FB1112" s="95">
        <v>2022</v>
      </c>
      <c r="FC1112" s="95" t="s">
        <v>216</v>
      </c>
      <c r="FD1112" s="95">
        <v>1.2505100621307443E-2</v>
      </c>
      <c r="FE1112" s="95">
        <v>1</v>
      </c>
      <c r="FF1112" s="95">
        <v>0</v>
      </c>
      <c r="FG1112" s="95" t="s">
        <v>531</v>
      </c>
      <c r="FH1112" s="95">
        <v>0</v>
      </c>
      <c r="FI1112" s="95">
        <v>0</v>
      </c>
      <c r="FJ1112" s="95">
        <v>0</v>
      </c>
      <c r="FK1112" s="95">
        <v>0</v>
      </c>
      <c r="FL1112" s="95">
        <v>5.5617374125200824E-5</v>
      </c>
      <c r="FM1112" s="95">
        <v>1.768305187276561E-3</v>
      </c>
      <c r="FN1112" s="95">
        <v>0</v>
      </c>
      <c r="FO1112" s="95">
        <v>0</v>
      </c>
      <c r="GV1112" s="259"/>
      <c r="GW1112" s="259"/>
    </row>
    <row r="1113" spans="98:205" x14ac:dyDescent="0.25">
      <c r="CT1113" s="95" t="s">
        <v>195</v>
      </c>
      <c r="CU1113" s="95" t="s">
        <v>572</v>
      </c>
      <c r="CV1113" s="95" t="s">
        <v>537</v>
      </c>
      <c r="CW1113" s="95">
        <v>2021</v>
      </c>
      <c r="CX1113" s="95">
        <v>0</v>
      </c>
      <c r="CY1113" s="95">
        <v>1.9921271922803481E-3</v>
      </c>
      <c r="CZ1113" s="95">
        <v>0</v>
      </c>
      <c r="DA1113" s="95">
        <v>0</v>
      </c>
      <c r="DB1113" s="95">
        <v>5.2405583313019592</v>
      </c>
      <c r="DC1113" s="95">
        <v>0.69641821681228122</v>
      </c>
      <c r="DD1113" s="95">
        <v>2.9419641522811881</v>
      </c>
      <c r="DE1113" s="95">
        <v>1.602175962208324</v>
      </c>
      <c r="DF1113" s="95">
        <v>0</v>
      </c>
      <c r="DG1113" s="95">
        <v>0</v>
      </c>
      <c r="DH1113" s="95">
        <v>0</v>
      </c>
      <c r="DI1113" s="95">
        <v>0</v>
      </c>
      <c r="DJ1113" s="95">
        <v>1.7926270172776201E-5</v>
      </c>
      <c r="DK1113" s="95">
        <v>0</v>
      </c>
      <c r="DL1113" s="95">
        <v>0</v>
      </c>
      <c r="DM1113" s="95">
        <v>0</v>
      </c>
      <c r="DN1113" s="95">
        <v>1.0439858754517958E-2</v>
      </c>
      <c r="DO1113" s="95">
        <v>0</v>
      </c>
      <c r="DP1113" s="95">
        <v>1.0439858754517958E-2</v>
      </c>
      <c r="DQ1113" s="95">
        <v>0</v>
      </c>
      <c r="DR1113" s="95">
        <v>0</v>
      </c>
      <c r="DS1113" s="95">
        <v>0</v>
      </c>
      <c r="DT1113" s="95">
        <v>0</v>
      </c>
      <c r="DU1113" s="95">
        <v>0</v>
      </c>
      <c r="DV1113" s="95">
        <v>0</v>
      </c>
      <c r="ER1113" s="95" t="s">
        <v>529</v>
      </c>
      <c r="ES1113" s="95" t="s">
        <v>195</v>
      </c>
      <c r="ET1113" s="95" t="s">
        <v>578</v>
      </c>
      <c r="EU1113" s="95" t="s">
        <v>549</v>
      </c>
      <c r="EV1113" s="95" t="s">
        <v>372</v>
      </c>
      <c r="EW1113" s="95" t="s">
        <v>530</v>
      </c>
      <c r="EX1113" s="95">
        <v>2023</v>
      </c>
      <c r="EY1113" s="95">
        <v>2.2543988787395011E-5</v>
      </c>
      <c r="EZ1113" s="95">
        <v>607.61344999999994</v>
      </c>
      <c r="FA1113" s="95">
        <v>1.3698030803870397E-2</v>
      </c>
      <c r="FB1113" s="95">
        <v>2023</v>
      </c>
      <c r="FC1113" s="95" t="s">
        <v>216</v>
      </c>
      <c r="FD1113" s="95">
        <v>1.2505100621307443E-2</v>
      </c>
      <c r="FE1113" s="95">
        <v>1</v>
      </c>
      <c r="FF1113" s="95">
        <v>0</v>
      </c>
      <c r="FG1113" s="95" t="s">
        <v>531</v>
      </c>
      <c r="FH1113" s="95">
        <v>0</v>
      </c>
      <c r="FI1113" s="95">
        <v>0</v>
      </c>
      <c r="FJ1113" s="95">
        <v>0</v>
      </c>
      <c r="FK1113" s="95">
        <v>0</v>
      </c>
      <c r="FL1113" s="95">
        <v>0</v>
      </c>
      <c r="FM1113" s="95">
        <v>0</v>
      </c>
      <c r="FN1113" s="95">
        <v>5.5617374125200824E-5</v>
      </c>
      <c r="FO1113" s="95">
        <v>1.7627870152203014E-3</v>
      </c>
      <c r="GV1113" s="259"/>
      <c r="GW1113" s="259"/>
    </row>
    <row r="1114" spans="98:205" x14ac:dyDescent="0.25">
      <c r="CT1114" s="95" t="s">
        <v>195</v>
      </c>
      <c r="CU1114" s="95" t="s">
        <v>572</v>
      </c>
      <c r="CV1114" s="95" t="s">
        <v>537</v>
      </c>
      <c r="CW1114" s="95">
        <v>2022</v>
      </c>
      <c r="CX1114" s="95">
        <v>0</v>
      </c>
      <c r="CY1114" s="95">
        <v>0</v>
      </c>
      <c r="CZ1114" s="95">
        <v>2.1811063322536312E-3</v>
      </c>
      <c r="DA1114" s="95">
        <v>0</v>
      </c>
      <c r="DB1114" s="95">
        <v>5.2405583313023678</v>
      </c>
      <c r="DC1114" s="95">
        <v>0.69641821681212901</v>
      </c>
      <c r="DD1114" s="95">
        <v>2.941964152281392</v>
      </c>
      <c r="DE1114" s="95">
        <v>1.602175962208567</v>
      </c>
      <c r="DF1114" s="95">
        <v>0</v>
      </c>
      <c r="DG1114" s="95">
        <v>0</v>
      </c>
      <c r="DH1114" s="95">
        <v>0</v>
      </c>
      <c r="DI1114" s="95">
        <v>0</v>
      </c>
      <c r="DJ1114" s="95">
        <v>1.5754309354231249E-5</v>
      </c>
      <c r="DK1114" s="95">
        <v>0</v>
      </c>
      <c r="DL1114" s="95">
        <v>0</v>
      </c>
      <c r="DM1114" s="95">
        <v>0</v>
      </c>
      <c r="DN1114" s="95">
        <v>0</v>
      </c>
      <c r="DO1114" s="95">
        <v>0</v>
      </c>
      <c r="DP1114" s="95">
        <v>0</v>
      </c>
      <c r="DQ1114" s="95">
        <v>1.1430214960948117E-2</v>
      </c>
      <c r="DR1114" s="95">
        <v>0</v>
      </c>
      <c r="DS1114" s="95">
        <v>1.1430214960948117E-2</v>
      </c>
      <c r="DT1114" s="95">
        <v>0</v>
      </c>
      <c r="DU1114" s="95">
        <v>0</v>
      </c>
      <c r="DV1114" s="95">
        <v>0</v>
      </c>
      <c r="ER1114" s="95" t="s">
        <v>529</v>
      </c>
      <c r="ES1114" s="95" t="s">
        <v>195</v>
      </c>
      <c r="ET1114" s="95" t="s">
        <v>578</v>
      </c>
      <c r="EU1114" s="95" t="s">
        <v>552</v>
      </c>
      <c r="EV1114" s="95" t="s">
        <v>372</v>
      </c>
      <c r="EW1114" s="95" t="s">
        <v>530</v>
      </c>
      <c r="EX1114" s="95">
        <v>2022</v>
      </c>
      <c r="EY1114" s="95">
        <v>8.4629728217798809E-4</v>
      </c>
      <c r="EZ1114" s="95">
        <v>607.61344999999994</v>
      </c>
      <c r="FA1114" s="95">
        <v>0.51422161134979083</v>
      </c>
      <c r="FB1114" s="95">
        <v>2022</v>
      </c>
      <c r="FC1114" s="95" t="s">
        <v>216</v>
      </c>
      <c r="FD1114" s="95">
        <v>1.2505100621307443E-2</v>
      </c>
      <c r="FE1114" s="95">
        <v>1</v>
      </c>
      <c r="FF1114" s="95">
        <v>0</v>
      </c>
      <c r="FG1114" s="95" t="s">
        <v>531</v>
      </c>
      <c r="FH1114" s="95">
        <v>0</v>
      </c>
      <c r="FI1114" s="95">
        <v>0</v>
      </c>
      <c r="FJ1114" s="95">
        <v>0</v>
      </c>
      <c r="FK1114" s="95">
        <v>0</v>
      </c>
      <c r="FL1114" s="95">
        <v>2.0878662160420938E-3</v>
      </c>
      <c r="FM1114" s="95">
        <v>6.6381858515212458E-2</v>
      </c>
      <c r="FN1114" s="95">
        <v>0</v>
      </c>
      <c r="FO1114" s="95">
        <v>0</v>
      </c>
      <c r="GV1114" s="259"/>
      <c r="GW1114" s="259"/>
    </row>
    <row r="1115" spans="98:205" x14ac:dyDescent="0.25">
      <c r="CT1115" s="95" t="s">
        <v>195</v>
      </c>
      <c r="CU1115" s="95" t="s">
        <v>572</v>
      </c>
      <c r="CV1115" s="95" t="s">
        <v>537</v>
      </c>
      <c r="CW1115" s="95">
        <v>2023</v>
      </c>
      <c r="CX1115" s="95">
        <v>0</v>
      </c>
      <c r="CY1115" s="95">
        <v>0</v>
      </c>
      <c r="CZ1115" s="95">
        <v>0</v>
      </c>
      <c r="DA1115" s="95">
        <v>2.1742999732037496E-3</v>
      </c>
      <c r="DB1115" s="95">
        <v>5.475034607008797</v>
      </c>
      <c r="DC1115" s="95">
        <v>0.71896016785829231</v>
      </c>
      <c r="DD1115" s="95">
        <v>3.071497198615456</v>
      </c>
      <c r="DE1115" s="95">
        <v>1.684577240534769</v>
      </c>
      <c r="DF1115" s="95">
        <v>0</v>
      </c>
      <c r="DG1115" s="95">
        <v>0</v>
      </c>
      <c r="DH1115" s="95">
        <v>0</v>
      </c>
      <c r="DI1115" s="95">
        <v>0</v>
      </c>
      <c r="DJ1115" s="95">
        <v>1.5754309354231249E-5</v>
      </c>
      <c r="DK1115" s="95">
        <v>0</v>
      </c>
      <c r="DL1115" s="95">
        <v>0</v>
      </c>
      <c r="DM1115" s="95">
        <v>0</v>
      </c>
      <c r="DN1115" s="95">
        <v>0</v>
      </c>
      <c r="DO1115" s="95">
        <v>0</v>
      </c>
      <c r="DP1115" s="95">
        <v>0</v>
      </c>
      <c r="DQ1115" s="95">
        <v>0</v>
      </c>
      <c r="DR1115" s="95">
        <v>0</v>
      </c>
      <c r="DS1115" s="95">
        <v>0</v>
      </c>
      <c r="DT1115" s="95">
        <v>1.1904367599308829E-2</v>
      </c>
      <c r="DU1115" s="95">
        <v>0</v>
      </c>
      <c r="DV1115" s="95">
        <v>1.1904367599308829E-2</v>
      </c>
      <c r="ER1115" s="95" t="s">
        <v>529</v>
      </c>
      <c r="ES1115" s="95" t="s">
        <v>195</v>
      </c>
      <c r="ET1115" s="95" t="s">
        <v>578</v>
      </c>
      <c r="EU1115" s="95" t="s">
        <v>552</v>
      </c>
      <c r="EV1115" s="95" t="s">
        <v>372</v>
      </c>
      <c r="EW1115" s="95" t="s">
        <v>530</v>
      </c>
      <c r="EX1115" s="95">
        <v>2023</v>
      </c>
      <c r="EY1115" s="95">
        <v>8.4629728217798809E-4</v>
      </c>
      <c r="EZ1115" s="95">
        <v>607.61344999999994</v>
      </c>
      <c r="FA1115" s="95">
        <v>0.51422161134979083</v>
      </c>
      <c r="FB1115" s="95">
        <v>2023</v>
      </c>
      <c r="FC1115" s="95" t="s">
        <v>216</v>
      </c>
      <c r="FD1115" s="95">
        <v>1.2505100621307443E-2</v>
      </c>
      <c r="FE1115" s="95">
        <v>1</v>
      </c>
      <c r="FF1115" s="95">
        <v>0</v>
      </c>
      <c r="FG1115" s="95" t="s">
        <v>531</v>
      </c>
      <c r="FH1115" s="95">
        <v>0</v>
      </c>
      <c r="FI1115" s="95">
        <v>0</v>
      </c>
      <c r="FJ1115" s="95">
        <v>0</v>
      </c>
      <c r="FK1115" s="95">
        <v>0</v>
      </c>
      <c r="FL1115" s="95">
        <v>0</v>
      </c>
      <c r="FM1115" s="95">
        <v>0</v>
      </c>
      <c r="FN1115" s="95">
        <v>2.0878662160420938E-3</v>
      </c>
      <c r="FO1115" s="95">
        <v>6.617470732924248E-2</v>
      </c>
      <c r="GV1115" s="259"/>
      <c r="GW1115" s="259"/>
    </row>
    <row r="1116" spans="98:205" x14ac:dyDescent="0.25">
      <c r="CT1116" s="95" t="s">
        <v>195</v>
      </c>
      <c r="CU1116" s="95" t="s">
        <v>572</v>
      </c>
      <c r="CV1116" s="95" t="s">
        <v>540</v>
      </c>
      <c r="CW1116" s="95">
        <v>2020</v>
      </c>
      <c r="CX1116" s="95">
        <v>0.31728665995055982</v>
      </c>
      <c r="CY1116" s="95">
        <v>0</v>
      </c>
      <c r="CZ1116" s="95">
        <v>0</v>
      </c>
      <c r="DA1116" s="95">
        <v>0</v>
      </c>
      <c r="DB1116" s="95">
        <v>7.7900575334947361E-2</v>
      </c>
      <c r="DC1116" s="95">
        <v>3.6425060683954159E-2</v>
      </c>
      <c r="DD1116" s="95">
        <v>1.580872452543024E-3</v>
      </c>
      <c r="DE1116" s="95">
        <v>3.9894642198450181E-2</v>
      </c>
      <c r="DF1116" s="95">
        <v>0</v>
      </c>
      <c r="DG1116" s="95">
        <v>0</v>
      </c>
      <c r="DH1116" s="95">
        <v>0</v>
      </c>
      <c r="DI1116" s="95">
        <v>0</v>
      </c>
      <c r="DJ1116" s="95">
        <v>2.3632691765100989E-3</v>
      </c>
      <c r="DK1116" s="95">
        <v>2.471681335625241E-2</v>
      </c>
      <c r="DL1116" s="95">
        <v>0</v>
      </c>
      <c r="DM1116" s="95">
        <v>2.471681335625241E-2</v>
      </c>
      <c r="DN1116" s="95">
        <v>0</v>
      </c>
      <c r="DO1116" s="95">
        <v>0</v>
      </c>
      <c r="DP1116" s="95">
        <v>0</v>
      </c>
      <c r="DQ1116" s="95">
        <v>0</v>
      </c>
      <c r="DR1116" s="95">
        <v>0</v>
      </c>
      <c r="DS1116" s="95">
        <v>0</v>
      </c>
      <c r="DT1116" s="95">
        <v>0</v>
      </c>
      <c r="DU1116" s="95">
        <v>0</v>
      </c>
      <c r="DV1116" s="95">
        <v>0</v>
      </c>
      <c r="ER1116" s="95" t="s">
        <v>529</v>
      </c>
      <c r="ES1116" s="95" t="s">
        <v>195</v>
      </c>
      <c r="ET1116" s="95" t="s">
        <v>579</v>
      </c>
      <c r="EU1116" s="95" t="s">
        <v>398</v>
      </c>
      <c r="EV1116" s="95" t="s">
        <v>372</v>
      </c>
      <c r="EW1116" s="95" t="s">
        <v>530</v>
      </c>
      <c r="EX1116" s="95">
        <v>2022</v>
      </c>
      <c r="EY1116" s="95">
        <v>9.7192756237199683E-8</v>
      </c>
      <c r="EZ1116" s="95">
        <v>572.00630799999999</v>
      </c>
      <c r="FA1116" s="95">
        <v>5.5594869659584563E-5</v>
      </c>
      <c r="FB1116" s="95">
        <v>2022</v>
      </c>
      <c r="FC1116" s="95" t="s">
        <v>216</v>
      </c>
      <c r="FD1116" s="95">
        <v>1.2505100621307443E-2</v>
      </c>
      <c r="FE1116" s="95">
        <v>1</v>
      </c>
      <c r="FF1116" s="95">
        <v>0</v>
      </c>
      <c r="FG1116" s="95" t="s">
        <v>531</v>
      </c>
      <c r="FH1116" s="95">
        <v>0</v>
      </c>
      <c r="FI1116" s="95">
        <v>0</v>
      </c>
      <c r="FJ1116" s="95">
        <v>0</v>
      </c>
      <c r="FK1116" s="95">
        <v>0</v>
      </c>
      <c r="FL1116" s="95">
        <v>3.1579530278945997E-7</v>
      </c>
      <c r="FM1116" s="95">
        <v>1.0040432163933232E-5</v>
      </c>
      <c r="FN1116" s="95">
        <v>0</v>
      </c>
      <c r="FO1116" s="95">
        <v>0</v>
      </c>
      <c r="GV1116" s="259"/>
      <c r="GW1116" s="259"/>
    </row>
    <row r="1117" spans="98:205" x14ac:dyDescent="0.25">
      <c r="CT1117" s="95" t="s">
        <v>195</v>
      </c>
      <c r="CU1117" s="95" t="s">
        <v>572</v>
      </c>
      <c r="CV1117" s="95" t="s">
        <v>540</v>
      </c>
      <c r="CW1117" s="95">
        <v>2021</v>
      </c>
      <c r="CX1117" s="95">
        <v>0</v>
      </c>
      <c r="CY1117" s="95">
        <v>0.28976158891285353</v>
      </c>
      <c r="CZ1117" s="95">
        <v>0</v>
      </c>
      <c r="DA1117" s="95">
        <v>0</v>
      </c>
      <c r="DB1117" s="95">
        <v>7.7900575334947361E-2</v>
      </c>
      <c r="DC1117" s="95">
        <v>3.6425060683954159E-2</v>
      </c>
      <c r="DD1117" s="95">
        <v>1.580872452543024E-3</v>
      </c>
      <c r="DE1117" s="95">
        <v>3.9894642198450181E-2</v>
      </c>
      <c r="DF1117" s="95">
        <v>0</v>
      </c>
      <c r="DG1117" s="95">
        <v>0</v>
      </c>
      <c r="DH1117" s="95">
        <v>0</v>
      </c>
      <c r="DI1117" s="95">
        <v>0</v>
      </c>
      <c r="DJ1117" s="95">
        <v>2.3632691765100989E-3</v>
      </c>
      <c r="DK1117" s="95">
        <v>0</v>
      </c>
      <c r="DL1117" s="95">
        <v>0</v>
      </c>
      <c r="DM1117" s="95">
        <v>0</v>
      </c>
      <c r="DN1117" s="95">
        <v>2.2572594486279796E-2</v>
      </c>
      <c r="DO1117" s="95">
        <v>0</v>
      </c>
      <c r="DP1117" s="95">
        <v>2.2572594486279796E-2</v>
      </c>
      <c r="DQ1117" s="95">
        <v>0</v>
      </c>
      <c r="DR1117" s="95">
        <v>0</v>
      </c>
      <c r="DS1117" s="95">
        <v>0</v>
      </c>
      <c r="DT1117" s="95">
        <v>0</v>
      </c>
      <c r="DU1117" s="95">
        <v>0</v>
      </c>
      <c r="DV1117" s="95">
        <v>0</v>
      </c>
      <c r="ER1117" s="95" t="s">
        <v>529</v>
      </c>
      <c r="ES1117" s="95" t="s">
        <v>195</v>
      </c>
      <c r="ET1117" s="95" t="s">
        <v>579</v>
      </c>
      <c r="EU1117" s="95" t="s">
        <v>398</v>
      </c>
      <c r="EV1117" s="95" t="s">
        <v>372</v>
      </c>
      <c r="EW1117" s="95" t="s">
        <v>530</v>
      </c>
      <c r="EX1117" s="95">
        <v>2023</v>
      </c>
      <c r="EY1117" s="95">
        <v>9.7192756237199683E-8</v>
      </c>
      <c r="EZ1117" s="95">
        <v>572.00630799999999</v>
      </c>
      <c r="FA1117" s="95">
        <v>5.5594869659584563E-5</v>
      </c>
      <c r="FB1117" s="95">
        <v>2023</v>
      </c>
      <c r="FC1117" s="95" t="s">
        <v>216</v>
      </c>
      <c r="FD1117" s="95">
        <v>1.2505100621307443E-2</v>
      </c>
      <c r="FE1117" s="95">
        <v>1</v>
      </c>
      <c r="FF1117" s="95">
        <v>0</v>
      </c>
      <c r="FG1117" s="95" t="s">
        <v>531</v>
      </c>
      <c r="FH1117" s="95">
        <v>0</v>
      </c>
      <c r="FI1117" s="95">
        <v>0</v>
      </c>
      <c r="FJ1117" s="95">
        <v>0</v>
      </c>
      <c r="FK1117" s="95">
        <v>0</v>
      </c>
      <c r="FL1117" s="95">
        <v>0</v>
      </c>
      <c r="FM1117" s="95">
        <v>0</v>
      </c>
      <c r="FN1117" s="95">
        <v>3.1579530278945997E-7</v>
      </c>
      <c r="FO1117" s="95">
        <v>1.0009099997631601E-5</v>
      </c>
      <c r="GV1117" s="259"/>
      <c r="GW1117" s="259"/>
    </row>
    <row r="1118" spans="98:205" x14ac:dyDescent="0.25">
      <c r="CT1118" s="95" t="s">
        <v>195</v>
      </c>
      <c r="CU1118" s="95" t="s">
        <v>572</v>
      </c>
      <c r="CV1118" s="95" t="s">
        <v>540</v>
      </c>
      <c r="CW1118" s="95">
        <v>2022</v>
      </c>
      <c r="CX1118" s="95">
        <v>0</v>
      </c>
      <c r="CY1118" s="95">
        <v>0</v>
      </c>
      <c r="CZ1118" s="95">
        <v>0.31673189097889737</v>
      </c>
      <c r="DA1118" s="95">
        <v>0</v>
      </c>
      <c r="DB1118" s="95">
        <v>7.7900575334946598E-2</v>
      </c>
      <c r="DC1118" s="95">
        <v>3.6425060683952973E-2</v>
      </c>
      <c r="DD1118" s="95">
        <v>1.5808724525432701E-3</v>
      </c>
      <c r="DE1118" s="95">
        <v>3.9894642198449903E-2</v>
      </c>
      <c r="DF1118" s="95">
        <v>0</v>
      </c>
      <c r="DG1118" s="95">
        <v>0</v>
      </c>
      <c r="DH1118" s="95">
        <v>0</v>
      </c>
      <c r="DI1118" s="95">
        <v>0</v>
      </c>
      <c r="DJ1118" s="95">
        <v>2.1372452995814528E-3</v>
      </c>
      <c r="DK1118" s="95">
        <v>0</v>
      </c>
      <c r="DL1118" s="95">
        <v>0</v>
      </c>
      <c r="DM1118" s="95">
        <v>0</v>
      </c>
      <c r="DN1118" s="95">
        <v>0</v>
      </c>
      <c r="DO1118" s="95">
        <v>0</v>
      </c>
      <c r="DP1118" s="95">
        <v>0</v>
      </c>
      <c r="DQ1118" s="95">
        <v>2.4673596534181687E-2</v>
      </c>
      <c r="DR1118" s="95">
        <v>0</v>
      </c>
      <c r="DS1118" s="95">
        <v>2.4673596534181687E-2</v>
      </c>
      <c r="DT1118" s="95">
        <v>0</v>
      </c>
      <c r="DU1118" s="95">
        <v>0</v>
      </c>
      <c r="DV1118" s="95">
        <v>0</v>
      </c>
      <c r="ER1118" s="95" t="s">
        <v>529</v>
      </c>
      <c r="ES1118" s="95" t="s">
        <v>195</v>
      </c>
      <c r="ET1118" s="95" t="s">
        <v>579</v>
      </c>
      <c r="EU1118" s="95" t="s">
        <v>534</v>
      </c>
      <c r="EV1118" s="95" t="s">
        <v>372</v>
      </c>
      <c r="EW1118" s="95" t="s">
        <v>530</v>
      </c>
      <c r="EX1118" s="95">
        <v>2022</v>
      </c>
      <c r="EY1118" s="95">
        <v>2.7024042197188498E-7</v>
      </c>
      <c r="EZ1118" s="95">
        <v>572.00630799999999</v>
      </c>
      <c r="FA1118" s="95">
        <v>1.545792260445E-4</v>
      </c>
      <c r="FB1118" s="95">
        <v>2022</v>
      </c>
      <c r="FC1118" s="95" t="s">
        <v>216</v>
      </c>
      <c r="FD1118" s="95">
        <v>1.2505100621307443E-2</v>
      </c>
      <c r="FE1118" s="95">
        <v>1</v>
      </c>
      <c r="FF1118" s="95">
        <v>0</v>
      </c>
      <c r="FG1118" s="95" t="s">
        <v>531</v>
      </c>
      <c r="FH1118" s="95">
        <v>0</v>
      </c>
      <c r="FI1118" s="95">
        <v>0</v>
      </c>
      <c r="FJ1118" s="95">
        <v>0</v>
      </c>
      <c r="FK1118" s="95">
        <v>0</v>
      </c>
      <c r="FL1118" s="95">
        <v>8.7805572335337739E-7</v>
      </c>
      <c r="FM1118" s="95">
        <v>2.7917004618528342E-5</v>
      </c>
      <c r="FN1118" s="95">
        <v>0</v>
      </c>
      <c r="FO1118" s="95">
        <v>0</v>
      </c>
      <c r="GV1118" s="259"/>
      <c r="GW1118" s="259"/>
    </row>
    <row r="1119" spans="98:205" x14ac:dyDescent="0.25">
      <c r="CT1119" s="95" t="s">
        <v>195</v>
      </c>
      <c r="CU1119" s="95" t="s">
        <v>572</v>
      </c>
      <c r="CV1119" s="95" t="s">
        <v>540</v>
      </c>
      <c r="CW1119" s="95">
        <v>2023</v>
      </c>
      <c r="CX1119" s="95">
        <v>0</v>
      </c>
      <c r="CY1119" s="95">
        <v>0</v>
      </c>
      <c r="CZ1119" s="95">
        <v>0</v>
      </c>
      <c r="DA1119" s="95">
        <v>0.31574349763893456</v>
      </c>
      <c r="DB1119" s="95">
        <v>8.0408269036976121E-2</v>
      </c>
      <c r="DC1119" s="95">
        <v>3.7590224611389292E-2</v>
      </c>
      <c r="DD1119" s="95">
        <v>1.6314334115687451E-3</v>
      </c>
      <c r="DE1119" s="95">
        <v>4.1186611014016522E-2</v>
      </c>
      <c r="DF1119" s="95">
        <v>0</v>
      </c>
      <c r="DG1119" s="95">
        <v>0</v>
      </c>
      <c r="DH1119" s="95">
        <v>0</v>
      </c>
      <c r="DI1119" s="95">
        <v>0</v>
      </c>
      <c r="DJ1119" s="95">
        <v>2.1372452995814528E-3</v>
      </c>
      <c r="DK1119" s="95">
        <v>0</v>
      </c>
      <c r="DL1119" s="95">
        <v>0</v>
      </c>
      <c r="DM1119" s="95">
        <v>0</v>
      </c>
      <c r="DN1119" s="95">
        <v>0</v>
      </c>
      <c r="DO1119" s="95">
        <v>0</v>
      </c>
      <c r="DP1119" s="95">
        <v>0</v>
      </c>
      <c r="DQ1119" s="95">
        <v>0</v>
      </c>
      <c r="DR1119" s="95">
        <v>0</v>
      </c>
      <c r="DS1119" s="95">
        <v>0</v>
      </c>
      <c r="DT1119" s="95">
        <v>2.5388388104827284E-2</v>
      </c>
      <c r="DU1119" s="95">
        <v>0</v>
      </c>
      <c r="DV1119" s="95">
        <v>2.5388388104827284E-2</v>
      </c>
      <c r="ER1119" s="95" t="s">
        <v>529</v>
      </c>
      <c r="ES1119" s="95" t="s">
        <v>195</v>
      </c>
      <c r="ET1119" s="95" t="s">
        <v>579</v>
      </c>
      <c r="EU1119" s="95" t="s">
        <v>534</v>
      </c>
      <c r="EV1119" s="95" t="s">
        <v>372</v>
      </c>
      <c r="EW1119" s="95" t="s">
        <v>530</v>
      </c>
      <c r="EX1119" s="95">
        <v>2023</v>
      </c>
      <c r="EY1119" s="95">
        <v>2.7024042197188498E-7</v>
      </c>
      <c r="EZ1119" s="95">
        <v>572.00630799999999</v>
      </c>
      <c r="FA1119" s="95">
        <v>1.545792260445E-4</v>
      </c>
      <c r="FB1119" s="95">
        <v>2023</v>
      </c>
      <c r="FC1119" s="95" t="s">
        <v>216</v>
      </c>
      <c r="FD1119" s="95">
        <v>1.2505100621307443E-2</v>
      </c>
      <c r="FE1119" s="95">
        <v>1</v>
      </c>
      <c r="FF1119" s="95">
        <v>0</v>
      </c>
      <c r="FG1119" s="95" t="s">
        <v>531</v>
      </c>
      <c r="FH1119" s="95">
        <v>0</v>
      </c>
      <c r="FI1119" s="95">
        <v>0</v>
      </c>
      <c r="FJ1119" s="95">
        <v>0</v>
      </c>
      <c r="FK1119" s="95">
        <v>0</v>
      </c>
      <c r="FL1119" s="95">
        <v>0</v>
      </c>
      <c r="FM1119" s="95">
        <v>0</v>
      </c>
      <c r="FN1119" s="95">
        <v>8.7805572335337739E-7</v>
      </c>
      <c r="FO1119" s="95">
        <v>2.7829886831458066E-5</v>
      </c>
      <c r="GV1119" s="259"/>
      <c r="GW1119" s="259"/>
    </row>
    <row r="1120" spans="98:205" x14ac:dyDescent="0.25">
      <c r="CT1120" s="95" t="s">
        <v>195</v>
      </c>
      <c r="CU1120" s="95" t="s">
        <v>572</v>
      </c>
      <c r="CV1120" s="95" t="s">
        <v>543</v>
      </c>
      <c r="CW1120" s="95">
        <v>2020</v>
      </c>
      <c r="CX1120" s="95">
        <v>9.4393317773251283E-3</v>
      </c>
      <c r="CY1120" s="95">
        <v>0</v>
      </c>
      <c r="CZ1120" s="95">
        <v>0</v>
      </c>
      <c r="DA1120" s="95">
        <v>0</v>
      </c>
      <c r="DB1120" s="95">
        <v>14146.130641332869</v>
      </c>
      <c r="DC1120" s="95">
        <v>222.22942162783599</v>
      </c>
      <c r="DD1120" s="95">
        <v>8585.7228092481564</v>
      </c>
      <c r="DE1120" s="95">
        <v>5338.1784104568769</v>
      </c>
      <c r="DF1120" s="95">
        <v>0</v>
      </c>
      <c r="DG1120" s="95">
        <v>0</v>
      </c>
      <c r="DH1120" s="95">
        <v>0</v>
      </c>
      <c r="DI1120" s="95">
        <v>0</v>
      </c>
      <c r="DJ1120" s="95">
        <v>4.5196472117488813E-5</v>
      </c>
      <c r="DK1120" s="95">
        <v>133.53002048892606</v>
      </c>
      <c r="DL1120" s="95">
        <v>0</v>
      </c>
      <c r="DM1120" s="95">
        <v>133.53002048892606</v>
      </c>
      <c r="DN1120" s="95">
        <v>0</v>
      </c>
      <c r="DO1120" s="95">
        <v>0</v>
      </c>
      <c r="DP1120" s="95">
        <v>0</v>
      </c>
      <c r="DQ1120" s="95">
        <v>0</v>
      </c>
      <c r="DR1120" s="95">
        <v>0</v>
      </c>
      <c r="DS1120" s="95">
        <v>0</v>
      </c>
      <c r="DT1120" s="95">
        <v>0</v>
      </c>
      <c r="DU1120" s="95">
        <v>0</v>
      </c>
      <c r="DV1120" s="95">
        <v>0</v>
      </c>
      <c r="ER1120" s="95" t="s">
        <v>529</v>
      </c>
      <c r="ES1120" s="95" t="s">
        <v>195</v>
      </c>
      <c r="ET1120" s="95" t="s">
        <v>579</v>
      </c>
      <c r="EU1120" s="95" t="s">
        <v>537</v>
      </c>
      <c r="EV1120" s="95" t="s">
        <v>372</v>
      </c>
      <c r="EW1120" s="95" t="s">
        <v>530</v>
      </c>
      <c r="EX1120" s="95">
        <v>2022</v>
      </c>
      <c r="EY1120" s="95">
        <v>7.2852460097394594E-6</v>
      </c>
      <c r="EZ1120" s="95">
        <v>572.00630799999999</v>
      </c>
      <c r="FA1120" s="95">
        <v>4.1672066729028E-3</v>
      </c>
      <c r="FB1120" s="95">
        <v>2022</v>
      </c>
      <c r="FC1120" s="95" t="s">
        <v>216</v>
      </c>
      <c r="FD1120" s="95">
        <v>1.2505100621307443E-2</v>
      </c>
      <c r="FE1120" s="95">
        <v>1</v>
      </c>
      <c r="FF1120" s="95">
        <v>0</v>
      </c>
      <c r="FG1120" s="95" t="s">
        <v>531</v>
      </c>
      <c r="FH1120" s="95">
        <v>0</v>
      </c>
      <c r="FI1120" s="95">
        <v>0</v>
      </c>
      <c r="FJ1120" s="95">
        <v>0</v>
      </c>
      <c r="FK1120" s="95">
        <v>0</v>
      </c>
      <c r="FL1120" s="95">
        <v>2.3670966423944518E-5</v>
      </c>
      <c r="FM1120" s="95">
        <v>7.5259742793833768E-4</v>
      </c>
      <c r="FN1120" s="95">
        <v>0</v>
      </c>
      <c r="FO1120" s="95">
        <v>0</v>
      </c>
      <c r="GV1120" s="259"/>
      <c r="GW1120" s="259"/>
    </row>
    <row r="1121" spans="98:205" x14ac:dyDescent="0.25">
      <c r="CT1121" s="95" t="s">
        <v>195</v>
      </c>
      <c r="CU1121" s="95" t="s">
        <v>572</v>
      </c>
      <c r="CV1121" s="95" t="s">
        <v>543</v>
      </c>
      <c r="CW1121" s="95">
        <v>2021</v>
      </c>
      <c r="CX1121" s="95">
        <v>0</v>
      </c>
      <c r="CY1121" s="95">
        <v>8.6204562602774266E-3</v>
      </c>
      <c r="CZ1121" s="95">
        <v>0</v>
      </c>
      <c r="DA1121" s="95">
        <v>0</v>
      </c>
      <c r="DB1121" s="95">
        <v>14146.130641332869</v>
      </c>
      <c r="DC1121" s="95">
        <v>222.22942162783599</v>
      </c>
      <c r="DD1121" s="95">
        <v>8585.7228092481564</v>
      </c>
      <c r="DE1121" s="95">
        <v>5338.1784104568769</v>
      </c>
      <c r="DF1121" s="95">
        <v>0</v>
      </c>
      <c r="DG1121" s="95">
        <v>0</v>
      </c>
      <c r="DH1121" s="95">
        <v>0</v>
      </c>
      <c r="DI1121" s="95">
        <v>0</v>
      </c>
      <c r="DJ1121" s="95">
        <v>4.5196472117488813E-5</v>
      </c>
      <c r="DK1121" s="95">
        <v>0</v>
      </c>
      <c r="DL1121" s="95">
        <v>0</v>
      </c>
      <c r="DM1121" s="95">
        <v>0</v>
      </c>
      <c r="DN1121" s="95">
        <v>121.94610044578026</v>
      </c>
      <c r="DO1121" s="95">
        <v>0</v>
      </c>
      <c r="DP1121" s="95">
        <v>121.94610044578026</v>
      </c>
      <c r="DQ1121" s="95">
        <v>0</v>
      </c>
      <c r="DR1121" s="95">
        <v>0</v>
      </c>
      <c r="DS1121" s="95">
        <v>0</v>
      </c>
      <c r="DT1121" s="95">
        <v>0</v>
      </c>
      <c r="DU1121" s="95">
        <v>0</v>
      </c>
      <c r="DV1121" s="95">
        <v>0</v>
      </c>
      <c r="ER1121" s="95" t="s">
        <v>529</v>
      </c>
      <c r="ES1121" s="95" t="s">
        <v>195</v>
      </c>
      <c r="ET1121" s="95" t="s">
        <v>579</v>
      </c>
      <c r="EU1121" s="95" t="s">
        <v>537</v>
      </c>
      <c r="EV1121" s="95" t="s">
        <v>372</v>
      </c>
      <c r="EW1121" s="95" t="s">
        <v>530</v>
      </c>
      <c r="EX1121" s="95">
        <v>2023</v>
      </c>
      <c r="EY1121" s="95">
        <v>7.2852460097394594E-6</v>
      </c>
      <c r="EZ1121" s="95">
        <v>572.00630799999999</v>
      </c>
      <c r="FA1121" s="95">
        <v>4.1672066729028E-3</v>
      </c>
      <c r="FB1121" s="95">
        <v>2023</v>
      </c>
      <c r="FC1121" s="95" t="s">
        <v>216</v>
      </c>
      <c r="FD1121" s="95">
        <v>1.2505100621307443E-2</v>
      </c>
      <c r="FE1121" s="95">
        <v>1</v>
      </c>
      <c r="FF1121" s="95">
        <v>0</v>
      </c>
      <c r="FG1121" s="95" t="s">
        <v>531</v>
      </c>
      <c r="FH1121" s="95">
        <v>0</v>
      </c>
      <c r="FI1121" s="95">
        <v>0</v>
      </c>
      <c r="FJ1121" s="95">
        <v>0</v>
      </c>
      <c r="FK1121" s="95">
        <v>0</v>
      </c>
      <c r="FL1121" s="95">
        <v>0</v>
      </c>
      <c r="FM1121" s="95">
        <v>0</v>
      </c>
      <c r="FN1121" s="95">
        <v>2.3670966423944518E-5</v>
      </c>
      <c r="FO1121" s="95">
        <v>7.5024887287762545E-4</v>
      </c>
      <c r="GV1121" s="259"/>
      <c r="GW1121" s="259"/>
    </row>
    <row r="1122" spans="98:205" x14ac:dyDescent="0.25">
      <c r="CT1122" s="95" t="s">
        <v>195</v>
      </c>
      <c r="CU1122" s="95" t="s">
        <v>572</v>
      </c>
      <c r="CV1122" s="95" t="s">
        <v>543</v>
      </c>
      <c r="CW1122" s="95">
        <v>2022</v>
      </c>
      <c r="CX1122" s="95">
        <v>0</v>
      </c>
      <c r="CY1122" s="95">
        <v>0</v>
      </c>
      <c r="CZ1122" s="95">
        <v>8.3189979431789862E-3</v>
      </c>
      <c r="DA1122" s="95">
        <v>0</v>
      </c>
      <c r="DB1122" s="95">
        <v>14146.130641332809</v>
      </c>
      <c r="DC1122" s="95">
        <v>222.22942162783511</v>
      </c>
      <c r="DD1122" s="95">
        <v>8585.72280924812</v>
      </c>
      <c r="DE1122" s="95">
        <v>5338.1784104568551</v>
      </c>
      <c r="DF1122" s="95">
        <v>0</v>
      </c>
      <c r="DG1122" s="95">
        <v>0</v>
      </c>
      <c r="DH1122" s="95">
        <v>0</v>
      </c>
      <c r="DI1122" s="95">
        <v>0</v>
      </c>
      <c r="DJ1122" s="95">
        <v>3.9474889635373319E-5</v>
      </c>
      <c r="DK1122" s="95">
        <v>0</v>
      </c>
      <c r="DL1122" s="95">
        <v>0</v>
      </c>
      <c r="DM1122" s="95">
        <v>0</v>
      </c>
      <c r="DN1122" s="95">
        <v>0</v>
      </c>
      <c r="DO1122" s="95">
        <v>0</v>
      </c>
      <c r="DP1122" s="95">
        <v>0</v>
      </c>
      <c r="DQ1122" s="95">
        <v>117.68163170918888</v>
      </c>
      <c r="DR1122" s="95">
        <v>0</v>
      </c>
      <c r="DS1122" s="95">
        <v>117.68163170918888</v>
      </c>
      <c r="DT1122" s="95">
        <v>0</v>
      </c>
      <c r="DU1122" s="95">
        <v>0</v>
      </c>
      <c r="DV1122" s="95">
        <v>0</v>
      </c>
      <c r="ER1122" s="95" t="s">
        <v>529</v>
      </c>
      <c r="ES1122" s="95" t="s">
        <v>195</v>
      </c>
      <c r="ET1122" s="95" t="s">
        <v>579</v>
      </c>
      <c r="EU1122" s="95" t="s">
        <v>540</v>
      </c>
      <c r="EV1122" s="95" t="s">
        <v>372</v>
      </c>
      <c r="EW1122" s="95" t="s">
        <v>530</v>
      </c>
      <c r="EX1122" s="95">
        <v>2022</v>
      </c>
      <c r="EY1122" s="95">
        <v>3.1710390493082329E-3</v>
      </c>
      <c r="EZ1122" s="95">
        <v>572.00630799999999</v>
      </c>
      <c r="FA1122" s="95">
        <v>1.8138543391186321</v>
      </c>
      <c r="FB1122" s="95">
        <v>2022</v>
      </c>
      <c r="FC1122" s="95" t="s">
        <v>216</v>
      </c>
      <c r="FD1122" s="95">
        <v>1.2505100621307443E-2</v>
      </c>
      <c r="FE1122" s="95">
        <v>1</v>
      </c>
      <c r="FF1122" s="95">
        <v>0</v>
      </c>
      <c r="FG1122" s="95" t="s">
        <v>531</v>
      </c>
      <c r="FH1122" s="95">
        <v>0</v>
      </c>
      <c r="FI1122" s="95">
        <v>0</v>
      </c>
      <c r="FJ1122" s="95">
        <v>0</v>
      </c>
      <c r="FK1122" s="95">
        <v>0</v>
      </c>
      <c r="FL1122" s="95">
        <v>1.030322912429371E-2</v>
      </c>
      <c r="FM1122" s="95">
        <v>0.32758205134197743</v>
      </c>
      <c r="FN1122" s="95">
        <v>0</v>
      </c>
      <c r="FO1122" s="95">
        <v>0</v>
      </c>
      <c r="GV1122" s="259"/>
      <c r="GW1122" s="259"/>
    </row>
    <row r="1123" spans="98:205" x14ac:dyDescent="0.25">
      <c r="CT1123" s="95" t="s">
        <v>195</v>
      </c>
      <c r="CU1123" s="95" t="s">
        <v>572</v>
      </c>
      <c r="CV1123" s="95" t="s">
        <v>543</v>
      </c>
      <c r="CW1123" s="95">
        <v>2023</v>
      </c>
      <c r="CX1123" s="95">
        <v>0</v>
      </c>
      <c r="CY1123" s="95">
        <v>0</v>
      </c>
      <c r="CZ1123" s="95">
        <v>0</v>
      </c>
      <c r="DA1123" s="95">
        <v>8.2930376834249395E-3</v>
      </c>
      <c r="DB1123" s="95">
        <v>14664.63755643693</v>
      </c>
      <c r="DC1123" s="95">
        <v>233.2300768079439</v>
      </c>
      <c r="DD1123" s="95">
        <v>8896.5159934287767</v>
      </c>
      <c r="DE1123" s="95">
        <v>5534.8914862002066</v>
      </c>
      <c r="DF1123" s="95">
        <v>0</v>
      </c>
      <c r="DG1123" s="95">
        <v>0</v>
      </c>
      <c r="DH1123" s="95">
        <v>0</v>
      </c>
      <c r="DI1123" s="95">
        <v>0</v>
      </c>
      <c r="DJ1123" s="95">
        <v>3.9474889635373319E-5</v>
      </c>
      <c r="DK1123" s="95">
        <v>0</v>
      </c>
      <c r="DL1123" s="95">
        <v>0</v>
      </c>
      <c r="DM1123" s="95">
        <v>0</v>
      </c>
      <c r="DN1123" s="95">
        <v>0</v>
      </c>
      <c r="DO1123" s="95">
        <v>0</v>
      </c>
      <c r="DP1123" s="95">
        <v>0</v>
      </c>
      <c r="DQ1123" s="95">
        <v>0</v>
      </c>
      <c r="DR1123" s="95">
        <v>0</v>
      </c>
      <c r="DS1123" s="95">
        <v>0</v>
      </c>
      <c r="DT1123" s="95">
        <v>121.61439186930008</v>
      </c>
      <c r="DU1123" s="95">
        <v>0</v>
      </c>
      <c r="DV1123" s="95">
        <v>121.61439186930008</v>
      </c>
      <c r="ER1123" s="95" t="s">
        <v>529</v>
      </c>
      <c r="ES1123" s="95" t="s">
        <v>195</v>
      </c>
      <c r="ET1123" s="95" t="s">
        <v>579</v>
      </c>
      <c r="EU1123" s="95" t="s">
        <v>540</v>
      </c>
      <c r="EV1123" s="95" t="s">
        <v>372</v>
      </c>
      <c r="EW1123" s="95" t="s">
        <v>530</v>
      </c>
      <c r="EX1123" s="95">
        <v>2023</v>
      </c>
      <c r="EY1123" s="95">
        <v>3.1710390493082329E-3</v>
      </c>
      <c r="EZ1123" s="95">
        <v>572.00630799999999</v>
      </c>
      <c r="FA1123" s="95">
        <v>1.8138543391186321</v>
      </c>
      <c r="FB1123" s="95">
        <v>2023</v>
      </c>
      <c r="FC1123" s="95" t="s">
        <v>216</v>
      </c>
      <c r="FD1123" s="95">
        <v>1.2505100621307443E-2</v>
      </c>
      <c r="FE1123" s="95">
        <v>1</v>
      </c>
      <c r="FF1123" s="95">
        <v>0</v>
      </c>
      <c r="FG1123" s="95" t="s">
        <v>531</v>
      </c>
      <c r="FH1123" s="95">
        <v>0</v>
      </c>
      <c r="FI1123" s="95">
        <v>0</v>
      </c>
      <c r="FJ1123" s="95">
        <v>0</v>
      </c>
      <c r="FK1123" s="95">
        <v>0</v>
      </c>
      <c r="FL1123" s="95">
        <v>0</v>
      </c>
      <c r="FM1123" s="95">
        <v>0</v>
      </c>
      <c r="FN1123" s="95">
        <v>1.030322912429371E-2</v>
      </c>
      <c r="FO1123" s="95">
        <v>0.32655979899840348</v>
      </c>
      <c r="GV1123" s="259"/>
      <c r="GW1123" s="259"/>
    </row>
    <row r="1124" spans="98:205" x14ac:dyDescent="0.25">
      <c r="CT1124" s="95" t="s">
        <v>195</v>
      </c>
      <c r="CU1124" s="95" t="s">
        <v>572</v>
      </c>
      <c r="CV1124" s="95" t="s">
        <v>546</v>
      </c>
      <c r="CW1124" s="95">
        <v>2020</v>
      </c>
      <c r="CX1124" s="95">
        <v>1.1258103760112507E-3</v>
      </c>
      <c r="CY1124" s="95">
        <v>0</v>
      </c>
      <c r="CZ1124" s="95">
        <v>0</v>
      </c>
      <c r="DA1124" s="95">
        <v>0</v>
      </c>
      <c r="DB1124" s="95">
        <v>8807.9522308774976</v>
      </c>
      <c r="DC1124" s="95">
        <v>222.2294216278739</v>
      </c>
      <c r="DD1124" s="95">
        <v>8585.7228092496225</v>
      </c>
      <c r="DE1124" s="95">
        <v>0</v>
      </c>
      <c r="DF1124" s="95">
        <v>0</v>
      </c>
      <c r="DG1124" s="95">
        <v>0</v>
      </c>
      <c r="DH1124" s="95">
        <v>0</v>
      </c>
      <c r="DI1124" s="95">
        <v>0</v>
      </c>
      <c r="DJ1124" s="95">
        <v>6.0407401450271092E-6</v>
      </c>
      <c r="DK1124" s="95">
        <v>9.9160840129333305</v>
      </c>
      <c r="DL1124" s="95">
        <v>0</v>
      </c>
      <c r="DM1124" s="95">
        <v>9.9160840129333305</v>
      </c>
      <c r="DN1124" s="95">
        <v>0</v>
      </c>
      <c r="DO1124" s="95">
        <v>0</v>
      </c>
      <c r="DP1124" s="95">
        <v>0</v>
      </c>
      <c r="DQ1124" s="95">
        <v>0</v>
      </c>
      <c r="DR1124" s="95">
        <v>0</v>
      </c>
      <c r="DS1124" s="95">
        <v>0</v>
      </c>
      <c r="DT1124" s="95">
        <v>0</v>
      </c>
      <c r="DU1124" s="95">
        <v>0</v>
      </c>
      <c r="DV1124" s="95">
        <v>0</v>
      </c>
      <c r="ER1124" s="95" t="s">
        <v>529</v>
      </c>
      <c r="ES1124" s="95" t="s">
        <v>195</v>
      </c>
      <c r="ET1124" s="95" t="s">
        <v>579</v>
      </c>
      <c r="EU1124" s="95" t="s">
        <v>543</v>
      </c>
      <c r="EV1124" s="95" t="s">
        <v>372</v>
      </c>
      <c r="EW1124" s="95" t="s">
        <v>530</v>
      </c>
      <c r="EX1124" s="95">
        <v>2022</v>
      </c>
      <c r="EY1124" s="95">
        <v>7.929763361562265E-6</v>
      </c>
      <c r="EZ1124" s="95">
        <v>572.00630799999999</v>
      </c>
      <c r="FA1124" s="95">
        <v>4.5358746637609E-3</v>
      </c>
      <c r="FB1124" s="95">
        <v>2022</v>
      </c>
      <c r="FC1124" s="95" t="s">
        <v>216</v>
      </c>
      <c r="FD1124" s="95">
        <v>1.2505100621307443E-2</v>
      </c>
      <c r="FE1124" s="95">
        <v>1</v>
      </c>
      <c r="FF1124" s="95">
        <v>0</v>
      </c>
      <c r="FG1124" s="95" t="s">
        <v>531</v>
      </c>
      <c r="FH1124" s="95">
        <v>0</v>
      </c>
      <c r="FI1124" s="95">
        <v>0</v>
      </c>
      <c r="FJ1124" s="95">
        <v>0</v>
      </c>
      <c r="FK1124" s="95">
        <v>0</v>
      </c>
      <c r="FL1124" s="95">
        <v>2.5765109651812381E-5</v>
      </c>
      <c r="FM1124" s="95">
        <v>8.1917885848920783E-4</v>
      </c>
      <c r="FN1124" s="95">
        <v>0</v>
      </c>
      <c r="FO1124" s="95">
        <v>0</v>
      </c>
      <c r="GV1124" s="259"/>
      <c r="GW1124" s="259"/>
    </row>
    <row r="1125" spans="98:205" x14ac:dyDescent="0.25">
      <c r="CT1125" s="95" t="s">
        <v>195</v>
      </c>
      <c r="CU1125" s="95" t="s">
        <v>572</v>
      </c>
      <c r="CV1125" s="95" t="s">
        <v>546</v>
      </c>
      <c r="CW1125" s="95">
        <v>2021</v>
      </c>
      <c r="CX1125" s="95">
        <v>0</v>
      </c>
      <c r="CY1125" s="95">
        <v>1.0281447175195728E-3</v>
      </c>
      <c r="CZ1125" s="95">
        <v>0</v>
      </c>
      <c r="DA1125" s="95">
        <v>0</v>
      </c>
      <c r="DB1125" s="95">
        <v>8807.9522308774976</v>
      </c>
      <c r="DC1125" s="95">
        <v>222.2294216278739</v>
      </c>
      <c r="DD1125" s="95">
        <v>8585.7228092496225</v>
      </c>
      <c r="DE1125" s="95">
        <v>0</v>
      </c>
      <c r="DF1125" s="95">
        <v>0</v>
      </c>
      <c r="DG1125" s="95">
        <v>0</v>
      </c>
      <c r="DH1125" s="95">
        <v>0</v>
      </c>
      <c r="DI1125" s="95">
        <v>0</v>
      </c>
      <c r="DJ1125" s="95">
        <v>6.0407401450271092E-6</v>
      </c>
      <c r="DK1125" s="95">
        <v>0</v>
      </c>
      <c r="DL1125" s="95">
        <v>0</v>
      </c>
      <c r="DM1125" s="95">
        <v>0</v>
      </c>
      <c r="DN1125" s="95">
        <v>9.0558495583414356</v>
      </c>
      <c r="DO1125" s="95">
        <v>0</v>
      </c>
      <c r="DP1125" s="95">
        <v>9.0558495583414356</v>
      </c>
      <c r="DQ1125" s="95">
        <v>0</v>
      </c>
      <c r="DR1125" s="95">
        <v>0</v>
      </c>
      <c r="DS1125" s="95">
        <v>0</v>
      </c>
      <c r="DT1125" s="95">
        <v>0</v>
      </c>
      <c r="DU1125" s="95">
        <v>0</v>
      </c>
      <c r="DV1125" s="95">
        <v>0</v>
      </c>
      <c r="ER1125" s="95" t="s">
        <v>529</v>
      </c>
      <c r="ES1125" s="95" t="s">
        <v>195</v>
      </c>
      <c r="ET1125" s="95" t="s">
        <v>579</v>
      </c>
      <c r="EU1125" s="95" t="s">
        <v>543</v>
      </c>
      <c r="EV1125" s="95" t="s">
        <v>372</v>
      </c>
      <c r="EW1125" s="95" t="s">
        <v>530</v>
      </c>
      <c r="EX1125" s="95">
        <v>2023</v>
      </c>
      <c r="EY1125" s="95">
        <v>7.929763361562265E-6</v>
      </c>
      <c r="EZ1125" s="95">
        <v>572.00630799999999</v>
      </c>
      <c r="FA1125" s="95">
        <v>4.5358746637609E-3</v>
      </c>
      <c r="FB1125" s="95">
        <v>2023</v>
      </c>
      <c r="FC1125" s="95" t="s">
        <v>216</v>
      </c>
      <c r="FD1125" s="95">
        <v>1.2505100621307443E-2</v>
      </c>
      <c r="FE1125" s="95">
        <v>1</v>
      </c>
      <c r="FF1125" s="95">
        <v>0</v>
      </c>
      <c r="FG1125" s="95" t="s">
        <v>531</v>
      </c>
      <c r="FH1125" s="95">
        <v>0</v>
      </c>
      <c r="FI1125" s="95">
        <v>0</v>
      </c>
      <c r="FJ1125" s="95">
        <v>0</v>
      </c>
      <c r="FK1125" s="95">
        <v>0</v>
      </c>
      <c r="FL1125" s="95">
        <v>0</v>
      </c>
      <c r="FM1125" s="95">
        <v>0</v>
      </c>
      <c r="FN1125" s="95">
        <v>2.5765109651812381E-5</v>
      </c>
      <c r="FO1125" s="95">
        <v>8.166225294581566E-4</v>
      </c>
      <c r="GV1125" s="259"/>
      <c r="GW1125" s="259"/>
    </row>
    <row r="1126" spans="98:205" x14ac:dyDescent="0.25">
      <c r="CT1126" s="95" t="s">
        <v>195</v>
      </c>
      <c r="CU1126" s="95" t="s">
        <v>572</v>
      </c>
      <c r="CV1126" s="95" t="s">
        <v>546</v>
      </c>
      <c r="CW1126" s="95">
        <v>2022</v>
      </c>
      <c r="CX1126" s="95">
        <v>0</v>
      </c>
      <c r="CY1126" s="95">
        <v>0</v>
      </c>
      <c r="CZ1126" s="95">
        <v>9.981416935574939E-4</v>
      </c>
      <c r="DA1126" s="95">
        <v>0</v>
      </c>
      <c r="DB1126" s="95">
        <v>8807.9522308795058</v>
      </c>
      <c r="DC1126" s="95">
        <v>222.22942162792469</v>
      </c>
      <c r="DD1126" s="95">
        <v>8585.7228092515816</v>
      </c>
      <c r="DE1126" s="95">
        <v>0</v>
      </c>
      <c r="DF1126" s="95">
        <v>0</v>
      </c>
      <c r="DG1126" s="95">
        <v>0</v>
      </c>
      <c r="DH1126" s="95">
        <v>0</v>
      </c>
      <c r="DI1126" s="95">
        <v>0</v>
      </c>
      <c r="DJ1126" s="95">
        <v>5.2161673905664243E-6</v>
      </c>
      <c r="DK1126" s="95">
        <v>0</v>
      </c>
      <c r="DL1126" s="95">
        <v>0</v>
      </c>
      <c r="DM1126" s="95">
        <v>0</v>
      </c>
      <c r="DN1126" s="95">
        <v>0</v>
      </c>
      <c r="DO1126" s="95">
        <v>0</v>
      </c>
      <c r="DP1126" s="95">
        <v>0</v>
      </c>
      <c r="DQ1126" s="95">
        <v>8.7915843565035772</v>
      </c>
      <c r="DR1126" s="95">
        <v>0</v>
      </c>
      <c r="DS1126" s="95">
        <v>8.7915843565035772</v>
      </c>
      <c r="DT1126" s="95">
        <v>0</v>
      </c>
      <c r="DU1126" s="95">
        <v>0</v>
      </c>
      <c r="DV1126" s="95">
        <v>0</v>
      </c>
      <c r="ER1126" s="95" t="s">
        <v>529</v>
      </c>
      <c r="ES1126" s="95" t="s">
        <v>195</v>
      </c>
      <c r="ET1126" s="95" t="s">
        <v>579</v>
      </c>
      <c r="EU1126" s="95" t="s">
        <v>546</v>
      </c>
      <c r="EV1126" s="95" t="s">
        <v>372</v>
      </c>
      <c r="EW1126" s="95" t="s">
        <v>530</v>
      </c>
      <c r="EX1126" s="95">
        <v>2022</v>
      </c>
      <c r="EY1126" s="95">
        <v>1.108739148395021E-6</v>
      </c>
      <c r="EZ1126" s="95">
        <v>572.00630799999999</v>
      </c>
      <c r="FA1126" s="95">
        <v>6.3420578680850007E-4</v>
      </c>
      <c r="FB1126" s="95">
        <v>2022</v>
      </c>
      <c r="FC1126" s="95" t="s">
        <v>216</v>
      </c>
      <c r="FD1126" s="95">
        <v>1.2505100621307443E-2</v>
      </c>
      <c r="FE1126" s="95">
        <v>1</v>
      </c>
      <c r="FF1126" s="95">
        <v>0</v>
      </c>
      <c r="FG1126" s="95" t="s">
        <v>531</v>
      </c>
      <c r="FH1126" s="95">
        <v>0</v>
      </c>
      <c r="FI1126" s="95">
        <v>0</v>
      </c>
      <c r="FJ1126" s="95">
        <v>0</v>
      </c>
      <c r="FK1126" s="95">
        <v>0</v>
      </c>
      <c r="FL1126" s="95">
        <v>3.602476446160529E-6</v>
      </c>
      <c r="FM1126" s="95">
        <v>1.1453755030661998E-4</v>
      </c>
      <c r="FN1126" s="95">
        <v>0</v>
      </c>
      <c r="FO1126" s="95">
        <v>0</v>
      </c>
      <c r="GV1126" s="259"/>
      <c r="GW1126" s="259"/>
    </row>
    <row r="1127" spans="98:205" x14ac:dyDescent="0.25">
      <c r="CT1127" s="95" t="s">
        <v>195</v>
      </c>
      <c r="CU1127" s="95" t="s">
        <v>572</v>
      </c>
      <c r="CV1127" s="95" t="s">
        <v>546</v>
      </c>
      <c r="CW1127" s="95">
        <v>2023</v>
      </c>
      <c r="CX1127" s="95">
        <v>0</v>
      </c>
      <c r="CY1127" s="95">
        <v>0</v>
      </c>
      <c r="CZ1127" s="95">
        <v>0</v>
      </c>
      <c r="DA1127" s="95">
        <v>9.9502689321578409E-4</v>
      </c>
      <c r="DB1127" s="95">
        <v>9129.7460702403987</v>
      </c>
      <c r="DC1127" s="95">
        <v>233.23007680803781</v>
      </c>
      <c r="DD1127" s="95">
        <v>8896.5159934323601</v>
      </c>
      <c r="DE1127" s="95">
        <v>0</v>
      </c>
      <c r="DF1127" s="95">
        <v>0</v>
      </c>
      <c r="DG1127" s="95">
        <v>0</v>
      </c>
      <c r="DH1127" s="95">
        <v>0</v>
      </c>
      <c r="DI1127" s="95">
        <v>0</v>
      </c>
      <c r="DJ1127" s="95">
        <v>5.2161673905664243E-6</v>
      </c>
      <c r="DK1127" s="95">
        <v>0</v>
      </c>
      <c r="DL1127" s="95">
        <v>0</v>
      </c>
      <c r="DM1127" s="95">
        <v>0</v>
      </c>
      <c r="DN1127" s="95">
        <v>0</v>
      </c>
      <c r="DO1127" s="95">
        <v>0</v>
      </c>
      <c r="DP1127" s="95">
        <v>0</v>
      </c>
      <c r="DQ1127" s="95">
        <v>0</v>
      </c>
      <c r="DR1127" s="95">
        <v>0</v>
      </c>
      <c r="DS1127" s="95">
        <v>0</v>
      </c>
      <c r="DT1127" s="95">
        <v>9.0843428681203182</v>
      </c>
      <c r="DU1127" s="95">
        <v>0</v>
      </c>
      <c r="DV1127" s="95">
        <v>9.0843428681203182</v>
      </c>
      <c r="ER1127" s="95" t="s">
        <v>529</v>
      </c>
      <c r="ES1127" s="95" t="s">
        <v>195</v>
      </c>
      <c r="ET1127" s="95" t="s">
        <v>579</v>
      </c>
      <c r="EU1127" s="95" t="s">
        <v>546</v>
      </c>
      <c r="EV1127" s="95" t="s">
        <v>372</v>
      </c>
      <c r="EW1127" s="95" t="s">
        <v>530</v>
      </c>
      <c r="EX1127" s="95">
        <v>2023</v>
      </c>
      <c r="EY1127" s="95">
        <v>1.108739148395021E-6</v>
      </c>
      <c r="EZ1127" s="95">
        <v>572.00630799999999</v>
      </c>
      <c r="FA1127" s="95">
        <v>6.3420578680850007E-4</v>
      </c>
      <c r="FB1127" s="95">
        <v>2023</v>
      </c>
      <c r="FC1127" s="95" t="s">
        <v>216</v>
      </c>
      <c r="FD1127" s="95">
        <v>1.2505100621307443E-2</v>
      </c>
      <c r="FE1127" s="95">
        <v>1</v>
      </c>
      <c r="FF1127" s="95">
        <v>0</v>
      </c>
      <c r="FG1127" s="95" t="s">
        <v>531</v>
      </c>
      <c r="FH1127" s="95">
        <v>0</v>
      </c>
      <c r="FI1127" s="95">
        <v>0</v>
      </c>
      <c r="FJ1127" s="95">
        <v>0</v>
      </c>
      <c r="FK1127" s="95">
        <v>0</v>
      </c>
      <c r="FL1127" s="95">
        <v>0</v>
      </c>
      <c r="FM1127" s="95">
        <v>0</v>
      </c>
      <c r="FN1127" s="95">
        <v>3.602476446160529E-6</v>
      </c>
      <c r="FO1127" s="95">
        <v>1.1418012449910548E-4</v>
      </c>
      <c r="GV1127" s="259"/>
      <c r="GW1127" s="259"/>
    </row>
    <row r="1128" spans="98:205" x14ac:dyDescent="0.25">
      <c r="CT1128" s="95" t="s">
        <v>195</v>
      </c>
      <c r="CU1128" s="95" t="s">
        <v>572</v>
      </c>
      <c r="CV1128" s="95" t="s">
        <v>549</v>
      </c>
      <c r="CW1128" s="95">
        <v>2020</v>
      </c>
      <c r="CX1128" s="95">
        <v>4.8964261362025507E-3</v>
      </c>
      <c r="CY1128" s="95">
        <v>0</v>
      </c>
      <c r="CZ1128" s="95">
        <v>0</v>
      </c>
      <c r="DA1128" s="95">
        <v>0</v>
      </c>
      <c r="DB1128" s="95">
        <v>5.2405583313018536</v>
      </c>
      <c r="DC1128" s="95">
        <v>0.69641821681222427</v>
      </c>
      <c r="DD1128" s="95">
        <v>2.9419641522811402</v>
      </c>
      <c r="DE1128" s="95">
        <v>1.6021759622083771</v>
      </c>
      <c r="DF1128" s="95">
        <v>0</v>
      </c>
      <c r="DG1128" s="95">
        <v>0</v>
      </c>
      <c r="DH1128" s="95">
        <v>0</v>
      </c>
      <c r="DI1128" s="95">
        <v>0</v>
      </c>
      <c r="DJ1128" s="95">
        <v>2.663287046667154E-5</v>
      </c>
      <c r="DK1128" s="95">
        <v>2.5660006781680421E-2</v>
      </c>
      <c r="DL1128" s="95">
        <v>0</v>
      </c>
      <c r="DM1128" s="95">
        <v>2.5660006781680421E-2</v>
      </c>
      <c r="DN1128" s="95">
        <v>0</v>
      </c>
      <c r="DO1128" s="95">
        <v>0</v>
      </c>
      <c r="DP1128" s="95">
        <v>0</v>
      </c>
      <c r="DQ1128" s="95">
        <v>0</v>
      </c>
      <c r="DR1128" s="95">
        <v>0</v>
      </c>
      <c r="DS1128" s="95">
        <v>0</v>
      </c>
      <c r="DT1128" s="95">
        <v>0</v>
      </c>
      <c r="DU1128" s="95">
        <v>0</v>
      </c>
      <c r="DV1128" s="95">
        <v>0</v>
      </c>
      <c r="ER1128" s="95" t="s">
        <v>529</v>
      </c>
      <c r="ES1128" s="95" t="s">
        <v>195</v>
      </c>
      <c r="ET1128" s="95" t="s">
        <v>579</v>
      </c>
      <c r="EU1128" s="95" t="s">
        <v>549</v>
      </c>
      <c r="EV1128" s="95" t="s">
        <v>372</v>
      </c>
      <c r="EW1128" s="95" t="s">
        <v>530</v>
      </c>
      <c r="EX1128" s="95">
        <v>2022</v>
      </c>
      <c r="EY1128" s="95">
        <v>1.6362364117682769E-5</v>
      </c>
      <c r="EZ1128" s="95">
        <v>572.00630799999999</v>
      </c>
      <c r="FA1128" s="95">
        <v>9.3593754891073983E-3</v>
      </c>
      <c r="FB1128" s="95">
        <v>2022</v>
      </c>
      <c r="FC1128" s="95" t="s">
        <v>216</v>
      </c>
      <c r="FD1128" s="95">
        <v>1.2505100621307443E-2</v>
      </c>
      <c r="FE1128" s="95">
        <v>1</v>
      </c>
      <c r="FF1128" s="95">
        <v>0</v>
      </c>
      <c r="FG1128" s="95" t="s">
        <v>531</v>
      </c>
      <c r="FH1128" s="95">
        <v>0</v>
      </c>
      <c r="FI1128" s="95">
        <v>0</v>
      </c>
      <c r="FJ1128" s="95">
        <v>0</v>
      </c>
      <c r="FK1128" s="95">
        <v>0</v>
      </c>
      <c r="FL1128" s="95">
        <v>5.3164020971733086E-5</v>
      </c>
      <c r="FM1128" s="95">
        <v>1.6903029950527358E-3</v>
      </c>
      <c r="FN1128" s="95">
        <v>0</v>
      </c>
      <c r="FO1128" s="95">
        <v>0</v>
      </c>
      <c r="GV1128" s="259"/>
      <c r="GW1128" s="259"/>
    </row>
    <row r="1129" spans="98:205" x14ac:dyDescent="0.25">
      <c r="CT1129" s="95" t="s">
        <v>195</v>
      </c>
      <c r="CU1129" s="95" t="s">
        <v>572</v>
      </c>
      <c r="CV1129" s="95" t="s">
        <v>549</v>
      </c>
      <c r="CW1129" s="95">
        <v>2021</v>
      </c>
      <c r="CX1129" s="95">
        <v>0</v>
      </c>
      <c r="CY1129" s="95">
        <v>4.4716541736786368E-3</v>
      </c>
      <c r="CZ1129" s="95">
        <v>0</v>
      </c>
      <c r="DA1129" s="95">
        <v>0</v>
      </c>
      <c r="DB1129" s="95">
        <v>5.2405583313018536</v>
      </c>
      <c r="DC1129" s="95">
        <v>0.69641821681222427</v>
      </c>
      <c r="DD1129" s="95">
        <v>2.9419641522811402</v>
      </c>
      <c r="DE1129" s="95">
        <v>1.6021759622083771</v>
      </c>
      <c r="DF1129" s="95">
        <v>0</v>
      </c>
      <c r="DG1129" s="95">
        <v>0</v>
      </c>
      <c r="DH1129" s="95">
        <v>0</v>
      </c>
      <c r="DI1129" s="95">
        <v>0</v>
      </c>
      <c r="DJ1129" s="95">
        <v>2.663287046667154E-5</v>
      </c>
      <c r="DK1129" s="95">
        <v>0</v>
      </c>
      <c r="DL1129" s="95">
        <v>0</v>
      </c>
      <c r="DM1129" s="95">
        <v>0</v>
      </c>
      <c r="DN1129" s="95">
        <v>2.3433964534572287E-2</v>
      </c>
      <c r="DO1129" s="95">
        <v>0</v>
      </c>
      <c r="DP1129" s="95">
        <v>2.3433964534572287E-2</v>
      </c>
      <c r="DQ1129" s="95">
        <v>0</v>
      </c>
      <c r="DR1129" s="95">
        <v>0</v>
      </c>
      <c r="DS1129" s="95">
        <v>0</v>
      </c>
      <c r="DT1129" s="95">
        <v>0</v>
      </c>
      <c r="DU1129" s="95">
        <v>0</v>
      </c>
      <c r="DV1129" s="95">
        <v>0</v>
      </c>
      <c r="ER1129" s="95" t="s">
        <v>529</v>
      </c>
      <c r="ES1129" s="95" t="s">
        <v>195</v>
      </c>
      <c r="ET1129" s="95" t="s">
        <v>579</v>
      </c>
      <c r="EU1129" s="95" t="s">
        <v>549</v>
      </c>
      <c r="EV1129" s="95" t="s">
        <v>372</v>
      </c>
      <c r="EW1129" s="95" t="s">
        <v>530</v>
      </c>
      <c r="EX1129" s="95">
        <v>2023</v>
      </c>
      <c r="EY1129" s="95">
        <v>1.6362364117682769E-5</v>
      </c>
      <c r="EZ1129" s="95">
        <v>572.00630799999999</v>
      </c>
      <c r="FA1129" s="95">
        <v>9.3593754891073983E-3</v>
      </c>
      <c r="FB1129" s="95">
        <v>2023</v>
      </c>
      <c r="FC1129" s="95" t="s">
        <v>216</v>
      </c>
      <c r="FD1129" s="95">
        <v>1.2505100621307443E-2</v>
      </c>
      <c r="FE1129" s="95">
        <v>1</v>
      </c>
      <c r="FF1129" s="95">
        <v>0</v>
      </c>
      <c r="FG1129" s="95" t="s">
        <v>531</v>
      </c>
      <c r="FH1129" s="95">
        <v>0</v>
      </c>
      <c r="FI1129" s="95">
        <v>0</v>
      </c>
      <c r="FJ1129" s="95">
        <v>0</v>
      </c>
      <c r="FK1129" s="95">
        <v>0</v>
      </c>
      <c r="FL1129" s="95">
        <v>0</v>
      </c>
      <c r="FM1129" s="95">
        <v>0</v>
      </c>
      <c r="FN1129" s="95">
        <v>5.3164020971733086E-5</v>
      </c>
      <c r="FO1129" s="95">
        <v>1.6850282365885154E-3</v>
      </c>
      <c r="GV1129" s="259"/>
      <c r="GW1129" s="259"/>
    </row>
    <row r="1130" spans="98:205" x14ac:dyDescent="0.25">
      <c r="CT1130" s="95" t="s">
        <v>195</v>
      </c>
      <c r="CU1130" s="95" t="s">
        <v>572</v>
      </c>
      <c r="CV1130" s="95" t="s">
        <v>549</v>
      </c>
      <c r="CW1130" s="95">
        <v>2022</v>
      </c>
      <c r="CX1130" s="95">
        <v>0</v>
      </c>
      <c r="CY1130" s="95">
        <v>0</v>
      </c>
      <c r="CZ1130" s="95">
        <v>4.8822005582909687E-3</v>
      </c>
      <c r="DA1130" s="95">
        <v>0</v>
      </c>
      <c r="DB1130" s="95">
        <v>5.2405583313018029</v>
      </c>
      <c r="DC1130" s="95">
        <v>0.69641821681211691</v>
      </c>
      <c r="DD1130" s="95">
        <v>2.9419641522811948</v>
      </c>
      <c r="DE1130" s="95">
        <v>1.6021759622083249</v>
      </c>
      <c r="DF1130" s="95">
        <v>0</v>
      </c>
      <c r="DG1130" s="95">
        <v>0</v>
      </c>
      <c r="DH1130" s="95">
        <v>0</v>
      </c>
      <c r="DI1130" s="95">
        <v>0</v>
      </c>
      <c r="DJ1130" s="95">
        <v>2.6607180466637508E-5</v>
      </c>
      <c r="DK1130" s="95">
        <v>0</v>
      </c>
      <c r="DL1130" s="95">
        <v>0</v>
      </c>
      <c r="DM1130" s="95">
        <v>0</v>
      </c>
      <c r="DN1130" s="95">
        <v>0</v>
      </c>
      <c r="DO1130" s="95">
        <v>0</v>
      </c>
      <c r="DP1130" s="95">
        <v>0</v>
      </c>
      <c r="DQ1130" s="95">
        <v>2.5585456810838049E-2</v>
      </c>
      <c r="DR1130" s="95">
        <v>0</v>
      </c>
      <c r="DS1130" s="95">
        <v>2.5585456810838049E-2</v>
      </c>
      <c r="DT1130" s="95">
        <v>0</v>
      </c>
      <c r="DU1130" s="95">
        <v>0</v>
      </c>
      <c r="DV1130" s="95">
        <v>0</v>
      </c>
      <c r="ER1130" s="95" t="s">
        <v>529</v>
      </c>
      <c r="ES1130" s="95" t="s">
        <v>195</v>
      </c>
      <c r="ET1130" s="95" t="s">
        <v>579</v>
      </c>
      <c r="EU1130" s="95" t="s">
        <v>552</v>
      </c>
      <c r="EV1130" s="95" t="s">
        <v>372</v>
      </c>
      <c r="EW1130" s="95" t="s">
        <v>530</v>
      </c>
      <c r="EX1130" s="95">
        <v>2022</v>
      </c>
      <c r="EY1130" s="95">
        <v>6.4461948410142412E-4</v>
      </c>
      <c r="EZ1130" s="95">
        <v>572.00630799999999</v>
      </c>
      <c r="FA1130" s="95">
        <v>0.3687264111657203</v>
      </c>
      <c r="FB1130" s="95">
        <v>2022</v>
      </c>
      <c r="FC1130" s="95" t="s">
        <v>216</v>
      </c>
      <c r="FD1130" s="95">
        <v>1.2505100621307443E-2</v>
      </c>
      <c r="FE1130" s="95">
        <v>1</v>
      </c>
      <c r="FF1130" s="95">
        <v>0</v>
      </c>
      <c r="FG1130" s="95" t="s">
        <v>531</v>
      </c>
      <c r="FH1130" s="95">
        <v>0</v>
      </c>
      <c r="FI1130" s="95">
        <v>0</v>
      </c>
      <c r="FJ1130" s="95">
        <v>0</v>
      </c>
      <c r="FK1130" s="95">
        <v>0</v>
      </c>
      <c r="FL1130" s="95">
        <v>2.0944750724939411E-3</v>
      </c>
      <c r="FM1130" s="95">
        <v>6.6591981257063948E-2</v>
      </c>
      <c r="FN1130" s="95">
        <v>0</v>
      </c>
      <c r="FO1130" s="95">
        <v>0</v>
      </c>
      <c r="GV1130" s="259"/>
      <c r="GW1130" s="259"/>
    </row>
    <row r="1131" spans="98:205" x14ac:dyDescent="0.25">
      <c r="CT1131" s="95" t="s">
        <v>195</v>
      </c>
      <c r="CU1131" s="95" t="s">
        <v>572</v>
      </c>
      <c r="CV1131" s="95" t="s">
        <v>549</v>
      </c>
      <c r="CW1131" s="95">
        <v>2023</v>
      </c>
      <c r="CX1131" s="95">
        <v>0</v>
      </c>
      <c r="CY1131" s="95">
        <v>0</v>
      </c>
      <c r="CZ1131" s="95">
        <v>0</v>
      </c>
      <c r="DA1131" s="95">
        <v>4.8669651662966102E-3</v>
      </c>
      <c r="DB1131" s="95">
        <v>5.4750346070079976</v>
      </c>
      <c r="DC1131" s="95">
        <v>0.71896016785824501</v>
      </c>
      <c r="DD1131" s="95">
        <v>3.0714971986152859</v>
      </c>
      <c r="DE1131" s="95">
        <v>1.6845772405344659</v>
      </c>
      <c r="DF1131" s="95">
        <v>0</v>
      </c>
      <c r="DG1131" s="95">
        <v>0</v>
      </c>
      <c r="DH1131" s="95">
        <v>0</v>
      </c>
      <c r="DI1131" s="95">
        <v>0</v>
      </c>
      <c r="DJ1131" s="95">
        <v>2.6607180466637508E-5</v>
      </c>
      <c r="DK1131" s="95">
        <v>0</v>
      </c>
      <c r="DL1131" s="95">
        <v>0</v>
      </c>
      <c r="DM1131" s="95">
        <v>0</v>
      </c>
      <c r="DN1131" s="95">
        <v>0</v>
      </c>
      <c r="DO1131" s="95">
        <v>0</v>
      </c>
      <c r="DP1131" s="95">
        <v>0</v>
      </c>
      <c r="DQ1131" s="95">
        <v>0</v>
      </c>
      <c r="DR1131" s="95">
        <v>0</v>
      </c>
      <c r="DS1131" s="95">
        <v>0</v>
      </c>
      <c r="DT1131" s="95">
        <v>2.6646802716576375E-2</v>
      </c>
      <c r="DU1131" s="95">
        <v>0</v>
      </c>
      <c r="DV1131" s="95">
        <v>2.6646802716576375E-2</v>
      </c>
      <c r="ER1131" s="95" t="s">
        <v>529</v>
      </c>
      <c r="ES1131" s="95" t="s">
        <v>195</v>
      </c>
      <c r="ET1131" s="95" t="s">
        <v>579</v>
      </c>
      <c r="EU1131" s="95" t="s">
        <v>552</v>
      </c>
      <c r="EV1131" s="95" t="s">
        <v>372</v>
      </c>
      <c r="EW1131" s="95" t="s">
        <v>530</v>
      </c>
      <c r="EX1131" s="95">
        <v>2023</v>
      </c>
      <c r="EY1131" s="95">
        <v>6.4461948410142412E-4</v>
      </c>
      <c r="EZ1131" s="95">
        <v>572.00630799999999</v>
      </c>
      <c r="FA1131" s="95">
        <v>0.3687264111657203</v>
      </c>
      <c r="FB1131" s="95">
        <v>2023</v>
      </c>
      <c r="FC1131" s="95" t="s">
        <v>216</v>
      </c>
      <c r="FD1131" s="95">
        <v>1.2505100621307443E-2</v>
      </c>
      <c r="FE1131" s="95">
        <v>1</v>
      </c>
      <c r="FF1131" s="95">
        <v>0</v>
      </c>
      <c r="FG1131" s="95" t="s">
        <v>531</v>
      </c>
      <c r="FH1131" s="95">
        <v>0</v>
      </c>
      <c r="FI1131" s="95">
        <v>0</v>
      </c>
      <c r="FJ1131" s="95">
        <v>0</v>
      </c>
      <c r="FK1131" s="95">
        <v>0</v>
      </c>
      <c r="FL1131" s="95">
        <v>0</v>
      </c>
      <c r="FM1131" s="95">
        <v>0</v>
      </c>
      <c r="FN1131" s="95">
        <v>2.0944750724939411E-3</v>
      </c>
      <c r="FO1131" s="95">
        <v>6.6384174362197776E-2</v>
      </c>
      <c r="GV1131" s="259"/>
      <c r="GW1131" s="259"/>
    </row>
    <row r="1132" spans="98:205" x14ac:dyDescent="0.25">
      <c r="CT1132" s="95" t="s">
        <v>195</v>
      </c>
      <c r="CU1132" s="95" t="s">
        <v>572</v>
      </c>
      <c r="CV1132" s="95" t="s">
        <v>552</v>
      </c>
      <c r="CW1132" s="95">
        <v>2020</v>
      </c>
      <c r="CX1132" s="95">
        <v>6.4428537825800519E-2</v>
      </c>
      <c r="CY1132" s="95">
        <v>0</v>
      </c>
      <c r="CZ1132" s="95">
        <v>0</v>
      </c>
      <c r="DA1132" s="95">
        <v>0</v>
      </c>
      <c r="DB1132" s="95">
        <v>7.7900575334941366E-2</v>
      </c>
      <c r="DC1132" s="95">
        <v>3.6425060683953903E-2</v>
      </c>
      <c r="DD1132" s="95">
        <v>1.5808724525432801E-3</v>
      </c>
      <c r="DE1132" s="95">
        <v>3.989464219844948E-2</v>
      </c>
      <c r="DF1132" s="95">
        <v>0</v>
      </c>
      <c r="DG1132" s="95">
        <v>0</v>
      </c>
      <c r="DH1132" s="95">
        <v>0</v>
      </c>
      <c r="DI1132" s="95">
        <v>0</v>
      </c>
      <c r="DJ1132" s="95">
        <v>2.9502964724481101E-4</v>
      </c>
      <c r="DK1132" s="95">
        <v>5.0190201646188931E-3</v>
      </c>
      <c r="DL1132" s="95">
        <v>0</v>
      </c>
      <c r="DM1132" s="95">
        <v>5.0190201646188931E-3</v>
      </c>
      <c r="DN1132" s="95">
        <v>0</v>
      </c>
      <c r="DO1132" s="95">
        <v>0</v>
      </c>
      <c r="DP1132" s="95">
        <v>0</v>
      </c>
      <c r="DQ1132" s="95">
        <v>0</v>
      </c>
      <c r="DR1132" s="95">
        <v>0</v>
      </c>
      <c r="DS1132" s="95">
        <v>0</v>
      </c>
      <c r="DT1132" s="95">
        <v>0</v>
      </c>
      <c r="DU1132" s="95">
        <v>0</v>
      </c>
      <c r="DV1132" s="95">
        <v>0</v>
      </c>
      <c r="ER1132" s="95" t="s">
        <v>529</v>
      </c>
      <c r="ES1132" s="95" t="s">
        <v>195</v>
      </c>
      <c r="ET1132" s="95" t="s">
        <v>580</v>
      </c>
      <c r="EU1132" s="95" t="s">
        <v>398</v>
      </c>
      <c r="EV1132" s="95" t="s">
        <v>372</v>
      </c>
      <c r="EW1132" s="95" t="s">
        <v>530</v>
      </c>
      <c r="EX1132" s="95">
        <v>2022</v>
      </c>
      <c r="EY1132" s="95">
        <v>7.7409793625951134E-8</v>
      </c>
      <c r="EZ1132" s="95">
        <v>384.77045900000002</v>
      </c>
      <c r="FA1132" s="95">
        <v>2.9785001824552493E-5</v>
      </c>
      <c r="FB1132" s="95">
        <v>2022</v>
      </c>
      <c r="FC1132" s="95" t="s">
        <v>216</v>
      </c>
      <c r="FD1132" s="95">
        <v>1.2505100621307443E-2</v>
      </c>
      <c r="FE1132" s="95">
        <v>1</v>
      </c>
      <c r="FF1132" s="95">
        <v>0</v>
      </c>
      <c r="FG1132" s="95" t="s">
        <v>531</v>
      </c>
      <c r="FH1132" s="95">
        <v>0</v>
      </c>
      <c r="FI1132" s="95">
        <v>0</v>
      </c>
      <c r="FJ1132" s="95">
        <v>0</v>
      </c>
      <c r="FK1132" s="95">
        <v>0</v>
      </c>
      <c r="FL1132" s="95">
        <v>3.2654184263607195E-7</v>
      </c>
      <c r="FM1132" s="95">
        <v>1.0382108887348113E-5</v>
      </c>
      <c r="FN1132" s="95">
        <v>0</v>
      </c>
      <c r="FO1132" s="95">
        <v>0</v>
      </c>
      <c r="GV1132" s="259"/>
      <c r="GW1132" s="259"/>
    </row>
    <row r="1133" spans="98:205" x14ac:dyDescent="0.25">
      <c r="CT1133" s="95" t="s">
        <v>195</v>
      </c>
      <c r="CU1133" s="95" t="s">
        <v>572</v>
      </c>
      <c r="CV1133" s="95" t="s">
        <v>552</v>
      </c>
      <c r="CW1133" s="95">
        <v>2021</v>
      </c>
      <c r="CX1133" s="95">
        <v>0</v>
      </c>
      <c r="CY1133" s="95">
        <v>5.883927012451412E-2</v>
      </c>
      <c r="CZ1133" s="95">
        <v>0</v>
      </c>
      <c r="DA1133" s="95">
        <v>0</v>
      </c>
      <c r="DB1133" s="95">
        <v>7.7900575334941366E-2</v>
      </c>
      <c r="DC1133" s="95">
        <v>3.6425060683953903E-2</v>
      </c>
      <c r="DD1133" s="95">
        <v>1.5808724525432801E-3</v>
      </c>
      <c r="DE1133" s="95">
        <v>3.989464219844948E-2</v>
      </c>
      <c r="DF1133" s="95">
        <v>0</v>
      </c>
      <c r="DG1133" s="95">
        <v>0</v>
      </c>
      <c r="DH1133" s="95">
        <v>0</v>
      </c>
      <c r="DI1133" s="95">
        <v>0</v>
      </c>
      <c r="DJ1133" s="95">
        <v>2.9502964724481101E-4</v>
      </c>
      <c r="DK1133" s="95">
        <v>0</v>
      </c>
      <c r="DL1133" s="95">
        <v>0</v>
      </c>
      <c r="DM1133" s="95">
        <v>0</v>
      </c>
      <c r="DN1133" s="95">
        <v>4.5836129949876772E-3</v>
      </c>
      <c r="DO1133" s="95">
        <v>0</v>
      </c>
      <c r="DP1133" s="95">
        <v>4.5836129949876772E-3</v>
      </c>
      <c r="DQ1133" s="95">
        <v>0</v>
      </c>
      <c r="DR1133" s="95">
        <v>0</v>
      </c>
      <c r="DS1133" s="95">
        <v>0</v>
      </c>
      <c r="DT1133" s="95">
        <v>0</v>
      </c>
      <c r="DU1133" s="95">
        <v>0</v>
      </c>
      <c r="DV1133" s="95">
        <v>0</v>
      </c>
      <c r="ER1133" s="95" t="s">
        <v>529</v>
      </c>
      <c r="ES1133" s="95" t="s">
        <v>195</v>
      </c>
      <c r="ET1133" s="95" t="s">
        <v>580</v>
      </c>
      <c r="EU1133" s="95" t="s">
        <v>398</v>
      </c>
      <c r="EV1133" s="95" t="s">
        <v>372</v>
      </c>
      <c r="EW1133" s="95" t="s">
        <v>530</v>
      </c>
      <c r="EX1133" s="95">
        <v>2023</v>
      </c>
      <c r="EY1133" s="95">
        <v>7.7409793625951134E-8</v>
      </c>
      <c r="EZ1133" s="95">
        <v>384.77045900000002</v>
      </c>
      <c r="FA1133" s="95">
        <v>2.9785001824552493E-5</v>
      </c>
      <c r="FB1133" s="95">
        <v>2023</v>
      </c>
      <c r="FC1133" s="95" t="s">
        <v>216</v>
      </c>
      <c r="FD1133" s="95">
        <v>1.2505100621307443E-2</v>
      </c>
      <c r="FE1133" s="95">
        <v>1</v>
      </c>
      <c r="FF1133" s="95">
        <v>0</v>
      </c>
      <c r="FG1133" s="95" t="s">
        <v>531</v>
      </c>
      <c r="FH1133" s="95">
        <v>0</v>
      </c>
      <c r="FI1133" s="95">
        <v>0</v>
      </c>
      <c r="FJ1133" s="95">
        <v>0</v>
      </c>
      <c r="FK1133" s="95">
        <v>0</v>
      </c>
      <c r="FL1133" s="95">
        <v>0</v>
      </c>
      <c r="FM1133" s="95">
        <v>0</v>
      </c>
      <c r="FN1133" s="95">
        <v>3.2654184263607195E-7</v>
      </c>
      <c r="FO1133" s="95">
        <v>1.0349710484878096E-5</v>
      </c>
      <c r="GV1133" s="259"/>
      <c r="GW1133" s="259"/>
    </row>
    <row r="1134" spans="98:205" x14ac:dyDescent="0.25">
      <c r="CT1134" s="95" t="s">
        <v>195</v>
      </c>
      <c r="CU1134" s="95" t="s">
        <v>572</v>
      </c>
      <c r="CV1134" s="95" t="s">
        <v>552</v>
      </c>
      <c r="CW1134" s="95">
        <v>2022</v>
      </c>
      <c r="CX1134" s="95">
        <v>0</v>
      </c>
      <c r="CY1134" s="95">
        <v>0</v>
      </c>
      <c r="CZ1134" s="95">
        <v>6.4128798851629212E-2</v>
      </c>
      <c r="DA1134" s="95">
        <v>0</v>
      </c>
      <c r="DB1134" s="95">
        <v>7.7900575334942587E-2</v>
      </c>
      <c r="DC1134" s="95">
        <v>3.6425060683947193E-2</v>
      </c>
      <c r="DD1134" s="95">
        <v>1.5808724525432809E-3</v>
      </c>
      <c r="DE1134" s="95">
        <v>3.9894642198441771E-2</v>
      </c>
      <c r="DF1134" s="95">
        <v>0</v>
      </c>
      <c r="DG1134" s="95">
        <v>0</v>
      </c>
      <c r="DH1134" s="95">
        <v>0</v>
      </c>
      <c r="DI1134" s="95">
        <v>0</v>
      </c>
      <c r="DJ1134" s="95">
        <v>2.9807817648644901E-4</v>
      </c>
      <c r="DK1134" s="95">
        <v>0</v>
      </c>
      <c r="DL1134" s="95">
        <v>0</v>
      </c>
      <c r="DM1134" s="95">
        <v>0</v>
      </c>
      <c r="DN1134" s="95">
        <v>0</v>
      </c>
      <c r="DO1134" s="95">
        <v>0</v>
      </c>
      <c r="DP1134" s="95">
        <v>0</v>
      </c>
      <c r="DQ1134" s="95">
        <v>4.9956703260807213E-3</v>
      </c>
      <c r="DR1134" s="95">
        <v>0</v>
      </c>
      <c r="DS1134" s="95">
        <v>4.9956703260807213E-3</v>
      </c>
      <c r="DT1134" s="95">
        <v>0</v>
      </c>
      <c r="DU1134" s="95">
        <v>0</v>
      </c>
      <c r="DV1134" s="95">
        <v>0</v>
      </c>
      <c r="ER1134" s="95" t="s">
        <v>529</v>
      </c>
      <c r="ES1134" s="95" t="s">
        <v>195</v>
      </c>
      <c r="ET1134" s="95" t="s">
        <v>580</v>
      </c>
      <c r="EU1134" s="95" t="s">
        <v>534</v>
      </c>
      <c r="EV1134" s="95" t="s">
        <v>372</v>
      </c>
      <c r="EW1134" s="95" t="s">
        <v>530</v>
      </c>
      <c r="EX1134" s="95">
        <v>2022</v>
      </c>
      <c r="EY1134" s="95">
        <v>2.2395312277433371E-7</v>
      </c>
      <c r="EZ1134" s="95">
        <v>384.77045900000002</v>
      </c>
      <c r="FA1134" s="95">
        <v>8.6170545844363737E-5</v>
      </c>
      <c r="FB1134" s="95">
        <v>2022</v>
      </c>
      <c r="FC1134" s="95" t="s">
        <v>216</v>
      </c>
      <c r="FD1134" s="95">
        <v>1.2505100621307443E-2</v>
      </c>
      <c r="FE1134" s="95">
        <v>1</v>
      </c>
      <c r="FF1134" s="95">
        <v>0</v>
      </c>
      <c r="FG1134" s="95" t="s">
        <v>531</v>
      </c>
      <c r="FH1134" s="95">
        <v>0</v>
      </c>
      <c r="FI1134" s="95">
        <v>0</v>
      </c>
      <c r="FJ1134" s="95">
        <v>0</v>
      </c>
      <c r="FK1134" s="95">
        <v>0</v>
      </c>
      <c r="FL1134" s="95">
        <v>9.4471334891037615E-7</v>
      </c>
      <c r="FM1134" s="95">
        <v>3.0036324829127258E-5</v>
      </c>
      <c r="FN1134" s="95">
        <v>0</v>
      </c>
      <c r="FO1134" s="95">
        <v>0</v>
      </c>
      <c r="GV1134" s="259"/>
      <c r="GW1134" s="259"/>
    </row>
    <row r="1135" spans="98:205" x14ac:dyDescent="0.25">
      <c r="CT1135" s="95" t="s">
        <v>195</v>
      </c>
      <c r="CU1135" s="95" t="s">
        <v>572</v>
      </c>
      <c r="CV1135" s="95" t="s">
        <v>552</v>
      </c>
      <c r="CW1135" s="95">
        <v>2023</v>
      </c>
      <c r="CX1135" s="95">
        <v>0</v>
      </c>
      <c r="CY1135" s="95">
        <v>0</v>
      </c>
      <c r="CZ1135" s="95">
        <v>0</v>
      </c>
      <c r="DA1135" s="95">
        <v>6.3928678562229654E-2</v>
      </c>
      <c r="DB1135" s="95">
        <v>8.0408269036971569E-2</v>
      </c>
      <c r="DC1135" s="95">
        <v>3.7590224611390249E-2</v>
      </c>
      <c r="DD1135" s="95">
        <v>1.6314334115687559E-3</v>
      </c>
      <c r="DE1135" s="95">
        <v>4.1186611014006801E-2</v>
      </c>
      <c r="DF1135" s="95">
        <v>0</v>
      </c>
      <c r="DG1135" s="95">
        <v>0</v>
      </c>
      <c r="DH1135" s="95">
        <v>0</v>
      </c>
      <c r="DI1135" s="95">
        <v>0</v>
      </c>
      <c r="DJ1135" s="95">
        <v>2.9807817648644901E-4</v>
      </c>
      <c r="DK1135" s="95">
        <v>0</v>
      </c>
      <c r="DL1135" s="95">
        <v>0</v>
      </c>
      <c r="DM1135" s="95">
        <v>0</v>
      </c>
      <c r="DN1135" s="95">
        <v>0</v>
      </c>
      <c r="DO1135" s="95">
        <v>0</v>
      </c>
      <c r="DP1135" s="95">
        <v>0</v>
      </c>
      <c r="DQ1135" s="95">
        <v>0</v>
      </c>
      <c r="DR1135" s="95">
        <v>0</v>
      </c>
      <c r="DS1135" s="95">
        <v>0</v>
      </c>
      <c r="DT1135" s="95">
        <v>5.1403943850098386E-3</v>
      </c>
      <c r="DU1135" s="95">
        <v>0</v>
      </c>
      <c r="DV1135" s="95">
        <v>5.1403943850098386E-3</v>
      </c>
      <c r="ER1135" s="95" t="s">
        <v>529</v>
      </c>
      <c r="ES1135" s="95" t="s">
        <v>195</v>
      </c>
      <c r="ET1135" s="95" t="s">
        <v>580</v>
      </c>
      <c r="EU1135" s="95" t="s">
        <v>534</v>
      </c>
      <c r="EV1135" s="95" t="s">
        <v>372</v>
      </c>
      <c r="EW1135" s="95" t="s">
        <v>530</v>
      </c>
      <c r="EX1135" s="95">
        <v>2023</v>
      </c>
      <c r="EY1135" s="95">
        <v>2.2395312277433371E-7</v>
      </c>
      <c r="EZ1135" s="95">
        <v>384.77045900000002</v>
      </c>
      <c r="FA1135" s="95">
        <v>8.6170545844363737E-5</v>
      </c>
      <c r="FB1135" s="95">
        <v>2023</v>
      </c>
      <c r="FC1135" s="95" t="s">
        <v>216</v>
      </c>
      <c r="FD1135" s="95">
        <v>1.2505100621307443E-2</v>
      </c>
      <c r="FE1135" s="95">
        <v>1</v>
      </c>
      <c r="FF1135" s="95">
        <v>0</v>
      </c>
      <c r="FG1135" s="95" t="s">
        <v>531</v>
      </c>
      <c r="FH1135" s="95">
        <v>0</v>
      </c>
      <c r="FI1135" s="95">
        <v>0</v>
      </c>
      <c r="FJ1135" s="95">
        <v>0</v>
      </c>
      <c r="FK1135" s="95">
        <v>0</v>
      </c>
      <c r="FL1135" s="95">
        <v>0</v>
      </c>
      <c r="FM1135" s="95">
        <v>0</v>
      </c>
      <c r="FN1135" s="95">
        <v>9.4471334891037615E-7</v>
      </c>
      <c r="FO1135" s="95">
        <v>2.9942593492739517E-5</v>
      </c>
      <c r="GV1135" s="259"/>
      <c r="GW1135" s="259"/>
    </row>
    <row r="1136" spans="98:205" x14ac:dyDescent="0.25">
      <c r="CT1136" s="95" t="s">
        <v>195</v>
      </c>
      <c r="CU1136" s="95" t="s">
        <v>573</v>
      </c>
      <c r="CV1136" s="95" t="s">
        <v>398</v>
      </c>
      <c r="CW1136" s="95">
        <v>2020</v>
      </c>
      <c r="CX1136" s="95">
        <v>3.4810508692968649E-5</v>
      </c>
      <c r="CY1136" s="95">
        <v>0</v>
      </c>
      <c r="CZ1136" s="95">
        <v>0</v>
      </c>
      <c r="DA1136" s="95">
        <v>0</v>
      </c>
      <c r="DB1136" s="95">
        <v>14146.130641333621</v>
      </c>
      <c r="DC1136" s="95">
        <v>222.22942162784781</v>
      </c>
      <c r="DD1136" s="95">
        <v>8585.722809248613</v>
      </c>
      <c r="DE1136" s="95">
        <v>5338.1784104571607</v>
      </c>
      <c r="DF1136" s="95">
        <v>0</v>
      </c>
      <c r="DG1136" s="95">
        <v>0</v>
      </c>
      <c r="DH1136" s="95">
        <v>0</v>
      </c>
      <c r="DI1136" s="95">
        <v>0</v>
      </c>
      <c r="DJ1136" s="95">
        <v>1.546324618737972E-6</v>
      </c>
      <c r="DK1136" s="95">
        <v>0.49243400366201417</v>
      </c>
      <c r="DL1136" s="95">
        <v>0</v>
      </c>
      <c r="DM1136" s="95">
        <v>0.49243400366201417</v>
      </c>
      <c r="DN1136" s="95">
        <v>0</v>
      </c>
      <c r="DO1136" s="95">
        <v>0</v>
      </c>
      <c r="DP1136" s="95">
        <v>0</v>
      </c>
      <c r="DQ1136" s="95">
        <v>0</v>
      </c>
      <c r="DR1136" s="95">
        <v>0</v>
      </c>
      <c r="DS1136" s="95">
        <v>0</v>
      </c>
      <c r="DT1136" s="95">
        <v>0</v>
      </c>
      <c r="DU1136" s="95">
        <v>0</v>
      </c>
      <c r="DV1136" s="95">
        <v>0</v>
      </c>
      <c r="ER1136" s="95" t="s">
        <v>529</v>
      </c>
      <c r="ES1136" s="95" t="s">
        <v>195</v>
      </c>
      <c r="ET1136" s="95" t="s">
        <v>580</v>
      </c>
      <c r="EU1136" s="95" t="s">
        <v>537</v>
      </c>
      <c r="EV1136" s="95" t="s">
        <v>372</v>
      </c>
      <c r="EW1136" s="95" t="s">
        <v>530</v>
      </c>
      <c r="EX1136" s="95">
        <v>2022</v>
      </c>
      <c r="EY1136" s="95">
        <v>6.0584510644373553E-6</v>
      </c>
      <c r="EZ1136" s="95">
        <v>384.77045900000002</v>
      </c>
      <c r="FA1136" s="95">
        <v>2.3311129968925999E-3</v>
      </c>
      <c r="FB1136" s="95">
        <v>2022</v>
      </c>
      <c r="FC1136" s="95" t="s">
        <v>216</v>
      </c>
      <c r="FD1136" s="95">
        <v>1.2505100621307443E-2</v>
      </c>
      <c r="FE1136" s="95">
        <v>1</v>
      </c>
      <c r="FF1136" s="95">
        <v>0</v>
      </c>
      <c r="FG1136" s="95" t="s">
        <v>531</v>
      </c>
      <c r="FH1136" s="95">
        <v>0</v>
      </c>
      <c r="FI1136" s="95">
        <v>0</v>
      </c>
      <c r="FJ1136" s="95">
        <v>0</v>
      </c>
      <c r="FK1136" s="95">
        <v>0</v>
      </c>
      <c r="FL1136" s="95">
        <v>2.5556685807241587E-5</v>
      </c>
      <c r="FM1136" s="95">
        <v>8.1255220681239547E-4</v>
      </c>
      <c r="FN1136" s="95">
        <v>0</v>
      </c>
      <c r="FO1136" s="95">
        <v>0</v>
      </c>
      <c r="GV1136" s="259"/>
      <c r="GW1136" s="259"/>
    </row>
    <row r="1137" spans="98:205" x14ac:dyDescent="0.25">
      <c r="CT1137" s="95" t="s">
        <v>195</v>
      </c>
      <c r="CU1137" s="95" t="s">
        <v>573</v>
      </c>
      <c r="CV1137" s="95" t="s">
        <v>398</v>
      </c>
      <c r="CW1137" s="95">
        <v>2021</v>
      </c>
      <c r="CX1137" s="95">
        <v>0</v>
      </c>
      <c r="CY1137" s="95">
        <v>3.1790647332324123E-5</v>
      </c>
      <c r="CZ1137" s="95">
        <v>0</v>
      </c>
      <c r="DA1137" s="95">
        <v>0</v>
      </c>
      <c r="DB1137" s="95">
        <v>14146.130641333621</v>
      </c>
      <c r="DC1137" s="95">
        <v>222.22942162784781</v>
      </c>
      <c r="DD1137" s="95">
        <v>8585.722809248613</v>
      </c>
      <c r="DE1137" s="95">
        <v>5338.1784104571607</v>
      </c>
      <c r="DF1137" s="95">
        <v>0</v>
      </c>
      <c r="DG1137" s="95">
        <v>0</v>
      </c>
      <c r="DH1137" s="95">
        <v>0</v>
      </c>
      <c r="DI1137" s="95">
        <v>0</v>
      </c>
      <c r="DJ1137" s="95">
        <v>1.546324618737972E-6</v>
      </c>
      <c r="DK1137" s="95">
        <v>0</v>
      </c>
      <c r="DL1137" s="95">
        <v>0</v>
      </c>
      <c r="DM1137" s="95">
        <v>0</v>
      </c>
      <c r="DN1137" s="95">
        <v>0.44971465033562119</v>
      </c>
      <c r="DO1137" s="95">
        <v>0</v>
      </c>
      <c r="DP1137" s="95">
        <v>0.44971465033562119</v>
      </c>
      <c r="DQ1137" s="95">
        <v>0</v>
      </c>
      <c r="DR1137" s="95">
        <v>0</v>
      </c>
      <c r="DS1137" s="95">
        <v>0</v>
      </c>
      <c r="DT1137" s="95">
        <v>0</v>
      </c>
      <c r="DU1137" s="95">
        <v>0</v>
      </c>
      <c r="DV1137" s="95">
        <v>0</v>
      </c>
      <c r="ER1137" s="95" t="s">
        <v>529</v>
      </c>
      <c r="ES1137" s="95" t="s">
        <v>195</v>
      </c>
      <c r="ET1137" s="95" t="s">
        <v>580</v>
      </c>
      <c r="EU1137" s="95" t="s">
        <v>537</v>
      </c>
      <c r="EV1137" s="95" t="s">
        <v>372</v>
      </c>
      <c r="EW1137" s="95" t="s">
        <v>530</v>
      </c>
      <c r="EX1137" s="95">
        <v>2023</v>
      </c>
      <c r="EY1137" s="95">
        <v>6.0584510644373553E-6</v>
      </c>
      <c r="EZ1137" s="95">
        <v>384.77045900000002</v>
      </c>
      <c r="FA1137" s="95">
        <v>2.3311129968925999E-3</v>
      </c>
      <c r="FB1137" s="95">
        <v>2023</v>
      </c>
      <c r="FC1137" s="95" t="s">
        <v>216</v>
      </c>
      <c r="FD1137" s="95">
        <v>1.2505100621307443E-2</v>
      </c>
      <c r="FE1137" s="95">
        <v>1</v>
      </c>
      <c r="FF1137" s="95">
        <v>0</v>
      </c>
      <c r="FG1137" s="95" t="s">
        <v>531</v>
      </c>
      <c r="FH1137" s="95">
        <v>0</v>
      </c>
      <c r="FI1137" s="95">
        <v>0</v>
      </c>
      <c r="FJ1137" s="95">
        <v>0</v>
      </c>
      <c r="FK1137" s="95">
        <v>0</v>
      </c>
      <c r="FL1137" s="95">
        <v>0</v>
      </c>
      <c r="FM1137" s="95">
        <v>0</v>
      </c>
      <c r="FN1137" s="95">
        <v>2.5556685807241587E-5</v>
      </c>
      <c r="FO1137" s="95">
        <v>8.1001655690640293E-4</v>
      </c>
      <c r="GV1137" s="259"/>
      <c r="GW1137" s="259"/>
    </row>
    <row r="1138" spans="98:205" x14ac:dyDescent="0.25">
      <c r="CT1138" s="95" t="s">
        <v>195</v>
      </c>
      <c r="CU1138" s="95" t="s">
        <v>573</v>
      </c>
      <c r="CV1138" s="95" t="s">
        <v>398</v>
      </c>
      <c r="CW1138" s="95">
        <v>2022</v>
      </c>
      <c r="CX1138" s="95">
        <v>0</v>
      </c>
      <c r="CY1138" s="95">
        <v>0</v>
      </c>
      <c r="CZ1138" s="95">
        <v>3.3329510662325494E-5</v>
      </c>
      <c r="DA1138" s="95">
        <v>0</v>
      </c>
      <c r="DB1138" s="95">
        <v>14146.130641333621</v>
      </c>
      <c r="DC1138" s="95">
        <v>222.22942162784759</v>
      </c>
      <c r="DD1138" s="95">
        <v>8585.7228092486112</v>
      </c>
      <c r="DE1138" s="95">
        <v>5338.1784104571589</v>
      </c>
      <c r="DF1138" s="95">
        <v>0</v>
      </c>
      <c r="DG1138" s="95">
        <v>0</v>
      </c>
      <c r="DH1138" s="95">
        <v>0</v>
      </c>
      <c r="DI1138" s="95">
        <v>0</v>
      </c>
      <c r="DJ1138" s="95">
        <v>1.4911930574772229E-6</v>
      </c>
      <c r="DK1138" s="95">
        <v>0</v>
      </c>
      <c r="DL1138" s="95">
        <v>0</v>
      </c>
      <c r="DM1138" s="95">
        <v>0</v>
      </c>
      <c r="DN1138" s="95">
        <v>0</v>
      </c>
      <c r="DO1138" s="95">
        <v>0</v>
      </c>
      <c r="DP1138" s="95">
        <v>0</v>
      </c>
      <c r="DQ1138" s="95">
        <v>0.47148361204097827</v>
      </c>
      <c r="DR1138" s="95">
        <v>0</v>
      </c>
      <c r="DS1138" s="95">
        <v>0.47148361204097827</v>
      </c>
      <c r="DT1138" s="95">
        <v>0</v>
      </c>
      <c r="DU1138" s="95">
        <v>0</v>
      </c>
      <c r="DV1138" s="95">
        <v>0</v>
      </c>
      <c r="ER1138" s="95" t="s">
        <v>529</v>
      </c>
      <c r="ES1138" s="95" t="s">
        <v>195</v>
      </c>
      <c r="ET1138" s="95" t="s">
        <v>580</v>
      </c>
      <c r="EU1138" s="95" t="s">
        <v>540</v>
      </c>
      <c r="EV1138" s="95" t="s">
        <v>372</v>
      </c>
      <c r="EW1138" s="95" t="s">
        <v>530</v>
      </c>
      <c r="EX1138" s="95">
        <v>2022</v>
      </c>
      <c r="EY1138" s="95">
        <v>2.442453000241564E-3</v>
      </c>
      <c r="EZ1138" s="95">
        <v>384.77045900000002</v>
      </c>
      <c r="FA1138" s="95">
        <v>0.9397837619888737</v>
      </c>
      <c r="FB1138" s="95">
        <v>2022</v>
      </c>
      <c r="FC1138" s="95" t="s">
        <v>216</v>
      </c>
      <c r="FD1138" s="95">
        <v>1.2505100621307443E-2</v>
      </c>
      <c r="FE1138" s="95">
        <v>1</v>
      </c>
      <c r="FF1138" s="95">
        <v>0</v>
      </c>
      <c r="FG1138" s="95" t="s">
        <v>531</v>
      </c>
      <c r="FH1138" s="95">
        <v>0</v>
      </c>
      <c r="FI1138" s="95">
        <v>0</v>
      </c>
      <c r="FJ1138" s="95">
        <v>0</v>
      </c>
      <c r="FK1138" s="95">
        <v>0</v>
      </c>
      <c r="FL1138" s="95">
        <v>1.0303129176454809E-2</v>
      </c>
      <c r="FM1138" s="95">
        <v>0.32757887358889637</v>
      </c>
      <c r="FN1138" s="95">
        <v>0</v>
      </c>
      <c r="FO1138" s="95">
        <v>0</v>
      </c>
      <c r="GV1138" s="259"/>
      <c r="GW1138" s="259"/>
    </row>
    <row r="1139" spans="98:205" x14ac:dyDescent="0.25">
      <c r="CT1139" s="95" t="s">
        <v>195</v>
      </c>
      <c r="CU1139" s="95" t="s">
        <v>573</v>
      </c>
      <c r="CV1139" s="95" t="s">
        <v>398</v>
      </c>
      <c r="CW1139" s="95">
        <v>2023</v>
      </c>
      <c r="CX1139" s="95">
        <v>0</v>
      </c>
      <c r="CY1139" s="95">
        <v>0</v>
      </c>
      <c r="CZ1139" s="95">
        <v>0</v>
      </c>
      <c r="DA1139" s="95">
        <v>3.3225502612296022E-5</v>
      </c>
      <c r="DB1139" s="95">
        <v>14664.637556437759</v>
      </c>
      <c r="DC1139" s="95">
        <v>233.2300768079572</v>
      </c>
      <c r="DD1139" s="95">
        <v>8896.5159934292824</v>
      </c>
      <c r="DE1139" s="95">
        <v>5534.8914862005222</v>
      </c>
      <c r="DF1139" s="95">
        <v>0</v>
      </c>
      <c r="DG1139" s="95">
        <v>0</v>
      </c>
      <c r="DH1139" s="95">
        <v>0</v>
      </c>
      <c r="DI1139" s="95">
        <v>0</v>
      </c>
      <c r="DJ1139" s="95">
        <v>1.4911930574772229E-6</v>
      </c>
      <c r="DK1139" s="95">
        <v>0</v>
      </c>
      <c r="DL1139" s="95">
        <v>0</v>
      </c>
      <c r="DM1139" s="95">
        <v>0</v>
      </c>
      <c r="DN1139" s="95">
        <v>0</v>
      </c>
      <c r="DO1139" s="95">
        <v>0</v>
      </c>
      <c r="DP1139" s="95">
        <v>0</v>
      </c>
      <c r="DQ1139" s="95">
        <v>0</v>
      </c>
      <c r="DR1139" s="95">
        <v>0</v>
      </c>
      <c r="DS1139" s="95">
        <v>0</v>
      </c>
      <c r="DT1139" s="95">
        <v>0.48723995343979715</v>
      </c>
      <c r="DU1139" s="95">
        <v>0</v>
      </c>
      <c r="DV1139" s="95">
        <v>0.48723995343979715</v>
      </c>
      <c r="ER1139" s="95" t="s">
        <v>529</v>
      </c>
      <c r="ES1139" s="95" t="s">
        <v>195</v>
      </c>
      <c r="ET1139" s="95" t="s">
        <v>580</v>
      </c>
      <c r="EU1139" s="95" t="s">
        <v>540</v>
      </c>
      <c r="EV1139" s="95" t="s">
        <v>372</v>
      </c>
      <c r="EW1139" s="95" t="s">
        <v>530</v>
      </c>
      <c r="EX1139" s="95">
        <v>2023</v>
      </c>
      <c r="EY1139" s="95">
        <v>2.442453000241564E-3</v>
      </c>
      <c r="EZ1139" s="95">
        <v>384.77045900000002</v>
      </c>
      <c r="FA1139" s="95">
        <v>0.9397837619888737</v>
      </c>
      <c r="FB1139" s="95">
        <v>2023</v>
      </c>
      <c r="FC1139" s="95" t="s">
        <v>216</v>
      </c>
      <c r="FD1139" s="95">
        <v>1.2505100621307443E-2</v>
      </c>
      <c r="FE1139" s="95">
        <v>1</v>
      </c>
      <c r="FF1139" s="95">
        <v>0</v>
      </c>
      <c r="FG1139" s="95" t="s">
        <v>531</v>
      </c>
      <c r="FH1139" s="95">
        <v>0</v>
      </c>
      <c r="FI1139" s="95">
        <v>0</v>
      </c>
      <c r="FJ1139" s="95">
        <v>0</v>
      </c>
      <c r="FK1139" s="95">
        <v>0</v>
      </c>
      <c r="FL1139" s="95">
        <v>0</v>
      </c>
      <c r="FM1139" s="95">
        <v>0</v>
      </c>
      <c r="FN1139" s="95">
        <v>1.0303129176454809E-2</v>
      </c>
      <c r="FO1139" s="95">
        <v>0.32655663116181671</v>
      </c>
      <c r="GV1139" s="259"/>
      <c r="GW1139" s="259"/>
    </row>
    <row r="1140" spans="98:205" x14ac:dyDescent="0.25">
      <c r="CT1140" s="95" t="s">
        <v>195</v>
      </c>
      <c r="CU1140" s="95" t="s">
        <v>573</v>
      </c>
      <c r="CV1140" s="95" t="s">
        <v>534</v>
      </c>
      <c r="CW1140" s="95">
        <v>2020</v>
      </c>
      <c r="CX1140" s="95">
        <v>8.7819115595931584E-5</v>
      </c>
      <c r="CY1140" s="95">
        <v>0</v>
      </c>
      <c r="CZ1140" s="95">
        <v>0</v>
      </c>
      <c r="DA1140" s="95">
        <v>0</v>
      </c>
      <c r="DB1140" s="95">
        <v>8807.952230876328</v>
      </c>
      <c r="DC1140" s="95">
        <v>222.22942162784449</v>
      </c>
      <c r="DD1140" s="95">
        <v>8585.7228092484838</v>
      </c>
      <c r="DE1140" s="95">
        <v>0</v>
      </c>
      <c r="DF1140" s="95">
        <v>0</v>
      </c>
      <c r="DG1140" s="95">
        <v>0</v>
      </c>
      <c r="DH1140" s="95">
        <v>0</v>
      </c>
      <c r="DI1140" s="95">
        <v>0</v>
      </c>
      <c r="DJ1140" s="95">
        <v>2.1459868717870319E-6</v>
      </c>
      <c r="DK1140" s="95">
        <v>0.77350657512677168</v>
      </c>
      <c r="DL1140" s="95">
        <v>0</v>
      </c>
      <c r="DM1140" s="95">
        <v>0.77350657512677168</v>
      </c>
      <c r="DN1140" s="95">
        <v>0</v>
      </c>
      <c r="DO1140" s="95">
        <v>0</v>
      </c>
      <c r="DP1140" s="95">
        <v>0</v>
      </c>
      <c r="DQ1140" s="95">
        <v>0</v>
      </c>
      <c r="DR1140" s="95">
        <v>0</v>
      </c>
      <c r="DS1140" s="95">
        <v>0</v>
      </c>
      <c r="DT1140" s="95">
        <v>0</v>
      </c>
      <c r="DU1140" s="95">
        <v>0</v>
      </c>
      <c r="DV1140" s="95">
        <v>0</v>
      </c>
      <c r="ER1140" s="95" t="s">
        <v>529</v>
      </c>
      <c r="ES1140" s="95" t="s">
        <v>195</v>
      </c>
      <c r="ET1140" s="95" t="s">
        <v>580</v>
      </c>
      <c r="EU1140" s="95" t="s">
        <v>543</v>
      </c>
      <c r="EV1140" s="95" t="s">
        <v>372</v>
      </c>
      <c r="EW1140" s="95" t="s">
        <v>530</v>
      </c>
      <c r="EX1140" s="95">
        <v>2022</v>
      </c>
      <c r="EY1140" s="95">
        <v>6.3000903333358558E-6</v>
      </c>
      <c r="EZ1140" s="95">
        <v>384.77045900000002</v>
      </c>
      <c r="FA1140" s="95">
        <v>2.4240886492991002E-3</v>
      </c>
      <c r="FB1140" s="95">
        <v>2022</v>
      </c>
      <c r="FC1140" s="95" t="s">
        <v>216</v>
      </c>
      <c r="FD1140" s="95">
        <v>1.2505100621307443E-2</v>
      </c>
      <c r="FE1140" s="95">
        <v>1</v>
      </c>
      <c r="FF1140" s="95">
        <v>0</v>
      </c>
      <c r="FG1140" s="95" t="s">
        <v>531</v>
      </c>
      <c r="FH1140" s="95">
        <v>0</v>
      </c>
      <c r="FI1140" s="95">
        <v>0</v>
      </c>
      <c r="FJ1140" s="95">
        <v>0</v>
      </c>
      <c r="FK1140" s="95">
        <v>0</v>
      </c>
      <c r="FL1140" s="95">
        <v>2.6576005565418763E-5</v>
      </c>
      <c r="FM1140" s="95">
        <v>8.4496057639526416E-4</v>
      </c>
      <c r="FN1140" s="95">
        <v>0</v>
      </c>
      <c r="FO1140" s="95">
        <v>0</v>
      </c>
      <c r="GV1140" s="259"/>
      <c r="GW1140" s="259"/>
    </row>
    <row r="1141" spans="98:205" x14ac:dyDescent="0.25">
      <c r="CT1141" s="95" t="s">
        <v>195</v>
      </c>
      <c r="CU1141" s="95" t="s">
        <v>573</v>
      </c>
      <c r="CV1141" s="95" t="s">
        <v>534</v>
      </c>
      <c r="CW1141" s="95">
        <v>2021</v>
      </c>
      <c r="CX1141" s="95">
        <v>0</v>
      </c>
      <c r="CY1141" s="95">
        <v>8.0200681856475875E-5</v>
      </c>
      <c r="CZ1141" s="95">
        <v>0</v>
      </c>
      <c r="DA1141" s="95">
        <v>0</v>
      </c>
      <c r="DB1141" s="95">
        <v>8807.952230876328</v>
      </c>
      <c r="DC1141" s="95">
        <v>222.22942162784449</v>
      </c>
      <c r="DD1141" s="95">
        <v>8585.7228092484838</v>
      </c>
      <c r="DE1141" s="95">
        <v>0</v>
      </c>
      <c r="DF1141" s="95">
        <v>0</v>
      </c>
      <c r="DG1141" s="95">
        <v>0</v>
      </c>
      <c r="DH1141" s="95">
        <v>0</v>
      </c>
      <c r="DI1141" s="95">
        <v>0</v>
      </c>
      <c r="DJ1141" s="95">
        <v>2.1459868717870319E-6</v>
      </c>
      <c r="DK1141" s="95">
        <v>0</v>
      </c>
      <c r="DL1141" s="95">
        <v>0</v>
      </c>
      <c r="DM1141" s="95">
        <v>0</v>
      </c>
      <c r="DN1141" s="95">
        <v>0.70640377467554938</v>
      </c>
      <c r="DO1141" s="95">
        <v>0</v>
      </c>
      <c r="DP1141" s="95">
        <v>0.70640377467554938</v>
      </c>
      <c r="DQ1141" s="95">
        <v>0</v>
      </c>
      <c r="DR1141" s="95">
        <v>0</v>
      </c>
      <c r="DS1141" s="95">
        <v>0</v>
      </c>
      <c r="DT1141" s="95">
        <v>0</v>
      </c>
      <c r="DU1141" s="95">
        <v>0</v>
      </c>
      <c r="DV1141" s="95">
        <v>0</v>
      </c>
      <c r="ER1141" s="95" t="s">
        <v>529</v>
      </c>
      <c r="ES1141" s="95" t="s">
        <v>195</v>
      </c>
      <c r="ET1141" s="95" t="s">
        <v>580</v>
      </c>
      <c r="EU1141" s="95" t="s">
        <v>543</v>
      </c>
      <c r="EV1141" s="95" t="s">
        <v>372</v>
      </c>
      <c r="EW1141" s="95" t="s">
        <v>530</v>
      </c>
      <c r="EX1141" s="95">
        <v>2023</v>
      </c>
      <c r="EY1141" s="95">
        <v>6.3000903333358558E-6</v>
      </c>
      <c r="EZ1141" s="95">
        <v>384.77045900000002</v>
      </c>
      <c r="FA1141" s="95">
        <v>2.4240886492991002E-3</v>
      </c>
      <c r="FB1141" s="95">
        <v>2023</v>
      </c>
      <c r="FC1141" s="95" t="s">
        <v>216</v>
      </c>
      <c r="FD1141" s="95">
        <v>1.2505100621307443E-2</v>
      </c>
      <c r="FE1141" s="95">
        <v>1</v>
      </c>
      <c r="FF1141" s="95">
        <v>0</v>
      </c>
      <c r="FG1141" s="95" t="s">
        <v>531</v>
      </c>
      <c r="FH1141" s="95">
        <v>0</v>
      </c>
      <c r="FI1141" s="95">
        <v>0</v>
      </c>
      <c r="FJ1141" s="95">
        <v>0</v>
      </c>
      <c r="FK1141" s="95">
        <v>0</v>
      </c>
      <c r="FL1141" s="95">
        <v>0</v>
      </c>
      <c r="FM1141" s="95">
        <v>0</v>
      </c>
      <c r="FN1141" s="95">
        <v>2.6576005565418763E-5</v>
      </c>
      <c r="FO1141" s="95">
        <v>8.4232379295151605E-4</v>
      </c>
      <c r="GV1141" s="259"/>
      <c r="GW1141" s="259"/>
    </row>
    <row r="1142" spans="98:205" x14ac:dyDescent="0.25">
      <c r="CT1142" s="95" t="s">
        <v>195</v>
      </c>
      <c r="CU1142" s="95" t="s">
        <v>573</v>
      </c>
      <c r="CV1142" s="95" t="s">
        <v>534</v>
      </c>
      <c r="CW1142" s="95">
        <v>2022</v>
      </c>
      <c r="CX1142" s="95">
        <v>0</v>
      </c>
      <c r="CY1142" s="95">
        <v>0</v>
      </c>
      <c r="CZ1142" s="95">
        <v>8.4476928328691543E-5</v>
      </c>
      <c r="DA1142" s="95">
        <v>0</v>
      </c>
      <c r="DB1142" s="95">
        <v>8807.952230876208</v>
      </c>
      <c r="DC1142" s="95">
        <v>222.2294216278415</v>
      </c>
      <c r="DD1142" s="95">
        <v>8585.7228092483656</v>
      </c>
      <c r="DE1142" s="95">
        <v>0</v>
      </c>
      <c r="DF1142" s="95">
        <v>0</v>
      </c>
      <c r="DG1142" s="95">
        <v>0</v>
      </c>
      <c r="DH1142" s="95">
        <v>0</v>
      </c>
      <c r="DI1142" s="95">
        <v>0</v>
      </c>
      <c r="DJ1142" s="95">
        <v>2.07436607580453E-6</v>
      </c>
      <c r="DK1142" s="95">
        <v>0</v>
      </c>
      <c r="DL1142" s="95">
        <v>0</v>
      </c>
      <c r="DM1142" s="95">
        <v>0</v>
      </c>
      <c r="DN1142" s="95">
        <v>0</v>
      </c>
      <c r="DO1142" s="95">
        <v>0</v>
      </c>
      <c r="DP1142" s="95">
        <v>0</v>
      </c>
      <c r="DQ1142" s="95">
        <v>0.74406874933026823</v>
      </c>
      <c r="DR1142" s="95">
        <v>0</v>
      </c>
      <c r="DS1142" s="95">
        <v>0.74406874933026823</v>
      </c>
      <c r="DT1142" s="95">
        <v>0</v>
      </c>
      <c r="DU1142" s="95">
        <v>0</v>
      </c>
      <c r="DV1142" s="95">
        <v>0</v>
      </c>
      <c r="ER1142" s="95" t="s">
        <v>529</v>
      </c>
      <c r="ES1142" s="95" t="s">
        <v>195</v>
      </c>
      <c r="ET1142" s="95" t="s">
        <v>580</v>
      </c>
      <c r="EU1142" s="95" t="s">
        <v>546</v>
      </c>
      <c r="EV1142" s="95" t="s">
        <v>372</v>
      </c>
      <c r="EW1142" s="95" t="s">
        <v>530</v>
      </c>
      <c r="EX1142" s="95">
        <v>2022</v>
      </c>
      <c r="EY1142" s="95">
        <v>9.1699866103104342E-7</v>
      </c>
      <c r="EZ1142" s="95">
        <v>384.77045900000002</v>
      </c>
      <c r="FA1142" s="95">
        <v>3.5283399570730002E-4</v>
      </c>
      <c r="FB1142" s="95">
        <v>2022</v>
      </c>
      <c r="FC1142" s="95" t="s">
        <v>216</v>
      </c>
      <c r="FD1142" s="95">
        <v>1.2505100621307443E-2</v>
      </c>
      <c r="FE1142" s="95">
        <v>1</v>
      </c>
      <c r="FF1142" s="95">
        <v>0</v>
      </c>
      <c r="FG1142" s="95" t="s">
        <v>531</v>
      </c>
      <c r="FH1142" s="95">
        <v>0</v>
      </c>
      <c r="FI1142" s="95">
        <v>0</v>
      </c>
      <c r="FJ1142" s="95">
        <v>0</v>
      </c>
      <c r="FK1142" s="95">
        <v>0</v>
      </c>
      <c r="FL1142" s="95">
        <v>3.868224141182865E-6</v>
      </c>
      <c r="FM1142" s="95">
        <v>1.229867630752224E-4</v>
      </c>
      <c r="FN1142" s="95">
        <v>0</v>
      </c>
      <c r="FO1142" s="95">
        <v>0</v>
      </c>
      <c r="GV1142" s="259"/>
      <c r="GW1142" s="259"/>
    </row>
    <row r="1143" spans="98:205" x14ac:dyDescent="0.25">
      <c r="CT1143" s="95" t="s">
        <v>195</v>
      </c>
      <c r="CU1143" s="95" t="s">
        <v>573</v>
      </c>
      <c r="CV1143" s="95" t="s">
        <v>534</v>
      </c>
      <c r="CW1143" s="95">
        <v>2023</v>
      </c>
      <c r="CX1143" s="95">
        <v>0</v>
      </c>
      <c r="CY1143" s="95">
        <v>0</v>
      </c>
      <c r="CZ1143" s="95">
        <v>0</v>
      </c>
      <c r="DA1143" s="95">
        <v>8.4213309679232075E-5</v>
      </c>
      <c r="DB1143" s="95">
        <v>9129.7460702369826</v>
      </c>
      <c r="DC1143" s="95">
        <v>233.23007680795061</v>
      </c>
      <c r="DD1143" s="95">
        <v>8896.5159934290314</v>
      </c>
      <c r="DE1143" s="95">
        <v>0</v>
      </c>
      <c r="DF1143" s="95">
        <v>0</v>
      </c>
      <c r="DG1143" s="95">
        <v>0</v>
      </c>
      <c r="DH1143" s="95">
        <v>0</v>
      </c>
      <c r="DI1143" s="95">
        <v>0</v>
      </c>
      <c r="DJ1143" s="95">
        <v>2.07436607580453E-6</v>
      </c>
      <c r="DK1143" s="95">
        <v>0</v>
      </c>
      <c r="DL1143" s="95">
        <v>0</v>
      </c>
      <c r="DM1143" s="95">
        <v>0</v>
      </c>
      <c r="DN1143" s="95">
        <v>0</v>
      </c>
      <c r="DO1143" s="95">
        <v>0</v>
      </c>
      <c r="DP1143" s="95">
        <v>0</v>
      </c>
      <c r="DQ1143" s="95">
        <v>0</v>
      </c>
      <c r="DR1143" s="95">
        <v>0</v>
      </c>
      <c r="DS1143" s="95">
        <v>0</v>
      </c>
      <c r="DT1143" s="95">
        <v>0.76884613310561911</v>
      </c>
      <c r="DU1143" s="95">
        <v>0</v>
      </c>
      <c r="DV1143" s="95">
        <v>0.76884613310561911</v>
      </c>
      <c r="ER1143" s="95" t="s">
        <v>529</v>
      </c>
      <c r="ES1143" s="95" t="s">
        <v>195</v>
      </c>
      <c r="ET1143" s="95" t="s">
        <v>580</v>
      </c>
      <c r="EU1143" s="95" t="s">
        <v>546</v>
      </c>
      <c r="EV1143" s="95" t="s">
        <v>372</v>
      </c>
      <c r="EW1143" s="95" t="s">
        <v>530</v>
      </c>
      <c r="EX1143" s="95">
        <v>2023</v>
      </c>
      <c r="EY1143" s="95">
        <v>9.1699866103104342E-7</v>
      </c>
      <c r="EZ1143" s="95">
        <v>384.77045900000002</v>
      </c>
      <c r="FA1143" s="95">
        <v>3.5283399570730002E-4</v>
      </c>
      <c r="FB1143" s="95">
        <v>2023</v>
      </c>
      <c r="FC1143" s="95" t="s">
        <v>216</v>
      </c>
      <c r="FD1143" s="95">
        <v>1.2505100621307443E-2</v>
      </c>
      <c r="FE1143" s="95">
        <v>1</v>
      </c>
      <c r="FF1143" s="95">
        <v>0</v>
      </c>
      <c r="FG1143" s="95" t="s">
        <v>531</v>
      </c>
      <c r="FH1143" s="95">
        <v>0</v>
      </c>
      <c r="FI1143" s="95">
        <v>0</v>
      </c>
      <c r="FJ1143" s="95">
        <v>0</v>
      </c>
      <c r="FK1143" s="95">
        <v>0</v>
      </c>
      <c r="FL1143" s="95">
        <v>0</v>
      </c>
      <c r="FM1143" s="95">
        <v>0</v>
      </c>
      <c r="FN1143" s="95">
        <v>3.868224141182865E-6</v>
      </c>
      <c r="FO1143" s="95">
        <v>1.2260297065965151E-4</v>
      </c>
      <c r="GV1143" s="259"/>
      <c r="GW1143" s="259"/>
    </row>
    <row r="1144" spans="98:205" x14ac:dyDescent="0.25">
      <c r="CT1144" s="95" t="s">
        <v>195</v>
      </c>
      <c r="CU1144" s="95" t="s">
        <v>573</v>
      </c>
      <c r="CV1144" s="95" t="s">
        <v>537</v>
      </c>
      <c r="CW1144" s="95">
        <v>2020</v>
      </c>
      <c r="CX1144" s="95">
        <v>1.0881857524949229E-3</v>
      </c>
      <c r="CY1144" s="95">
        <v>0</v>
      </c>
      <c r="CZ1144" s="95">
        <v>0</v>
      </c>
      <c r="DA1144" s="95">
        <v>0</v>
      </c>
      <c r="DB1144" s="95">
        <v>5.2405583313015542</v>
      </c>
      <c r="DC1144" s="95">
        <v>0.69641821681223071</v>
      </c>
      <c r="DD1144" s="95">
        <v>2.9419641522810238</v>
      </c>
      <c r="DE1144" s="95">
        <v>1.6021759622082909</v>
      </c>
      <c r="DF1144" s="95">
        <v>0</v>
      </c>
      <c r="DG1144" s="95">
        <v>0</v>
      </c>
      <c r="DH1144" s="95">
        <v>0</v>
      </c>
      <c r="DI1144" s="95">
        <v>0</v>
      </c>
      <c r="DJ1144" s="95">
        <v>2.59366614152424E-5</v>
      </c>
      <c r="DK1144" s="95">
        <v>5.7027009112409193E-3</v>
      </c>
      <c r="DL1144" s="95">
        <v>0</v>
      </c>
      <c r="DM1144" s="95">
        <v>5.7027009112409193E-3</v>
      </c>
      <c r="DN1144" s="95">
        <v>0</v>
      </c>
      <c r="DO1144" s="95">
        <v>0</v>
      </c>
      <c r="DP1144" s="95">
        <v>0</v>
      </c>
      <c r="DQ1144" s="95">
        <v>0</v>
      </c>
      <c r="DR1144" s="95">
        <v>0</v>
      </c>
      <c r="DS1144" s="95">
        <v>0</v>
      </c>
      <c r="DT1144" s="95">
        <v>0</v>
      </c>
      <c r="DU1144" s="95">
        <v>0</v>
      </c>
      <c r="DV1144" s="95">
        <v>0</v>
      </c>
      <c r="ER1144" s="95" t="s">
        <v>529</v>
      </c>
      <c r="ES1144" s="95" t="s">
        <v>195</v>
      </c>
      <c r="ET1144" s="95" t="s">
        <v>580</v>
      </c>
      <c r="EU1144" s="95" t="s">
        <v>549</v>
      </c>
      <c r="EV1144" s="95" t="s">
        <v>372</v>
      </c>
      <c r="EW1144" s="95" t="s">
        <v>530</v>
      </c>
      <c r="EX1144" s="95">
        <v>2022</v>
      </c>
      <c r="EY1144" s="95">
        <v>1.356781911178425E-5</v>
      </c>
      <c r="EZ1144" s="95">
        <v>384.77045900000002</v>
      </c>
      <c r="FA1144" s="95">
        <v>5.2204959872701982E-3</v>
      </c>
      <c r="FB1144" s="95">
        <v>2022</v>
      </c>
      <c r="FC1144" s="95" t="s">
        <v>216</v>
      </c>
      <c r="FD1144" s="95">
        <v>1.2505100621307443E-2</v>
      </c>
      <c r="FE1144" s="95">
        <v>1</v>
      </c>
      <c r="FF1144" s="95">
        <v>0</v>
      </c>
      <c r="FG1144" s="95" t="s">
        <v>531</v>
      </c>
      <c r="FH1144" s="95">
        <v>0</v>
      </c>
      <c r="FI1144" s="95">
        <v>0</v>
      </c>
      <c r="FJ1144" s="95">
        <v>0</v>
      </c>
      <c r="FK1144" s="95">
        <v>0</v>
      </c>
      <c r="FL1144" s="95">
        <v>5.7233851762003132E-5</v>
      </c>
      <c r="FM1144" s="95">
        <v>1.8196996631077902E-3</v>
      </c>
      <c r="FN1144" s="95">
        <v>0</v>
      </c>
      <c r="FO1144" s="95">
        <v>0</v>
      </c>
      <c r="GV1144" s="259"/>
      <c r="GW1144" s="259"/>
    </row>
    <row r="1145" spans="98:205" x14ac:dyDescent="0.25">
      <c r="CT1145" s="95" t="s">
        <v>195</v>
      </c>
      <c r="CU1145" s="95" t="s">
        <v>573</v>
      </c>
      <c r="CV1145" s="95" t="s">
        <v>537</v>
      </c>
      <c r="CW1145" s="95">
        <v>2021</v>
      </c>
      <c r="CX1145" s="95">
        <v>0</v>
      </c>
      <c r="CY1145" s="95">
        <v>9.9378408384516058E-4</v>
      </c>
      <c r="CZ1145" s="95">
        <v>0</v>
      </c>
      <c r="DA1145" s="95">
        <v>0</v>
      </c>
      <c r="DB1145" s="95">
        <v>5.2405583313015542</v>
      </c>
      <c r="DC1145" s="95">
        <v>0.69641821681223071</v>
      </c>
      <c r="DD1145" s="95">
        <v>2.9419641522810238</v>
      </c>
      <c r="DE1145" s="95">
        <v>1.6021759622082909</v>
      </c>
      <c r="DF1145" s="95">
        <v>0</v>
      </c>
      <c r="DG1145" s="95">
        <v>0</v>
      </c>
      <c r="DH1145" s="95">
        <v>0</v>
      </c>
      <c r="DI1145" s="95">
        <v>0</v>
      </c>
      <c r="DJ1145" s="95">
        <v>2.59366614152424E-5</v>
      </c>
      <c r="DK1145" s="95">
        <v>0</v>
      </c>
      <c r="DL1145" s="95">
        <v>0</v>
      </c>
      <c r="DM1145" s="95">
        <v>0</v>
      </c>
      <c r="DN1145" s="95">
        <v>5.207983460109639E-3</v>
      </c>
      <c r="DO1145" s="95">
        <v>0</v>
      </c>
      <c r="DP1145" s="95">
        <v>5.207983460109639E-3</v>
      </c>
      <c r="DQ1145" s="95">
        <v>0</v>
      </c>
      <c r="DR1145" s="95">
        <v>0</v>
      </c>
      <c r="DS1145" s="95">
        <v>0</v>
      </c>
      <c r="DT1145" s="95">
        <v>0</v>
      </c>
      <c r="DU1145" s="95">
        <v>0</v>
      </c>
      <c r="DV1145" s="95">
        <v>0</v>
      </c>
      <c r="ER1145" s="95" t="s">
        <v>529</v>
      </c>
      <c r="ES1145" s="95" t="s">
        <v>195</v>
      </c>
      <c r="ET1145" s="95" t="s">
        <v>580</v>
      </c>
      <c r="EU1145" s="95" t="s">
        <v>549</v>
      </c>
      <c r="EV1145" s="95" t="s">
        <v>372</v>
      </c>
      <c r="EW1145" s="95" t="s">
        <v>530</v>
      </c>
      <c r="EX1145" s="95">
        <v>2023</v>
      </c>
      <c r="EY1145" s="95">
        <v>1.356781911178425E-5</v>
      </c>
      <c r="EZ1145" s="95">
        <v>384.77045900000002</v>
      </c>
      <c r="FA1145" s="95">
        <v>5.2204959872701982E-3</v>
      </c>
      <c r="FB1145" s="95">
        <v>2023</v>
      </c>
      <c r="FC1145" s="95" t="s">
        <v>216</v>
      </c>
      <c r="FD1145" s="95">
        <v>1.2505100621307443E-2</v>
      </c>
      <c r="FE1145" s="95">
        <v>1</v>
      </c>
      <c r="FF1145" s="95">
        <v>0</v>
      </c>
      <c r="FG1145" s="95" t="s">
        <v>531</v>
      </c>
      <c r="FH1145" s="95">
        <v>0</v>
      </c>
      <c r="FI1145" s="95">
        <v>0</v>
      </c>
      <c r="FJ1145" s="95">
        <v>0</v>
      </c>
      <c r="FK1145" s="95">
        <v>0</v>
      </c>
      <c r="FL1145" s="95">
        <v>0</v>
      </c>
      <c r="FM1145" s="95">
        <v>0</v>
      </c>
      <c r="FN1145" s="95">
        <v>5.7233851762003132E-5</v>
      </c>
      <c r="FO1145" s="95">
        <v>1.814021109482547E-3</v>
      </c>
      <c r="GV1145" s="259"/>
      <c r="GW1145" s="259"/>
    </row>
    <row r="1146" spans="98:205" x14ac:dyDescent="0.25">
      <c r="CT1146" s="95" t="s">
        <v>195</v>
      </c>
      <c r="CU1146" s="95" t="s">
        <v>573</v>
      </c>
      <c r="CV1146" s="95" t="s">
        <v>537</v>
      </c>
      <c r="CW1146" s="95">
        <v>2022</v>
      </c>
      <c r="CX1146" s="95">
        <v>0</v>
      </c>
      <c r="CY1146" s="95">
        <v>0</v>
      </c>
      <c r="CZ1146" s="95">
        <v>9.8758908848934593E-4</v>
      </c>
      <c r="DA1146" s="95">
        <v>0</v>
      </c>
      <c r="DB1146" s="95">
        <v>5.2405583313015436</v>
      </c>
      <c r="DC1146" s="95">
        <v>0.69641821681222638</v>
      </c>
      <c r="DD1146" s="95">
        <v>2.9419641522810132</v>
      </c>
      <c r="DE1146" s="95">
        <v>1.602175962208285</v>
      </c>
      <c r="DF1146" s="95">
        <v>0</v>
      </c>
      <c r="DG1146" s="95">
        <v>0</v>
      </c>
      <c r="DH1146" s="95">
        <v>0</v>
      </c>
      <c r="DI1146" s="95">
        <v>0</v>
      </c>
      <c r="DJ1146" s="95">
        <v>2.387037910859248E-5</v>
      </c>
      <c r="DK1146" s="95">
        <v>0</v>
      </c>
      <c r="DL1146" s="95">
        <v>0</v>
      </c>
      <c r="DM1146" s="95">
        <v>0</v>
      </c>
      <c r="DN1146" s="95">
        <v>0</v>
      </c>
      <c r="DO1146" s="95">
        <v>0</v>
      </c>
      <c r="DP1146" s="95">
        <v>0</v>
      </c>
      <c r="DQ1146" s="95">
        <v>5.1755182255853391E-3</v>
      </c>
      <c r="DR1146" s="95">
        <v>0</v>
      </c>
      <c r="DS1146" s="95">
        <v>5.1755182255853391E-3</v>
      </c>
      <c r="DT1146" s="95">
        <v>0</v>
      </c>
      <c r="DU1146" s="95">
        <v>0</v>
      </c>
      <c r="DV1146" s="95">
        <v>0</v>
      </c>
      <c r="ER1146" s="95" t="s">
        <v>529</v>
      </c>
      <c r="ES1146" s="95" t="s">
        <v>195</v>
      </c>
      <c r="ET1146" s="95" t="s">
        <v>580</v>
      </c>
      <c r="EU1146" s="95" t="s">
        <v>552</v>
      </c>
      <c r="EV1146" s="95" t="s">
        <v>372</v>
      </c>
      <c r="EW1146" s="95" t="s">
        <v>530</v>
      </c>
      <c r="EX1146" s="95">
        <v>2022</v>
      </c>
      <c r="EY1146" s="95">
        <v>4.9485317484485839E-4</v>
      </c>
      <c r="EZ1146" s="95">
        <v>384.77045900000002</v>
      </c>
      <c r="FA1146" s="95">
        <v>0.19040488322266341</v>
      </c>
      <c r="FB1146" s="95">
        <v>2022</v>
      </c>
      <c r="FC1146" s="95" t="s">
        <v>216</v>
      </c>
      <c r="FD1146" s="95">
        <v>1.2505100621307443E-2</v>
      </c>
      <c r="FE1146" s="95">
        <v>1</v>
      </c>
      <c r="FF1146" s="95">
        <v>0</v>
      </c>
      <c r="FG1146" s="95" t="s">
        <v>531</v>
      </c>
      <c r="FH1146" s="95">
        <v>0</v>
      </c>
      <c r="FI1146" s="95">
        <v>0</v>
      </c>
      <c r="FJ1146" s="95">
        <v>0</v>
      </c>
      <c r="FK1146" s="95">
        <v>0</v>
      </c>
      <c r="FL1146" s="95">
        <v>2.0874654223852398E-3</v>
      </c>
      <c r="FM1146" s="95">
        <v>6.6369115635607115E-2</v>
      </c>
      <c r="FN1146" s="95">
        <v>0</v>
      </c>
      <c r="FO1146" s="95">
        <v>0</v>
      </c>
      <c r="GV1146" s="259"/>
      <c r="GW1146" s="259"/>
    </row>
    <row r="1147" spans="98:205" x14ac:dyDescent="0.25">
      <c r="CT1147" s="95" t="s">
        <v>195</v>
      </c>
      <c r="CU1147" s="95" t="s">
        <v>573</v>
      </c>
      <c r="CV1147" s="95" t="s">
        <v>537</v>
      </c>
      <c r="CW1147" s="95">
        <v>2023</v>
      </c>
      <c r="CX1147" s="95">
        <v>0</v>
      </c>
      <c r="CY1147" s="95">
        <v>0</v>
      </c>
      <c r="CZ1147" s="95">
        <v>0</v>
      </c>
      <c r="DA1147" s="95">
        <v>9.8450721860038077E-4</v>
      </c>
      <c r="DB1147" s="95">
        <v>5.4750346070077649</v>
      </c>
      <c r="DC1147" s="95">
        <v>0.7189601678582056</v>
      </c>
      <c r="DD1147" s="95">
        <v>3.0714971986151061</v>
      </c>
      <c r="DE1147" s="95">
        <v>1.6845772405344439</v>
      </c>
      <c r="DF1147" s="95">
        <v>0</v>
      </c>
      <c r="DG1147" s="95">
        <v>0</v>
      </c>
      <c r="DH1147" s="95">
        <v>0</v>
      </c>
      <c r="DI1147" s="95">
        <v>0</v>
      </c>
      <c r="DJ1147" s="95">
        <v>2.387037910859248E-5</v>
      </c>
      <c r="DK1147" s="95">
        <v>0</v>
      </c>
      <c r="DL1147" s="95">
        <v>0</v>
      </c>
      <c r="DM1147" s="95">
        <v>0</v>
      </c>
      <c r="DN1147" s="95">
        <v>0</v>
      </c>
      <c r="DO1147" s="95">
        <v>0</v>
      </c>
      <c r="DP1147" s="95">
        <v>0</v>
      </c>
      <c r="DQ1147" s="95">
        <v>0</v>
      </c>
      <c r="DR1147" s="95">
        <v>0</v>
      </c>
      <c r="DS1147" s="95">
        <v>0</v>
      </c>
      <c r="DT1147" s="95">
        <v>5.3902110926860435E-3</v>
      </c>
      <c r="DU1147" s="95">
        <v>0</v>
      </c>
      <c r="DV1147" s="95">
        <v>5.3902110926860435E-3</v>
      </c>
      <c r="ER1147" s="95" t="s">
        <v>529</v>
      </c>
      <c r="ES1147" s="95" t="s">
        <v>195</v>
      </c>
      <c r="ET1147" s="95" t="s">
        <v>580</v>
      </c>
      <c r="EU1147" s="95" t="s">
        <v>552</v>
      </c>
      <c r="EV1147" s="95" t="s">
        <v>372</v>
      </c>
      <c r="EW1147" s="95" t="s">
        <v>530</v>
      </c>
      <c r="EX1147" s="95">
        <v>2023</v>
      </c>
      <c r="EY1147" s="95">
        <v>4.9485317484485839E-4</v>
      </c>
      <c r="EZ1147" s="95">
        <v>384.77045900000002</v>
      </c>
      <c r="FA1147" s="95">
        <v>0.19040488322266341</v>
      </c>
      <c r="FB1147" s="95">
        <v>2023</v>
      </c>
      <c r="FC1147" s="95" t="s">
        <v>216</v>
      </c>
      <c r="FD1147" s="95">
        <v>1.2505100621307443E-2</v>
      </c>
      <c r="FE1147" s="95">
        <v>1</v>
      </c>
      <c r="FF1147" s="95">
        <v>0</v>
      </c>
      <c r="FG1147" s="95" t="s">
        <v>531</v>
      </c>
      <c r="FH1147" s="95">
        <v>0</v>
      </c>
      <c r="FI1147" s="95">
        <v>0</v>
      </c>
      <c r="FJ1147" s="95">
        <v>0</v>
      </c>
      <c r="FK1147" s="95">
        <v>0</v>
      </c>
      <c r="FL1147" s="95">
        <v>0</v>
      </c>
      <c r="FM1147" s="95">
        <v>0</v>
      </c>
      <c r="FN1147" s="95">
        <v>2.0874654223852398E-3</v>
      </c>
      <c r="FO1147" s="95">
        <v>6.6162004215059231E-2</v>
      </c>
      <c r="GV1147" s="259"/>
      <c r="GW1147" s="259"/>
    </row>
    <row r="1148" spans="98:205" x14ac:dyDescent="0.25">
      <c r="CT1148" s="95" t="s">
        <v>195</v>
      </c>
      <c r="CU1148" s="95" t="s">
        <v>573</v>
      </c>
      <c r="CV1148" s="95" t="s">
        <v>540</v>
      </c>
      <c r="CW1148" s="95">
        <v>2020</v>
      </c>
      <c r="CX1148" s="95">
        <v>0.32646413834605548</v>
      </c>
      <c r="CY1148" s="95">
        <v>0</v>
      </c>
      <c r="CZ1148" s="95">
        <v>0</v>
      </c>
      <c r="DA1148" s="95">
        <v>0</v>
      </c>
      <c r="DB1148" s="95">
        <v>7.7900575334948499E-2</v>
      </c>
      <c r="DC1148" s="95">
        <v>3.6425060683954499E-2</v>
      </c>
      <c r="DD1148" s="95">
        <v>1.5808724525432449E-3</v>
      </c>
      <c r="DE1148" s="95">
        <v>3.9894642198450743E-2</v>
      </c>
      <c r="DF1148" s="95">
        <v>0</v>
      </c>
      <c r="DG1148" s="95">
        <v>0</v>
      </c>
      <c r="DH1148" s="95">
        <v>0</v>
      </c>
      <c r="DI1148" s="95">
        <v>0</v>
      </c>
      <c r="DJ1148" s="95">
        <v>7.2599183911709166E-3</v>
      </c>
      <c r="DK1148" s="95">
        <v>2.5431744203385943E-2</v>
      </c>
      <c r="DL1148" s="95">
        <v>0</v>
      </c>
      <c r="DM1148" s="95">
        <v>2.5431744203385943E-2</v>
      </c>
      <c r="DN1148" s="95">
        <v>0</v>
      </c>
      <c r="DO1148" s="95">
        <v>0</v>
      </c>
      <c r="DP1148" s="95">
        <v>0</v>
      </c>
      <c r="DQ1148" s="95">
        <v>0</v>
      </c>
      <c r="DR1148" s="95">
        <v>0</v>
      </c>
      <c r="DS1148" s="95">
        <v>0</v>
      </c>
      <c r="DT1148" s="95">
        <v>0</v>
      </c>
      <c r="DU1148" s="95">
        <v>0</v>
      </c>
      <c r="DV1148" s="95">
        <v>0</v>
      </c>
      <c r="ER1148" s="95" t="s">
        <v>529</v>
      </c>
      <c r="ES1148" s="95" t="s">
        <v>195</v>
      </c>
      <c r="ET1148" s="95" t="s">
        <v>581</v>
      </c>
      <c r="EU1148" s="95" t="s">
        <v>398</v>
      </c>
      <c r="EV1148" s="95" t="s">
        <v>372</v>
      </c>
      <c r="EW1148" s="95" t="s">
        <v>530</v>
      </c>
      <c r="EX1148" s="95">
        <v>2022</v>
      </c>
      <c r="EY1148" s="95">
        <v>6.3763409618508767E-8</v>
      </c>
      <c r="EZ1148" s="95">
        <v>202.88398699999999</v>
      </c>
      <c r="FA1148" s="95">
        <v>1.2936574768117206E-5</v>
      </c>
      <c r="FB1148" s="95">
        <v>2022</v>
      </c>
      <c r="FC1148" s="95" t="s">
        <v>216</v>
      </c>
      <c r="FD1148" s="95">
        <v>1.2505100621307443E-2</v>
      </c>
      <c r="FE1148" s="95">
        <v>1</v>
      </c>
      <c r="FF1148" s="95">
        <v>0</v>
      </c>
      <c r="FG1148" s="95" t="s">
        <v>531</v>
      </c>
      <c r="FH1148" s="95">
        <v>0</v>
      </c>
      <c r="FI1148" s="95">
        <v>0</v>
      </c>
      <c r="FJ1148" s="95">
        <v>0</v>
      </c>
      <c r="FK1148" s="95">
        <v>0</v>
      </c>
      <c r="FL1148" s="95">
        <v>3.69773775186224E-7</v>
      </c>
      <c r="FM1148" s="95">
        <v>1.1756629921231032E-5</v>
      </c>
      <c r="FN1148" s="95">
        <v>0</v>
      </c>
      <c r="FO1148" s="95">
        <v>0</v>
      </c>
      <c r="GV1148" s="259"/>
      <c r="GW1148" s="259"/>
    </row>
    <row r="1149" spans="98:205" x14ac:dyDescent="0.25">
      <c r="CT1149" s="95" t="s">
        <v>195</v>
      </c>
      <c r="CU1149" s="95" t="s">
        <v>573</v>
      </c>
      <c r="CV1149" s="95" t="s">
        <v>540</v>
      </c>
      <c r="CW1149" s="95">
        <v>2021</v>
      </c>
      <c r="CX1149" s="95">
        <v>0</v>
      </c>
      <c r="CY1149" s="95">
        <v>0.2981429079462683</v>
      </c>
      <c r="CZ1149" s="95">
        <v>0</v>
      </c>
      <c r="DA1149" s="95">
        <v>0</v>
      </c>
      <c r="DB1149" s="95">
        <v>7.7900575334948499E-2</v>
      </c>
      <c r="DC1149" s="95">
        <v>3.6425060683954499E-2</v>
      </c>
      <c r="DD1149" s="95">
        <v>1.5808724525432449E-3</v>
      </c>
      <c r="DE1149" s="95">
        <v>3.9894642198450743E-2</v>
      </c>
      <c r="DF1149" s="95">
        <v>0</v>
      </c>
      <c r="DG1149" s="95">
        <v>0</v>
      </c>
      <c r="DH1149" s="95">
        <v>0</v>
      </c>
      <c r="DI1149" s="95">
        <v>0</v>
      </c>
      <c r="DJ1149" s="95">
        <v>7.2599183911709166E-3</v>
      </c>
      <c r="DK1149" s="95">
        <v>0</v>
      </c>
      <c r="DL1149" s="95">
        <v>0</v>
      </c>
      <c r="DM1149" s="95">
        <v>0</v>
      </c>
      <c r="DN1149" s="95">
        <v>2.3225504061048889E-2</v>
      </c>
      <c r="DO1149" s="95">
        <v>0</v>
      </c>
      <c r="DP1149" s="95">
        <v>2.3225504061048889E-2</v>
      </c>
      <c r="DQ1149" s="95">
        <v>0</v>
      </c>
      <c r="DR1149" s="95">
        <v>0</v>
      </c>
      <c r="DS1149" s="95">
        <v>0</v>
      </c>
      <c r="DT1149" s="95">
        <v>0</v>
      </c>
      <c r="DU1149" s="95">
        <v>0</v>
      </c>
      <c r="DV1149" s="95">
        <v>0</v>
      </c>
      <c r="ER1149" s="95" t="s">
        <v>529</v>
      </c>
      <c r="ES1149" s="95" t="s">
        <v>195</v>
      </c>
      <c r="ET1149" s="95" t="s">
        <v>581</v>
      </c>
      <c r="EU1149" s="95" t="s">
        <v>398</v>
      </c>
      <c r="EV1149" s="95" t="s">
        <v>372</v>
      </c>
      <c r="EW1149" s="95" t="s">
        <v>530</v>
      </c>
      <c r="EX1149" s="95">
        <v>2023</v>
      </c>
      <c r="EY1149" s="95">
        <v>6.3763409618508767E-8</v>
      </c>
      <c r="EZ1149" s="95">
        <v>202.88398699999999</v>
      </c>
      <c r="FA1149" s="95">
        <v>1.2936574768117206E-5</v>
      </c>
      <c r="FB1149" s="95">
        <v>2023</v>
      </c>
      <c r="FC1149" s="95" t="s">
        <v>216</v>
      </c>
      <c r="FD1149" s="95">
        <v>1.2505100621307443E-2</v>
      </c>
      <c r="FE1149" s="95">
        <v>1</v>
      </c>
      <c r="FF1149" s="95">
        <v>0</v>
      </c>
      <c r="FG1149" s="95" t="s">
        <v>531</v>
      </c>
      <c r="FH1149" s="95">
        <v>0</v>
      </c>
      <c r="FI1149" s="95">
        <v>0</v>
      </c>
      <c r="FJ1149" s="95">
        <v>0</v>
      </c>
      <c r="FK1149" s="95">
        <v>0</v>
      </c>
      <c r="FL1149" s="95">
        <v>0</v>
      </c>
      <c r="FM1149" s="95">
        <v>0</v>
      </c>
      <c r="FN1149" s="95">
        <v>3.69773775186224E-7</v>
      </c>
      <c r="FO1149" s="95">
        <v>1.1719942189286394E-5</v>
      </c>
      <c r="GV1149" s="259"/>
      <c r="GW1149" s="259"/>
    </row>
    <row r="1150" spans="98:205" x14ac:dyDescent="0.25">
      <c r="CT1150" s="95" t="s">
        <v>195</v>
      </c>
      <c r="CU1150" s="95" t="s">
        <v>573</v>
      </c>
      <c r="CV1150" s="95" t="s">
        <v>540</v>
      </c>
      <c r="CW1150" s="95">
        <v>2022</v>
      </c>
      <c r="CX1150" s="95">
        <v>0</v>
      </c>
      <c r="CY1150" s="95">
        <v>0</v>
      </c>
      <c r="CZ1150" s="95">
        <v>0.32528200392418938</v>
      </c>
      <c r="DA1150" s="95">
        <v>0</v>
      </c>
      <c r="DB1150" s="95">
        <v>7.7900575334948541E-2</v>
      </c>
      <c r="DC1150" s="95">
        <v>3.6425060683954513E-2</v>
      </c>
      <c r="DD1150" s="95">
        <v>1.580872452543266E-3</v>
      </c>
      <c r="DE1150" s="95">
        <v>3.9894642198450729E-2</v>
      </c>
      <c r="DF1150" s="95">
        <v>0</v>
      </c>
      <c r="DG1150" s="95">
        <v>0</v>
      </c>
      <c r="DH1150" s="95">
        <v>0</v>
      </c>
      <c r="DI1150" s="95">
        <v>0</v>
      </c>
      <c r="DJ1150" s="95">
        <v>7.2303926449551028E-3</v>
      </c>
      <c r="DK1150" s="95">
        <v>0</v>
      </c>
      <c r="DL1150" s="95">
        <v>0</v>
      </c>
      <c r="DM1150" s="95">
        <v>0</v>
      </c>
      <c r="DN1150" s="95">
        <v>0</v>
      </c>
      <c r="DO1150" s="95">
        <v>0</v>
      </c>
      <c r="DP1150" s="95">
        <v>0</v>
      </c>
      <c r="DQ1150" s="95">
        <v>2.5339655251799341E-2</v>
      </c>
      <c r="DR1150" s="95">
        <v>0</v>
      </c>
      <c r="DS1150" s="95">
        <v>2.5339655251799341E-2</v>
      </c>
      <c r="DT1150" s="95">
        <v>0</v>
      </c>
      <c r="DU1150" s="95">
        <v>0</v>
      </c>
      <c r="DV1150" s="95">
        <v>0</v>
      </c>
      <c r="ER1150" s="95" t="s">
        <v>529</v>
      </c>
      <c r="ES1150" s="95" t="s">
        <v>195</v>
      </c>
      <c r="ET1150" s="95" t="s">
        <v>581</v>
      </c>
      <c r="EU1150" s="95" t="s">
        <v>534</v>
      </c>
      <c r="EV1150" s="95" t="s">
        <v>372</v>
      </c>
      <c r="EW1150" s="95" t="s">
        <v>530</v>
      </c>
      <c r="EX1150" s="95">
        <v>2022</v>
      </c>
      <c r="EY1150" s="95">
        <v>1.81614706048203E-7</v>
      </c>
      <c r="EZ1150" s="95">
        <v>202.88398699999999</v>
      </c>
      <c r="FA1150" s="95">
        <v>3.6846715660892438E-5</v>
      </c>
      <c r="FB1150" s="95">
        <v>2022</v>
      </c>
      <c r="FC1150" s="95" t="s">
        <v>216</v>
      </c>
      <c r="FD1150" s="95">
        <v>1.2505100621307443E-2</v>
      </c>
      <c r="FE1150" s="95">
        <v>1</v>
      </c>
      <c r="FF1150" s="95">
        <v>0</v>
      </c>
      <c r="FG1150" s="95" t="s">
        <v>531</v>
      </c>
      <c r="FH1150" s="95">
        <v>0</v>
      </c>
      <c r="FI1150" s="95">
        <v>0</v>
      </c>
      <c r="FJ1150" s="95">
        <v>0</v>
      </c>
      <c r="FK1150" s="95">
        <v>0</v>
      </c>
      <c r="FL1150" s="95">
        <v>1.0532114873807928E-6</v>
      </c>
      <c r="FM1150" s="95">
        <v>3.3485927117706996E-5</v>
      </c>
      <c r="FN1150" s="95">
        <v>0</v>
      </c>
      <c r="FO1150" s="95">
        <v>0</v>
      </c>
      <c r="GV1150" s="259"/>
      <c r="GW1150" s="259"/>
    </row>
    <row r="1151" spans="98:205" x14ac:dyDescent="0.25">
      <c r="CT1151" s="95" t="s">
        <v>195</v>
      </c>
      <c r="CU1151" s="95" t="s">
        <v>573</v>
      </c>
      <c r="CV1151" s="95" t="s">
        <v>540</v>
      </c>
      <c r="CW1151" s="95">
        <v>2023</v>
      </c>
      <c r="CX1151" s="95">
        <v>0</v>
      </c>
      <c r="CY1151" s="95">
        <v>0</v>
      </c>
      <c r="CZ1151" s="95">
        <v>0</v>
      </c>
      <c r="DA1151" s="95">
        <v>0.32426692910714211</v>
      </c>
      <c r="DB1151" s="95">
        <v>8.0408269036977245E-2</v>
      </c>
      <c r="DC1151" s="95">
        <v>3.7590224611390749E-2</v>
      </c>
      <c r="DD1151" s="95">
        <v>1.631433411568724E-3</v>
      </c>
      <c r="DE1151" s="95">
        <v>4.1186611014017729E-2</v>
      </c>
      <c r="DF1151" s="95">
        <v>0</v>
      </c>
      <c r="DG1151" s="95">
        <v>0</v>
      </c>
      <c r="DH1151" s="95">
        <v>0</v>
      </c>
      <c r="DI1151" s="95">
        <v>0</v>
      </c>
      <c r="DJ1151" s="95">
        <v>7.2303926449551028E-3</v>
      </c>
      <c r="DK1151" s="95">
        <v>0</v>
      </c>
      <c r="DL1151" s="95">
        <v>0</v>
      </c>
      <c r="DM1151" s="95">
        <v>0</v>
      </c>
      <c r="DN1151" s="95">
        <v>0</v>
      </c>
      <c r="DO1151" s="95">
        <v>0</v>
      </c>
      <c r="DP1151" s="95">
        <v>0</v>
      </c>
      <c r="DQ1151" s="95">
        <v>0</v>
      </c>
      <c r="DR1151" s="95">
        <v>0</v>
      </c>
      <c r="DS1151" s="95">
        <v>0</v>
      </c>
      <c r="DT1151" s="95">
        <v>2.607374247544151E-2</v>
      </c>
      <c r="DU1151" s="95">
        <v>0</v>
      </c>
      <c r="DV1151" s="95">
        <v>2.607374247544151E-2</v>
      </c>
      <c r="ER1151" s="95" t="s">
        <v>529</v>
      </c>
      <c r="ES1151" s="95" t="s">
        <v>195</v>
      </c>
      <c r="ET1151" s="95" t="s">
        <v>581</v>
      </c>
      <c r="EU1151" s="95" t="s">
        <v>534</v>
      </c>
      <c r="EV1151" s="95" t="s">
        <v>372</v>
      </c>
      <c r="EW1151" s="95" t="s">
        <v>530</v>
      </c>
      <c r="EX1151" s="95">
        <v>2023</v>
      </c>
      <c r="EY1151" s="95">
        <v>1.81614706048203E-7</v>
      </c>
      <c r="EZ1151" s="95">
        <v>202.88398699999999</v>
      </c>
      <c r="FA1151" s="95">
        <v>3.6846715660892438E-5</v>
      </c>
      <c r="FB1151" s="95">
        <v>2023</v>
      </c>
      <c r="FC1151" s="95" t="s">
        <v>216</v>
      </c>
      <c r="FD1151" s="95">
        <v>1.2505100621307443E-2</v>
      </c>
      <c r="FE1151" s="95">
        <v>1</v>
      </c>
      <c r="FF1151" s="95">
        <v>0</v>
      </c>
      <c r="FG1151" s="95" t="s">
        <v>531</v>
      </c>
      <c r="FH1151" s="95">
        <v>0</v>
      </c>
      <c r="FI1151" s="95">
        <v>0</v>
      </c>
      <c r="FJ1151" s="95">
        <v>0</v>
      </c>
      <c r="FK1151" s="95">
        <v>0</v>
      </c>
      <c r="FL1151" s="95">
        <v>0</v>
      </c>
      <c r="FM1151" s="95">
        <v>0</v>
      </c>
      <c r="FN1151" s="95">
        <v>1.0532114873807928E-6</v>
      </c>
      <c r="FO1151" s="95">
        <v>3.3381430954585146E-5</v>
      </c>
      <c r="GV1151" s="259"/>
      <c r="GW1151" s="259"/>
    </row>
    <row r="1152" spans="98:205" x14ac:dyDescent="0.25">
      <c r="CT1152" s="95" t="s">
        <v>195</v>
      </c>
      <c r="CU1152" s="95" t="s">
        <v>573</v>
      </c>
      <c r="CV1152" s="95" t="s">
        <v>543</v>
      </c>
      <c r="CW1152" s="95">
        <v>2020</v>
      </c>
      <c r="CX1152" s="95">
        <v>2.8488088580490615E-3</v>
      </c>
      <c r="CY1152" s="95">
        <v>0</v>
      </c>
      <c r="CZ1152" s="95">
        <v>0</v>
      </c>
      <c r="DA1152" s="95">
        <v>0</v>
      </c>
      <c r="DB1152" s="95">
        <v>14146.130641332549</v>
      </c>
      <c r="DC1152" s="95">
        <v>222.22942162783119</v>
      </c>
      <c r="DD1152" s="95">
        <v>8585.7228092479672</v>
      </c>
      <c r="DE1152" s="95">
        <v>5338.1784104567578</v>
      </c>
      <c r="DF1152" s="95">
        <v>0</v>
      </c>
      <c r="DG1152" s="95">
        <v>0</v>
      </c>
      <c r="DH1152" s="95">
        <v>0</v>
      </c>
      <c r="DI1152" s="95">
        <v>0</v>
      </c>
      <c r="DJ1152" s="95">
        <v>5.489118194576275E-5</v>
      </c>
      <c r="DK1152" s="95">
        <v>40.299622278147417</v>
      </c>
      <c r="DL1152" s="95">
        <v>0</v>
      </c>
      <c r="DM1152" s="95">
        <v>40.299622278147417</v>
      </c>
      <c r="DN1152" s="95">
        <v>0</v>
      </c>
      <c r="DO1152" s="95">
        <v>0</v>
      </c>
      <c r="DP1152" s="95">
        <v>0</v>
      </c>
      <c r="DQ1152" s="95">
        <v>0</v>
      </c>
      <c r="DR1152" s="95">
        <v>0</v>
      </c>
      <c r="DS1152" s="95">
        <v>0</v>
      </c>
      <c r="DT1152" s="95">
        <v>0</v>
      </c>
      <c r="DU1152" s="95">
        <v>0</v>
      </c>
      <c r="DV1152" s="95">
        <v>0</v>
      </c>
      <c r="ER1152" s="95" t="s">
        <v>529</v>
      </c>
      <c r="ES1152" s="95" t="s">
        <v>195</v>
      </c>
      <c r="ET1152" s="95" t="s">
        <v>581</v>
      </c>
      <c r="EU1152" s="95" t="s">
        <v>537</v>
      </c>
      <c r="EV1152" s="95" t="s">
        <v>372</v>
      </c>
      <c r="EW1152" s="95" t="s">
        <v>530</v>
      </c>
      <c r="EX1152" s="95">
        <v>2022</v>
      </c>
      <c r="EY1152" s="95">
        <v>4.501945961594791E-6</v>
      </c>
      <c r="EZ1152" s="95">
        <v>202.88398699999999</v>
      </c>
      <c r="FA1152" s="95">
        <v>9.1337274594690003E-4</v>
      </c>
      <c r="FB1152" s="95">
        <v>2022</v>
      </c>
      <c r="FC1152" s="95" t="s">
        <v>216</v>
      </c>
      <c r="FD1152" s="95">
        <v>1.2505100621307443E-2</v>
      </c>
      <c r="FE1152" s="95">
        <v>1</v>
      </c>
      <c r="FF1152" s="95">
        <v>0</v>
      </c>
      <c r="FG1152" s="95" t="s">
        <v>531</v>
      </c>
      <c r="FH1152" s="95">
        <v>0</v>
      </c>
      <c r="FI1152" s="95">
        <v>0</v>
      </c>
      <c r="FJ1152" s="95">
        <v>0</v>
      </c>
      <c r="FK1152" s="95">
        <v>0</v>
      </c>
      <c r="FL1152" s="95">
        <v>2.6107473923729199E-5</v>
      </c>
      <c r="FM1152" s="95">
        <v>8.3006402751221564E-4</v>
      </c>
      <c r="FN1152" s="95">
        <v>0</v>
      </c>
      <c r="FO1152" s="95">
        <v>0</v>
      </c>
      <c r="GV1152" s="259"/>
      <c r="GW1152" s="259"/>
    </row>
    <row r="1153" spans="98:205" x14ac:dyDescent="0.25">
      <c r="CT1153" s="95" t="s">
        <v>195</v>
      </c>
      <c r="CU1153" s="95" t="s">
        <v>573</v>
      </c>
      <c r="CV1153" s="95" t="s">
        <v>543</v>
      </c>
      <c r="CW1153" s="95">
        <v>2021</v>
      </c>
      <c r="CX1153" s="95">
        <v>0</v>
      </c>
      <c r="CY1153" s="95">
        <v>2.6016706197037561E-3</v>
      </c>
      <c r="CZ1153" s="95">
        <v>0</v>
      </c>
      <c r="DA1153" s="95">
        <v>0</v>
      </c>
      <c r="DB1153" s="95">
        <v>14146.130641332549</v>
      </c>
      <c r="DC1153" s="95">
        <v>222.22942162783119</v>
      </c>
      <c r="DD1153" s="95">
        <v>8585.7228092479672</v>
      </c>
      <c r="DE1153" s="95">
        <v>5338.1784104567578</v>
      </c>
      <c r="DF1153" s="95">
        <v>0</v>
      </c>
      <c r="DG1153" s="95">
        <v>0</v>
      </c>
      <c r="DH1153" s="95">
        <v>0</v>
      </c>
      <c r="DI1153" s="95">
        <v>0</v>
      </c>
      <c r="DJ1153" s="95">
        <v>5.489118194576275E-5</v>
      </c>
      <c r="DK1153" s="95">
        <v>0</v>
      </c>
      <c r="DL1153" s="95">
        <v>0</v>
      </c>
      <c r="DM1153" s="95">
        <v>0</v>
      </c>
      <c r="DN1153" s="95">
        <v>36.80357247204595</v>
      </c>
      <c r="DO1153" s="95">
        <v>0</v>
      </c>
      <c r="DP1153" s="95">
        <v>36.80357247204595</v>
      </c>
      <c r="DQ1153" s="95">
        <v>0</v>
      </c>
      <c r="DR1153" s="95">
        <v>0</v>
      </c>
      <c r="DS1153" s="95">
        <v>0</v>
      </c>
      <c r="DT1153" s="95">
        <v>0</v>
      </c>
      <c r="DU1153" s="95">
        <v>0</v>
      </c>
      <c r="DV1153" s="95">
        <v>0</v>
      </c>
      <c r="ER1153" s="95" t="s">
        <v>529</v>
      </c>
      <c r="ES1153" s="95" t="s">
        <v>195</v>
      </c>
      <c r="ET1153" s="95" t="s">
        <v>581</v>
      </c>
      <c r="EU1153" s="95" t="s">
        <v>537</v>
      </c>
      <c r="EV1153" s="95" t="s">
        <v>372</v>
      </c>
      <c r="EW1153" s="95" t="s">
        <v>530</v>
      </c>
      <c r="EX1153" s="95">
        <v>2023</v>
      </c>
      <c r="EY1153" s="95">
        <v>4.501945961594791E-6</v>
      </c>
      <c r="EZ1153" s="95">
        <v>202.88398699999999</v>
      </c>
      <c r="FA1153" s="95">
        <v>9.1337274594690003E-4</v>
      </c>
      <c r="FB1153" s="95">
        <v>2023</v>
      </c>
      <c r="FC1153" s="95" t="s">
        <v>216</v>
      </c>
      <c r="FD1153" s="95">
        <v>1.2505100621307443E-2</v>
      </c>
      <c r="FE1153" s="95">
        <v>1</v>
      </c>
      <c r="FF1153" s="95">
        <v>0</v>
      </c>
      <c r="FG1153" s="95" t="s">
        <v>531</v>
      </c>
      <c r="FH1153" s="95">
        <v>0</v>
      </c>
      <c r="FI1153" s="95">
        <v>0</v>
      </c>
      <c r="FJ1153" s="95">
        <v>0</v>
      </c>
      <c r="FK1153" s="95">
        <v>0</v>
      </c>
      <c r="FL1153" s="95">
        <v>0</v>
      </c>
      <c r="FM1153" s="95">
        <v>0</v>
      </c>
      <c r="FN1153" s="95">
        <v>2.6107473923729199E-5</v>
      </c>
      <c r="FO1153" s="95">
        <v>8.2747373022955121E-4</v>
      </c>
      <c r="GV1153" s="259"/>
      <c r="GW1153" s="259"/>
    </row>
    <row r="1154" spans="98:205" x14ac:dyDescent="0.25">
      <c r="CT1154" s="95" t="s">
        <v>195</v>
      </c>
      <c r="CU1154" s="95" t="s">
        <v>573</v>
      </c>
      <c r="CV1154" s="95" t="s">
        <v>543</v>
      </c>
      <c r="CW1154" s="95">
        <v>2022</v>
      </c>
      <c r="CX1154" s="95">
        <v>0</v>
      </c>
      <c r="CY1154" s="95">
        <v>0</v>
      </c>
      <c r="CZ1154" s="95">
        <v>2.717960052488417E-3</v>
      </c>
      <c r="DA1154" s="95">
        <v>0</v>
      </c>
      <c r="DB1154" s="95">
        <v>14146.130641332549</v>
      </c>
      <c r="DC1154" s="95">
        <v>222.22942162783099</v>
      </c>
      <c r="DD1154" s="95">
        <v>8585.7228092479636</v>
      </c>
      <c r="DE1154" s="95">
        <v>5338.178410456756</v>
      </c>
      <c r="DF1154" s="95">
        <v>0</v>
      </c>
      <c r="DG1154" s="95">
        <v>0</v>
      </c>
      <c r="DH1154" s="95">
        <v>0</v>
      </c>
      <c r="DI1154" s="95">
        <v>0</v>
      </c>
      <c r="DJ1154" s="95">
        <v>5.2747155556594463E-5</v>
      </c>
      <c r="DK1154" s="95">
        <v>0</v>
      </c>
      <c r="DL1154" s="95">
        <v>0</v>
      </c>
      <c r="DM1154" s="95">
        <v>0</v>
      </c>
      <c r="DN1154" s="95">
        <v>0</v>
      </c>
      <c r="DO1154" s="95">
        <v>0</v>
      </c>
      <c r="DP1154" s="95">
        <v>0</v>
      </c>
      <c r="DQ1154" s="95">
        <v>38.448617980424217</v>
      </c>
      <c r="DR1154" s="95">
        <v>0</v>
      </c>
      <c r="DS1154" s="95">
        <v>38.448617980424217</v>
      </c>
      <c r="DT1154" s="95">
        <v>0</v>
      </c>
      <c r="DU1154" s="95">
        <v>0</v>
      </c>
      <c r="DV1154" s="95">
        <v>0</v>
      </c>
      <c r="ER1154" s="95" t="s">
        <v>529</v>
      </c>
      <c r="ES1154" s="95" t="s">
        <v>195</v>
      </c>
      <c r="ET1154" s="95" t="s">
        <v>581</v>
      </c>
      <c r="EU1154" s="95" t="s">
        <v>540</v>
      </c>
      <c r="EV1154" s="95" t="s">
        <v>372</v>
      </c>
      <c r="EW1154" s="95" t="s">
        <v>530</v>
      </c>
      <c r="EX1154" s="95">
        <v>2022</v>
      </c>
      <c r="EY1154" s="95">
        <v>1.774798855770652E-3</v>
      </c>
      <c r="EZ1154" s="95">
        <v>202.88398699999999</v>
      </c>
      <c r="FA1154" s="95">
        <v>0.36007826798178783</v>
      </c>
      <c r="FB1154" s="95">
        <v>2022</v>
      </c>
      <c r="FC1154" s="95" t="s">
        <v>216</v>
      </c>
      <c r="FD1154" s="95">
        <v>1.2505100621307443E-2</v>
      </c>
      <c r="FE1154" s="95">
        <v>1</v>
      </c>
      <c r="FF1154" s="95">
        <v>0</v>
      </c>
      <c r="FG1154" s="95" t="s">
        <v>531</v>
      </c>
      <c r="FH1154" s="95">
        <v>0</v>
      </c>
      <c r="FI1154" s="95">
        <v>0</v>
      </c>
      <c r="FJ1154" s="95">
        <v>0</v>
      </c>
      <c r="FK1154" s="95">
        <v>0</v>
      </c>
      <c r="FL1154" s="95">
        <v>1.0292330303867664E-2</v>
      </c>
      <c r="FM1154" s="95">
        <v>0.32723553299231228</v>
      </c>
      <c r="FN1154" s="95">
        <v>0</v>
      </c>
      <c r="FO1154" s="95">
        <v>0</v>
      </c>
      <c r="GV1154" s="259"/>
      <c r="GW1154" s="259"/>
    </row>
    <row r="1155" spans="98:205" x14ac:dyDescent="0.25">
      <c r="CT1155" s="95" t="s">
        <v>195</v>
      </c>
      <c r="CU1155" s="95" t="s">
        <v>573</v>
      </c>
      <c r="CV1155" s="95" t="s">
        <v>543</v>
      </c>
      <c r="CW1155" s="95">
        <v>2023</v>
      </c>
      <c r="CX1155" s="95">
        <v>0</v>
      </c>
      <c r="CY1155" s="95">
        <v>0</v>
      </c>
      <c r="CZ1155" s="95">
        <v>0</v>
      </c>
      <c r="DA1155" s="95">
        <v>2.7094783880565153E-3</v>
      </c>
      <c r="DB1155" s="95">
        <v>14664.637556436661</v>
      </c>
      <c r="DC1155" s="95">
        <v>233.23007680793961</v>
      </c>
      <c r="DD1155" s="95">
        <v>8896.515993428613</v>
      </c>
      <c r="DE1155" s="95">
        <v>5534.8914862001029</v>
      </c>
      <c r="DF1155" s="95">
        <v>0</v>
      </c>
      <c r="DG1155" s="95">
        <v>0</v>
      </c>
      <c r="DH1155" s="95">
        <v>0</v>
      </c>
      <c r="DI1155" s="95">
        <v>0</v>
      </c>
      <c r="DJ1155" s="95">
        <v>5.2747155556594463E-5</v>
      </c>
      <c r="DK1155" s="95">
        <v>0</v>
      </c>
      <c r="DL1155" s="95">
        <v>0</v>
      </c>
      <c r="DM1155" s="95">
        <v>0</v>
      </c>
      <c r="DN1155" s="95">
        <v>0</v>
      </c>
      <c r="DO1155" s="95">
        <v>0</v>
      </c>
      <c r="DP1155" s="95">
        <v>0</v>
      </c>
      <c r="DQ1155" s="95">
        <v>0</v>
      </c>
      <c r="DR1155" s="95">
        <v>0</v>
      </c>
      <c r="DS1155" s="95">
        <v>0</v>
      </c>
      <c r="DT1155" s="95">
        <v>39.733518527847039</v>
      </c>
      <c r="DU1155" s="95">
        <v>0</v>
      </c>
      <c r="DV1155" s="95">
        <v>39.733518527847039</v>
      </c>
      <c r="ER1155" s="95" t="s">
        <v>529</v>
      </c>
      <c r="ES1155" s="95" t="s">
        <v>195</v>
      </c>
      <c r="ET1155" s="95" t="s">
        <v>581</v>
      </c>
      <c r="EU1155" s="95" t="s">
        <v>540</v>
      </c>
      <c r="EV1155" s="95" t="s">
        <v>372</v>
      </c>
      <c r="EW1155" s="95" t="s">
        <v>530</v>
      </c>
      <c r="EX1155" s="95">
        <v>2023</v>
      </c>
      <c r="EY1155" s="95">
        <v>1.774798855770652E-3</v>
      </c>
      <c r="EZ1155" s="95">
        <v>202.88398699999999</v>
      </c>
      <c r="FA1155" s="95">
        <v>0.36007826798178783</v>
      </c>
      <c r="FB1155" s="95">
        <v>2023</v>
      </c>
      <c r="FC1155" s="95" t="s">
        <v>216</v>
      </c>
      <c r="FD1155" s="95">
        <v>1.2505100621307443E-2</v>
      </c>
      <c r="FE1155" s="95">
        <v>1</v>
      </c>
      <c r="FF1155" s="95">
        <v>0</v>
      </c>
      <c r="FG1155" s="95" t="s">
        <v>531</v>
      </c>
      <c r="FH1155" s="95">
        <v>0</v>
      </c>
      <c r="FI1155" s="95">
        <v>0</v>
      </c>
      <c r="FJ1155" s="95">
        <v>0</v>
      </c>
      <c r="FK1155" s="95">
        <v>0</v>
      </c>
      <c r="FL1155" s="95">
        <v>0</v>
      </c>
      <c r="FM1155" s="95">
        <v>0</v>
      </c>
      <c r="FN1155" s="95">
        <v>1.0292330303867664E-2</v>
      </c>
      <c r="FO1155" s="95">
        <v>0.32621436199368259</v>
      </c>
      <c r="GV1155" s="259"/>
      <c r="GW1155" s="259"/>
    </row>
    <row r="1156" spans="98:205" x14ac:dyDescent="0.25">
      <c r="CT1156" s="95" t="s">
        <v>195</v>
      </c>
      <c r="CU1156" s="95" t="s">
        <v>573</v>
      </c>
      <c r="CV1156" s="95" t="s">
        <v>546</v>
      </c>
      <c r="CW1156" s="95">
        <v>2020</v>
      </c>
      <c r="CX1156" s="95">
        <v>3.6135392783578338E-4</v>
      </c>
      <c r="CY1156" s="95">
        <v>0</v>
      </c>
      <c r="CZ1156" s="95">
        <v>0</v>
      </c>
      <c r="DA1156" s="95">
        <v>0</v>
      </c>
      <c r="DB1156" s="95">
        <v>8807.9522308760261</v>
      </c>
      <c r="DC1156" s="95">
        <v>222.2294216278369</v>
      </c>
      <c r="DD1156" s="95">
        <v>8585.7228092481892</v>
      </c>
      <c r="DE1156" s="95">
        <v>0</v>
      </c>
      <c r="DF1156" s="95">
        <v>0</v>
      </c>
      <c r="DG1156" s="95">
        <v>0</v>
      </c>
      <c r="DH1156" s="95">
        <v>0</v>
      </c>
      <c r="DI1156" s="95">
        <v>0</v>
      </c>
      <c r="DJ1156" s="95">
        <v>7.4390668785829958E-6</v>
      </c>
      <c r="DK1156" s="95">
        <v>3.1827881348170028</v>
      </c>
      <c r="DL1156" s="95">
        <v>0</v>
      </c>
      <c r="DM1156" s="95">
        <v>3.1827881348170028</v>
      </c>
      <c r="DN1156" s="95">
        <v>0</v>
      </c>
      <c r="DO1156" s="95">
        <v>0</v>
      </c>
      <c r="DP1156" s="95">
        <v>0</v>
      </c>
      <c r="DQ1156" s="95">
        <v>0</v>
      </c>
      <c r="DR1156" s="95">
        <v>0</v>
      </c>
      <c r="DS1156" s="95">
        <v>0</v>
      </c>
      <c r="DT1156" s="95">
        <v>0</v>
      </c>
      <c r="DU1156" s="95">
        <v>0</v>
      </c>
      <c r="DV1156" s="95">
        <v>0</v>
      </c>
      <c r="ER1156" s="95" t="s">
        <v>529</v>
      </c>
      <c r="ES1156" s="95" t="s">
        <v>195</v>
      </c>
      <c r="ET1156" s="95" t="s">
        <v>581</v>
      </c>
      <c r="EU1156" s="95" t="s">
        <v>543</v>
      </c>
      <c r="EV1156" s="95" t="s">
        <v>372</v>
      </c>
      <c r="EW1156" s="95" t="s">
        <v>530</v>
      </c>
      <c r="EX1156" s="95">
        <v>2022</v>
      </c>
      <c r="EY1156" s="95">
        <v>5.2090001896852524E-6</v>
      </c>
      <c r="EZ1156" s="95">
        <v>202.88398699999999</v>
      </c>
      <c r="FA1156" s="95">
        <v>1.0568227267671003E-3</v>
      </c>
      <c r="FB1156" s="95">
        <v>2022</v>
      </c>
      <c r="FC1156" s="95" t="s">
        <v>216</v>
      </c>
      <c r="FD1156" s="95">
        <v>1.2505100621307443E-2</v>
      </c>
      <c r="FE1156" s="95">
        <v>1</v>
      </c>
      <c r="FF1156" s="95">
        <v>0</v>
      </c>
      <c r="FG1156" s="95" t="s">
        <v>531</v>
      </c>
      <c r="FH1156" s="95">
        <v>0</v>
      </c>
      <c r="FI1156" s="95">
        <v>0</v>
      </c>
      <c r="FJ1156" s="95">
        <v>0</v>
      </c>
      <c r="FK1156" s="95">
        <v>0</v>
      </c>
      <c r="FL1156" s="95">
        <v>3.0207789649419309E-5</v>
      </c>
      <c r="FM1156" s="95">
        <v>9.6042993710887428E-4</v>
      </c>
      <c r="FN1156" s="95">
        <v>0</v>
      </c>
      <c r="FO1156" s="95">
        <v>0</v>
      </c>
      <c r="GV1156" s="259"/>
      <c r="GW1156" s="259"/>
    </row>
    <row r="1157" spans="98:205" x14ac:dyDescent="0.25">
      <c r="CT1157" s="95" t="s">
        <v>195</v>
      </c>
      <c r="CU1157" s="95" t="s">
        <v>573</v>
      </c>
      <c r="CV1157" s="95" t="s">
        <v>546</v>
      </c>
      <c r="CW1157" s="95">
        <v>2021</v>
      </c>
      <c r="CX1157" s="95">
        <v>0</v>
      </c>
      <c r="CY1157" s="95">
        <v>3.3000595835296943E-4</v>
      </c>
      <c r="CZ1157" s="95">
        <v>0</v>
      </c>
      <c r="DA1157" s="95">
        <v>0</v>
      </c>
      <c r="DB1157" s="95">
        <v>8807.9522308760261</v>
      </c>
      <c r="DC1157" s="95">
        <v>222.2294216278369</v>
      </c>
      <c r="DD1157" s="95">
        <v>8585.7228092481892</v>
      </c>
      <c r="DE1157" s="95">
        <v>0</v>
      </c>
      <c r="DF1157" s="95">
        <v>0</v>
      </c>
      <c r="DG1157" s="95">
        <v>0</v>
      </c>
      <c r="DH1157" s="95">
        <v>0</v>
      </c>
      <c r="DI1157" s="95">
        <v>0</v>
      </c>
      <c r="DJ1157" s="95">
        <v>7.4390668785829958E-6</v>
      </c>
      <c r="DK1157" s="95">
        <v>0</v>
      </c>
      <c r="DL1157" s="95">
        <v>0</v>
      </c>
      <c r="DM1157" s="95">
        <v>0</v>
      </c>
      <c r="DN1157" s="95">
        <v>2.9066767170774179</v>
      </c>
      <c r="DO1157" s="95">
        <v>0</v>
      </c>
      <c r="DP1157" s="95">
        <v>2.9066767170774179</v>
      </c>
      <c r="DQ1157" s="95">
        <v>0</v>
      </c>
      <c r="DR1157" s="95">
        <v>0</v>
      </c>
      <c r="DS1157" s="95">
        <v>0</v>
      </c>
      <c r="DT1157" s="95">
        <v>0</v>
      </c>
      <c r="DU1157" s="95">
        <v>0</v>
      </c>
      <c r="DV1157" s="95">
        <v>0</v>
      </c>
      <c r="ER1157" s="95" t="s">
        <v>529</v>
      </c>
      <c r="ES1157" s="95" t="s">
        <v>195</v>
      </c>
      <c r="ET1157" s="95" t="s">
        <v>581</v>
      </c>
      <c r="EU1157" s="95" t="s">
        <v>543</v>
      </c>
      <c r="EV1157" s="95" t="s">
        <v>372</v>
      </c>
      <c r="EW1157" s="95" t="s">
        <v>530</v>
      </c>
      <c r="EX1157" s="95">
        <v>2023</v>
      </c>
      <c r="EY1157" s="95">
        <v>5.2090001896852524E-6</v>
      </c>
      <c r="EZ1157" s="95">
        <v>202.88398699999999</v>
      </c>
      <c r="FA1157" s="95">
        <v>1.0568227267671003E-3</v>
      </c>
      <c r="FB1157" s="95">
        <v>2023</v>
      </c>
      <c r="FC1157" s="95" t="s">
        <v>216</v>
      </c>
      <c r="FD1157" s="95">
        <v>1.2505100621307443E-2</v>
      </c>
      <c r="FE1157" s="95">
        <v>1</v>
      </c>
      <c r="FF1157" s="95">
        <v>0</v>
      </c>
      <c r="FG1157" s="95" t="s">
        <v>531</v>
      </c>
      <c r="FH1157" s="95">
        <v>0</v>
      </c>
      <c r="FI1157" s="95">
        <v>0</v>
      </c>
      <c r="FJ1157" s="95">
        <v>0</v>
      </c>
      <c r="FK1157" s="95">
        <v>0</v>
      </c>
      <c r="FL1157" s="95">
        <v>0</v>
      </c>
      <c r="FM1157" s="95">
        <v>0</v>
      </c>
      <c r="FN1157" s="95">
        <v>3.0207789649419309E-5</v>
      </c>
      <c r="FO1157" s="95">
        <v>9.5743282005064092E-4</v>
      </c>
      <c r="GV1157" s="259"/>
      <c r="GW1157" s="259"/>
    </row>
    <row r="1158" spans="98:205" x14ac:dyDescent="0.25">
      <c r="CT1158" s="95" t="s">
        <v>195</v>
      </c>
      <c r="CU1158" s="95" t="s">
        <v>573</v>
      </c>
      <c r="CV1158" s="95" t="s">
        <v>546</v>
      </c>
      <c r="CW1158" s="95">
        <v>2022</v>
      </c>
      <c r="CX1158" s="95">
        <v>0</v>
      </c>
      <c r="CY1158" s="95">
        <v>0</v>
      </c>
      <c r="CZ1158" s="95">
        <v>3.4637740826949821E-4</v>
      </c>
      <c r="DA1158" s="95">
        <v>0</v>
      </c>
      <c r="DB1158" s="95">
        <v>8807.9522308760388</v>
      </c>
      <c r="DC1158" s="95">
        <v>222.22942162783721</v>
      </c>
      <c r="DD1158" s="95">
        <v>8585.7228092482001</v>
      </c>
      <c r="DE1158" s="95">
        <v>0</v>
      </c>
      <c r="DF1158" s="95">
        <v>0</v>
      </c>
      <c r="DG1158" s="95">
        <v>0</v>
      </c>
      <c r="DH1158" s="95">
        <v>0</v>
      </c>
      <c r="DI1158" s="95">
        <v>0</v>
      </c>
      <c r="DJ1158" s="95">
        <v>7.1669281748787068E-6</v>
      </c>
      <c r="DK1158" s="95">
        <v>0</v>
      </c>
      <c r="DL1158" s="95">
        <v>0</v>
      </c>
      <c r="DM1158" s="95">
        <v>0</v>
      </c>
      <c r="DN1158" s="95">
        <v>0</v>
      </c>
      <c r="DO1158" s="95">
        <v>0</v>
      </c>
      <c r="DP1158" s="95">
        <v>0</v>
      </c>
      <c r="DQ1158" s="95">
        <v>3.0508756658923875</v>
      </c>
      <c r="DR1158" s="95">
        <v>0</v>
      </c>
      <c r="DS1158" s="95">
        <v>3.0508756658923875</v>
      </c>
      <c r="DT1158" s="95">
        <v>0</v>
      </c>
      <c r="DU1158" s="95">
        <v>0</v>
      </c>
      <c r="DV1158" s="95">
        <v>0</v>
      </c>
      <c r="ER1158" s="95" t="s">
        <v>529</v>
      </c>
      <c r="ES1158" s="95" t="s">
        <v>195</v>
      </c>
      <c r="ET1158" s="95" t="s">
        <v>581</v>
      </c>
      <c r="EU1158" s="95" t="s">
        <v>546</v>
      </c>
      <c r="EV1158" s="95" t="s">
        <v>372</v>
      </c>
      <c r="EW1158" s="95" t="s">
        <v>530</v>
      </c>
      <c r="EX1158" s="95">
        <v>2022</v>
      </c>
      <c r="EY1158" s="95">
        <v>7.4600594851135306E-7</v>
      </c>
      <c r="EZ1158" s="95">
        <v>202.88398699999999</v>
      </c>
      <c r="FA1158" s="95">
        <v>1.5135266115970001E-4</v>
      </c>
      <c r="FB1158" s="95">
        <v>2022</v>
      </c>
      <c r="FC1158" s="95" t="s">
        <v>216</v>
      </c>
      <c r="FD1158" s="95">
        <v>1.2505100621307443E-2</v>
      </c>
      <c r="FE1158" s="95">
        <v>1</v>
      </c>
      <c r="FF1158" s="95">
        <v>0</v>
      </c>
      <c r="FG1158" s="95" t="s">
        <v>531</v>
      </c>
      <c r="FH1158" s="95">
        <v>0</v>
      </c>
      <c r="FI1158" s="95">
        <v>0</v>
      </c>
      <c r="FJ1158" s="95">
        <v>0</v>
      </c>
      <c r="FK1158" s="95">
        <v>0</v>
      </c>
      <c r="FL1158" s="95">
        <v>4.3262027163044019E-6</v>
      </c>
      <c r="FM1158" s="95">
        <v>1.3754778654651915E-4</v>
      </c>
      <c r="FN1158" s="95">
        <v>0</v>
      </c>
      <c r="FO1158" s="95">
        <v>0</v>
      </c>
      <c r="GV1158" s="259"/>
      <c r="GW1158" s="259"/>
    </row>
    <row r="1159" spans="98:205" x14ac:dyDescent="0.25">
      <c r="CT1159" s="95" t="s">
        <v>195</v>
      </c>
      <c r="CU1159" s="95" t="s">
        <v>573</v>
      </c>
      <c r="CV1159" s="95" t="s">
        <v>546</v>
      </c>
      <c r="CW1159" s="95">
        <v>2023</v>
      </c>
      <c r="CX1159" s="95">
        <v>0</v>
      </c>
      <c r="CY1159" s="95">
        <v>0</v>
      </c>
      <c r="CZ1159" s="95">
        <v>0</v>
      </c>
      <c r="DA1159" s="95">
        <v>3.4529650314690677E-4</v>
      </c>
      <c r="DB1159" s="95">
        <v>9129.7460702368062</v>
      </c>
      <c r="DC1159" s="95">
        <v>233.23007680794609</v>
      </c>
      <c r="DD1159" s="95">
        <v>8896.5159934288567</v>
      </c>
      <c r="DE1159" s="95">
        <v>0</v>
      </c>
      <c r="DF1159" s="95">
        <v>0</v>
      </c>
      <c r="DG1159" s="95">
        <v>0</v>
      </c>
      <c r="DH1159" s="95">
        <v>0</v>
      </c>
      <c r="DI1159" s="95">
        <v>0</v>
      </c>
      <c r="DJ1159" s="95">
        <v>7.1669281748787068E-6</v>
      </c>
      <c r="DK1159" s="95">
        <v>0</v>
      </c>
      <c r="DL1159" s="95">
        <v>0</v>
      </c>
      <c r="DM1159" s="95">
        <v>0</v>
      </c>
      <c r="DN1159" s="95">
        <v>0</v>
      </c>
      <c r="DO1159" s="95">
        <v>0</v>
      </c>
      <c r="DP1159" s="95">
        <v>0</v>
      </c>
      <c r="DQ1159" s="95">
        <v>0</v>
      </c>
      <c r="DR1159" s="95">
        <v>0</v>
      </c>
      <c r="DS1159" s="95">
        <v>0</v>
      </c>
      <c r="DT1159" s="95">
        <v>3.1524693926719829</v>
      </c>
      <c r="DU1159" s="95">
        <v>0</v>
      </c>
      <c r="DV1159" s="95">
        <v>3.1524693926719829</v>
      </c>
      <c r="ER1159" s="95" t="s">
        <v>529</v>
      </c>
      <c r="ES1159" s="95" t="s">
        <v>195</v>
      </c>
      <c r="ET1159" s="95" t="s">
        <v>581</v>
      </c>
      <c r="EU1159" s="95" t="s">
        <v>546</v>
      </c>
      <c r="EV1159" s="95" t="s">
        <v>372</v>
      </c>
      <c r="EW1159" s="95" t="s">
        <v>530</v>
      </c>
      <c r="EX1159" s="95">
        <v>2023</v>
      </c>
      <c r="EY1159" s="95">
        <v>7.4600594851135306E-7</v>
      </c>
      <c r="EZ1159" s="95">
        <v>202.88398699999999</v>
      </c>
      <c r="FA1159" s="95">
        <v>1.5135266115970001E-4</v>
      </c>
      <c r="FB1159" s="95">
        <v>2023</v>
      </c>
      <c r="FC1159" s="95" t="s">
        <v>216</v>
      </c>
      <c r="FD1159" s="95">
        <v>1.2505100621307443E-2</v>
      </c>
      <c r="FE1159" s="95">
        <v>1</v>
      </c>
      <c r="FF1159" s="95">
        <v>0</v>
      </c>
      <c r="FG1159" s="95" t="s">
        <v>531</v>
      </c>
      <c r="FH1159" s="95">
        <v>0</v>
      </c>
      <c r="FI1159" s="95">
        <v>0</v>
      </c>
      <c r="FJ1159" s="95">
        <v>0</v>
      </c>
      <c r="FK1159" s="95">
        <v>0</v>
      </c>
      <c r="FL1159" s="95">
        <v>0</v>
      </c>
      <c r="FM1159" s="95">
        <v>0</v>
      </c>
      <c r="FN1159" s="95">
        <v>4.3262027163044019E-6</v>
      </c>
      <c r="FO1159" s="95">
        <v>1.3711855501025345E-4</v>
      </c>
      <c r="GV1159" s="259"/>
      <c r="GW1159" s="259"/>
    </row>
    <row r="1160" spans="98:205" x14ac:dyDescent="0.25">
      <c r="CT1160" s="95" t="s">
        <v>195</v>
      </c>
      <c r="CU1160" s="95" t="s">
        <v>573</v>
      </c>
      <c r="CV1160" s="95" t="s">
        <v>549</v>
      </c>
      <c r="CW1160" s="95">
        <v>2020</v>
      </c>
      <c r="CX1160" s="95">
        <v>2.445151195988871E-3</v>
      </c>
      <c r="CY1160" s="95">
        <v>0</v>
      </c>
      <c r="CZ1160" s="95">
        <v>0</v>
      </c>
      <c r="DA1160" s="95">
        <v>0</v>
      </c>
      <c r="DB1160" s="95">
        <v>5.2405583313015356</v>
      </c>
      <c r="DC1160" s="95">
        <v>0.69641821681222948</v>
      </c>
      <c r="DD1160" s="95">
        <v>2.941964152281014</v>
      </c>
      <c r="DE1160" s="95">
        <v>1.6021759622082881</v>
      </c>
      <c r="DF1160" s="95">
        <v>0</v>
      </c>
      <c r="DG1160" s="95">
        <v>0</v>
      </c>
      <c r="DH1160" s="95">
        <v>0</v>
      </c>
      <c r="DI1160" s="95">
        <v>0</v>
      </c>
      <c r="DJ1160" s="95">
        <v>5.1828217692947923E-5</v>
      </c>
      <c r="DK1160" s="95">
        <v>1.2813957471431391E-2</v>
      </c>
      <c r="DL1160" s="95">
        <v>0</v>
      </c>
      <c r="DM1160" s="95">
        <v>1.2813957471431391E-2</v>
      </c>
      <c r="DN1160" s="95">
        <v>0</v>
      </c>
      <c r="DO1160" s="95">
        <v>0</v>
      </c>
      <c r="DP1160" s="95">
        <v>0</v>
      </c>
      <c r="DQ1160" s="95">
        <v>0</v>
      </c>
      <c r="DR1160" s="95">
        <v>0</v>
      </c>
      <c r="DS1160" s="95">
        <v>0</v>
      </c>
      <c r="DT1160" s="95">
        <v>0</v>
      </c>
      <c r="DU1160" s="95">
        <v>0</v>
      </c>
      <c r="DV1160" s="95">
        <v>0</v>
      </c>
      <c r="ER1160" s="95" t="s">
        <v>529</v>
      </c>
      <c r="ES1160" s="95" t="s">
        <v>195</v>
      </c>
      <c r="ET1160" s="95" t="s">
        <v>581</v>
      </c>
      <c r="EU1160" s="95" t="s">
        <v>549</v>
      </c>
      <c r="EV1160" s="95" t="s">
        <v>372</v>
      </c>
      <c r="EW1160" s="95" t="s">
        <v>530</v>
      </c>
      <c r="EX1160" s="95">
        <v>2022</v>
      </c>
      <c r="EY1160" s="95">
        <v>1.011195959549533E-5</v>
      </c>
      <c r="EZ1160" s="95">
        <v>202.88398699999999</v>
      </c>
      <c r="FA1160" s="95">
        <v>2.0515546791169998E-3</v>
      </c>
      <c r="FB1160" s="95">
        <v>2022</v>
      </c>
      <c r="FC1160" s="95" t="s">
        <v>216</v>
      </c>
      <c r="FD1160" s="95">
        <v>1.2505100621307443E-2</v>
      </c>
      <c r="FE1160" s="95">
        <v>1</v>
      </c>
      <c r="FF1160" s="95">
        <v>0</v>
      </c>
      <c r="FG1160" s="95" t="s">
        <v>531</v>
      </c>
      <c r="FH1160" s="95">
        <v>0</v>
      </c>
      <c r="FI1160" s="95">
        <v>0</v>
      </c>
      <c r="FJ1160" s="95">
        <v>0</v>
      </c>
      <c r="FK1160" s="95">
        <v>0</v>
      </c>
      <c r="FL1160" s="95">
        <v>5.8640801935276398E-5</v>
      </c>
      <c r="FM1160" s="95">
        <v>1.8644323986741654E-3</v>
      </c>
      <c r="FN1160" s="95">
        <v>0</v>
      </c>
      <c r="FO1160" s="95">
        <v>0</v>
      </c>
      <c r="GV1160" s="259"/>
      <c r="GW1160" s="259"/>
    </row>
    <row r="1161" spans="98:205" x14ac:dyDescent="0.25">
      <c r="CT1161" s="95" t="s">
        <v>195</v>
      </c>
      <c r="CU1161" s="95" t="s">
        <v>573</v>
      </c>
      <c r="CV1161" s="95" t="s">
        <v>549</v>
      </c>
      <c r="CW1161" s="95">
        <v>2021</v>
      </c>
      <c r="CX1161" s="95">
        <v>0</v>
      </c>
      <c r="CY1161" s="95">
        <v>2.2330308365069648E-3</v>
      </c>
      <c r="CZ1161" s="95">
        <v>0</v>
      </c>
      <c r="DA1161" s="95">
        <v>0</v>
      </c>
      <c r="DB1161" s="95">
        <v>5.2405583313015356</v>
      </c>
      <c r="DC1161" s="95">
        <v>0.69641821681222948</v>
      </c>
      <c r="DD1161" s="95">
        <v>2.941964152281014</v>
      </c>
      <c r="DE1161" s="95">
        <v>1.6021759622082881</v>
      </c>
      <c r="DF1161" s="95">
        <v>0</v>
      </c>
      <c r="DG1161" s="95">
        <v>0</v>
      </c>
      <c r="DH1161" s="95">
        <v>0</v>
      </c>
      <c r="DI1161" s="95">
        <v>0</v>
      </c>
      <c r="DJ1161" s="95">
        <v>5.1828217692947923E-5</v>
      </c>
      <c r="DK1161" s="95">
        <v>0</v>
      </c>
      <c r="DL1161" s="95">
        <v>0</v>
      </c>
      <c r="DM1161" s="95">
        <v>0</v>
      </c>
      <c r="DN1161" s="95">
        <v>1.1702328354309812E-2</v>
      </c>
      <c r="DO1161" s="95">
        <v>0</v>
      </c>
      <c r="DP1161" s="95">
        <v>1.1702328354309812E-2</v>
      </c>
      <c r="DQ1161" s="95">
        <v>0</v>
      </c>
      <c r="DR1161" s="95">
        <v>0</v>
      </c>
      <c r="DS1161" s="95">
        <v>0</v>
      </c>
      <c r="DT1161" s="95">
        <v>0</v>
      </c>
      <c r="DU1161" s="95">
        <v>0</v>
      </c>
      <c r="DV1161" s="95">
        <v>0</v>
      </c>
      <c r="ER1161" s="95" t="s">
        <v>529</v>
      </c>
      <c r="ES1161" s="95" t="s">
        <v>195</v>
      </c>
      <c r="ET1161" s="95" t="s">
        <v>581</v>
      </c>
      <c r="EU1161" s="95" t="s">
        <v>549</v>
      </c>
      <c r="EV1161" s="95" t="s">
        <v>372</v>
      </c>
      <c r="EW1161" s="95" t="s">
        <v>530</v>
      </c>
      <c r="EX1161" s="95">
        <v>2023</v>
      </c>
      <c r="EY1161" s="95">
        <v>1.011195959549533E-5</v>
      </c>
      <c r="EZ1161" s="95">
        <v>202.88398699999999</v>
      </c>
      <c r="FA1161" s="95">
        <v>2.0515546791169998E-3</v>
      </c>
      <c r="FB1161" s="95">
        <v>2023</v>
      </c>
      <c r="FC1161" s="95" t="s">
        <v>216</v>
      </c>
      <c r="FD1161" s="95">
        <v>1.2505100621307443E-2</v>
      </c>
      <c r="FE1161" s="95">
        <v>1</v>
      </c>
      <c r="FF1161" s="95">
        <v>0</v>
      </c>
      <c r="FG1161" s="95" t="s">
        <v>531</v>
      </c>
      <c r="FH1161" s="95">
        <v>0</v>
      </c>
      <c r="FI1161" s="95">
        <v>0</v>
      </c>
      <c r="FJ1161" s="95">
        <v>0</v>
      </c>
      <c r="FK1161" s="95">
        <v>0</v>
      </c>
      <c r="FL1161" s="95">
        <v>0</v>
      </c>
      <c r="FM1161" s="95">
        <v>0</v>
      </c>
      <c r="FN1161" s="95">
        <v>5.8640801935276398E-5</v>
      </c>
      <c r="FO1161" s="95">
        <v>1.8586142521024225E-3</v>
      </c>
      <c r="GV1161" s="259"/>
      <c r="GW1161" s="259"/>
    </row>
    <row r="1162" spans="98:205" x14ac:dyDescent="0.25">
      <c r="CT1162" s="95" t="s">
        <v>195</v>
      </c>
      <c r="CU1162" s="95" t="s">
        <v>573</v>
      </c>
      <c r="CV1162" s="95" t="s">
        <v>549</v>
      </c>
      <c r="CW1162" s="95">
        <v>2022</v>
      </c>
      <c r="CX1162" s="95">
        <v>0</v>
      </c>
      <c r="CY1162" s="95">
        <v>0</v>
      </c>
      <c r="CZ1162" s="95">
        <v>2.2109912931621276E-3</v>
      </c>
      <c r="DA1162" s="95">
        <v>0</v>
      </c>
      <c r="DB1162" s="95">
        <v>5.2405583313015507</v>
      </c>
      <c r="DC1162" s="95">
        <v>0.69641821681223048</v>
      </c>
      <c r="DD1162" s="95">
        <v>2.9419641522810211</v>
      </c>
      <c r="DE1162" s="95">
        <v>1.6021759622082941</v>
      </c>
      <c r="DF1162" s="95">
        <v>0</v>
      </c>
      <c r="DG1162" s="95">
        <v>0</v>
      </c>
      <c r="DH1162" s="95">
        <v>0</v>
      </c>
      <c r="DI1162" s="95">
        <v>0</v>
      </c>
      <c r="DJ1162" s="95">
        <v>4.7108113103971139E-5</v>
      </c>
      <c r="DK1162" s="95">
        <v>0</v>
      </c>
      <c r="DL1162" s="95">
        <v>0</v>
      </c>
      <c r="DM1162" s="95">
        <v>0</v>
      </c>
      <c r="DN1162" s="95">
        <v>0</v>
      </c>
      <c r="DO1162" s="95">
        <v>0</v>
      </c>
      <c r="DP1162" s="95">
        <v>0</v>
      </c>
      <c r="DQ1162" s="95">
        <v>1.1586828841815977E-2</v>
      </c>
      <c r="DR1162" s="95">
        <v>0</v>
      </c>
      <c r="DS1162" s="95">
        <v>1.1586828841815977E-2</v>
      </c>
      <c r="DT1162" s="95">
        <v>0</v>
      </c>
      <c r="DU1162" s="95">
        <v>0</v>
      </c>
      <c r="DV1162" s="95">
        <v>0</v>
      </c>
      <c r="ER1162" s="95" t="s">
        <v>529</v>
      </c>
      <c r="ES1162" s="95" t="s">
        <v>195</v>
      </c>
      <c r="ET1162" s="95" t="s">
        <v>581</v>
      </c>
      <c r="EU1162" s="95" t="s">
        <v>552</v>
      </c>
      <c r="EV1162" s="95" t="s">
        <v>372</v>
      </c>
      <c r="EW1162" s="95" t="s">
        <v>530</v>
      </c>
      <c r="EX1162" s="95">
        <v>2022</v>
      </c>
      <c r="EY1162" s="95">
        <v>3.6075354871824798E-4</v>
      </c>
      <c r="EZ1162" s="95">
        <v>202.88398699999999</v>
      </c>
      <c r="FA1162" s="95">
        <v>7.3191118288356893E-2</v>
      </c>
      <c r="FB1162" s="95">
        <v>2022</v>
      </c>
      <c r="FC1162" s="95" t="s">
        <v>216</v>
      </c>
      <c r="FD1162" s="95">
        <v>1.2505100621307443E-2</v>
      </c>
      <c r="FE1162" s="95">
        <v>1</v>
      </c>
      <c r="FF1162" s="95">
        <v>0</v>
      </c>
      <c r="FG1162" s="95" t="s">
        <v>531</v>
      </c>
      <c r="FH1162" s="95">
        <v>0</v>
      </c>
      <c r="FI1162" s="95">
        <v>0</v>
      </c>
      <c r="FJ1162" s="95">
        <v>0</v>
      </c>
      <c r="FK1162" s="95">
        <v>0</v>
      </c>
      <c r="FL1162" s="95">
        <v>2.0920650639524832E-3</v>
      </c>
      <c r="FM1162" s="95">
        <v>6.6515357168417694E-2</v>
      </c>
      <c r="FN1162" s="95">
        <v>0</v>
      </c>
      <c r="FO1162" s="95">
        <v>0</v>
      </c>
      <c r="GV1162" s="259"/>
      <c r="GW1162" s="259"/>
    </row>
    <row r="1163" spans="98:205" x14ac:dyDescent="0.25">
      <c r="CT1163" s="95" t="s">
        <v>195</v>
      </c>
      <c r="CU1163" s="95" t="s">
        <v>573</v>
      </c>
      <c r="CV1163" s="95" t="s">
        <v>549</v>
      </c>
      <c r="CW1163" s="95">
        <v>2023</v>
      </c>
      <c r="CX1163" s="95">
        <v>0</v>
      </c>
      <c r="CY1163" s="95">
        <v>0</v>
      </c>
      <c r="CZ1163" s="95">
        <v>0</v>
      </c>
      <c r="DA1163" s="95">
        <v>2.2040916751220139E-3</v>
      </c>
      <c r="DB1163" s="95">
        <v>5.4750346070077764</v>
      </c>
      <c r="DC1163" s="95">
        <v>0.71896016785821248</v>
      </c>
      <c r="DD1163" s="95">
        <v>3.0714971986151069</v>
      </c>
      <c r="DE1163" s="95">
        <v>1.684577240534447</v>
      </c>
      <c r="DF1163" s="95">
        <v>0</v>
      </c>
      <c r="DG1163" s="95">
        <v>0</v>
      </c>
      <c r="DH1163" s="95">
        <v>0</v>
      </c>
      <c r="DI1163" s="95">
        <v>0</v>
      </c>
      <c r="DJ1163" s="95">
        <v>4.7108113103971139E-5</v>
      </c>
      <c r="DK1163" s="95">
        <v>0</v>
      </c>
      <c r="DL1163" s="95">
        <v>0</v>
      </c>
      <c r="DM1163" s="95">
        <v>0</v>
      </c>
      <c r="DN1163" s="95">
        <v>0</v>
      </c>
      <c r="DO1163" s="95">
        <v>0</v>
      </c>
      <c r="DP1163" s="95">
        <v>0</v>
      </c>
      <c r="DQ1163" s="95">
        <v>0</v>
      </c>
      <c r="DR1163" s="95">
        <v>0</v>
      </c>
      <c r="DS1163" s="95">
        <v>0</v>
      </c>
      <c r="DT1163" s="95">
        <v>1.2067478198310767E-2</v>
      </c>
      <c r="DU1163" s="95">
        <v>0</v>
      </c>
      <c r="DV1163" s="95">
        <v>1.2067478198310767E-2</v>
      </c>
      <c r="ER1163" s="95" t="s">
        <v>529</v>
      </c>
      <c r="ES1163" s="95" t="s">
        <v>195</v>
      </c>
      <c r="ET1163" s="95" t="s">
        <v>581</v>
      </c>
      <c r="EU1163" s="95" t="s">
        <v>552</v>
      </c>
      <c r="EV1163" s="95" t="s">
        <v>372</v>
      </c>
      <c r="EW1163" s="95" t="s">
        <v>530</v>
      </c>
      <c r="EX1163" s="95">
        <v>2023</v>
      </c>
      <c r="EY1163" s="95">
        <v>3.6075354871824798E-4</v>
      </c>
      <c r="EZ1163" s="95">
        <v>202.88398699999999</v>
      </c>
      <c r="FA1163" s="95">
        <v>7.3191118288356893E-2</v>
      </c>
      <c r="FB1163" s="95">
        <v>2023</v>
      </c>
      <c r="FC1163" s="95" t="s">
        <v>216</v>
      </c>
      <c r="FD1163" s="95">
        <v>1.2505100621307443E-2</v>
      </c>
      <c r="FE1163" s="95">
        <v>1</v>
      </c>
      <c r="FF1163" s="95">
        <v>0</v>
      </c>
      <c r="FG1163" s="95" t="s">
        <v>531</v>
      </c>
      <c r="FH1163" s="95">
        <v>0</v>
      </c>
      <c r="FI1163" s="95">
        <v>0</v>
      </c>
      <c r="FJ1163" s="95">
        <v>0</v>
      </c>
      <c r="FK1163" s="95">
        <v>0</v>
      </c>
      <c r="FL1163" s="95">
        <v>0</v>
      </c>
      <c r="FM1163" s="95">
        <v>0</v>
      </c>
      <c r="FN1163" s="95">
        <v>2.0920650639524832E-3</v>
      </c>
      <c r="FO1163" s="95">
        <v>6.6307789386634411E-2</v>
      </c>
      <c r="GV1163" s="259"/>
      <c r="GW1163" s="259"/>
    </row>
    <row r="1164" spans="98:205" x14ac:dyDescent="0.25">
      <c r="CT1164" s="95" t="s">
        <v>195</v>
      </c>
      <c r="CU1164" s="95" t="s">
        <v>573</v>
      </c>
      <c r="CV1164" s="95" t="s">
        <v>552</v>
      </c>
      <c r="CW1164" s="95">
        <v>2020</v>
      </c>
      <c r="CX1164" s="95">
        <v>6.6418443541142291E-2</v>
      </c>
      <c r="CY1164" s="95">
        <v>0</v>
      </c>
      <c r="CZ1164" s="95">
        <v>0</v>
      </c>
      <c r="DA1164" s="95">
        <v>0</v>
      </c>
      <c r="DB1164" s="95">
        <v>7.7900575334948388E-2</v>
      </c>
      <c r="DC1164" s="95">
        <v>3.6425060683954492E-2</v>
      </c>
      <c r="DD1164" s="95">
        <v>1.5808724525431461E-3</v>
      </c>
      <c r="DE1164" s="95">
        <v>3.9894642198450757E-2</v>
      </c>
      <c r="DF1164" s="95">
        <v>0</v>
      </c>
      <c r="DG1164" s="95">
        <v>0</v>
      </c>
      <c r="DH1164" s="95">
        <v>0</v>
      </c>
      <c r="DI1164" s="95">
        <v>0</v>
      </c>
      <c r="DJ1164" s="95">
        <v>1.2122882654546311E-3</v>
      </c>
      <c r="DK1164" s="95">
        <v>5.1740349647067712E-3</v>
      </c>
      <c r="DL1164" s="95">
        <v>0</v>
      </c>
      <c r="DM1164" s="95">
        <v>5.1740349647067712E-3</v>
      </c>
      <c r="DN1164" s="95">
        <v>0</v>
      </c>
      <c r="DO1164" s="95">
        <v>0</v>
      </c>
      <c r="DP1164" s="95">
        <v>0</v>
      </c>
      <c r="DQ1164" s="95">
        <v>0</v>
      </c>
      <c r="DR1164" s="95">
        <v>0</v>
      </c>
      <c r="DS1164" s="95">
        <v>0</v>
      </c>
      <c r="DT1164" s="95">
        <v>0</v>
      </c>
      <c r="DU1164" s="95">
        <v>0</v>
      </c>
      <c r="DV1164" s="95">
        <v>0</v>
      </c>
      <c r="ER1164" s="95" t="s">
        <v>529</v>
      </c>
      <c r="ES1164" s="95" t="s">
        <v>195</v>
      </c>
      <c r="ET1164" s="95" t="s">
        <v>582</v>
      </c>
      <c r="EU1164" s="95" t="s">
        <v>398</v>
      </c>
      <c r="EV1164" s="95" t="s">
        <v>372</v>
      </c>
      <c r="EW1164" s="95" t="s">
        <v>530</v>
      </c>
      <c r="EX1164" s="95">
        <v>2022</v>
      </c>
      <c r="EY1164" s="95">
        <v>5.6119111133425808E-8</v>
      </c>
      <c r="EZ1164" s="95">
        <v>117.327833</v>
      </c>
      <c r="FA1164" s="95">
        <v>6.5843336991710237E-6</v>
      </c>
      <c r="FB1164" s="95">
        <v>2022</v>
      </c>
      <c r="FC1164" s="95" t="s">
        <v>216</v>
      </c>
      <c r="FD1164" s="95">
        <v>1.2505100621307443E-2</v>
      </c>
      <c r="FE1164" s="95">
        <v>1</v>
      </c>
      <c r="FF1164" s="95">
        <v>0</v>
      </c>
      <c r="FG1164" s="95" t="s">
        <v>531</v>
      </c>
      <c r="FH1164" s="95">
        <v>0</v>
      </c>
      <c r="FI1164" s="95">
        <v>0</v>
      </c>
      <c r="FJ1164" s="95">
        <v>0</v>
      </c>
      <c r="FK1164" s="95">
        <v>0</v>
      </c>
      <c r="FL1164" s="95">
        <v>3.741954598527655E-7</v>
      </c>
      <c r="FM1164" s="95">
        <v>1.189721347188097E-5</v>
      </c>
      <c r="FN1164" s="95">
        <v>0</v>
      </c>
      <c r="FO1164" s="95">
        <v>0</v>
      </c>
      <c r="GV1164" s="259"/>
      <c r="GW1164" s="259"/>
    </row>
    <row r="1165" spans="98:205" x14ac:dyDescent="0.25">
      <c r="CT1165" s="95" t="s">
        <v>195</v>
      </c>
      <c r="CU1165" s="95" t="s">
        <v>573</v>
      </c>
      <c r="CV1165" s="95" t="s">
        <v>552</v>
      </c>
      <c r="CW1165" s="95">
        <v>2021</v>
      </c>
      <c r="CX1165" s="95">
        <v>0</v>
      </c>
      <c r="CY1165" s="95">
        <v>6.0656548676199989E-2</v>
      </c>
      <c r="CZ1165" s="95">
        <v>0</v>
      </c>
      <c r="DA1165" s="95">
        <v>0</v>
      </c>
      <c r="DB1165" s="95">
        <v>7.7900575334948388E-2</v>
      </c>
      <c r="DC1165" s="95">
        <v>3.6425060683954492E-2</v>
      </c>
      <c r="DD1165" s="95">
        <v>1.5808724525431461E-3</v>
      </c>
      <c r="DE1165" s="95">
        <v>3.9894642198450757E-2</v>
      </c>
      <c r="DF1165" s="95">
        <v>0</v>
      </c>
      <c r="DG1165" s="95">
        <v>0</v>
      </c>
      <c r="DH1165" s="95">
        <v>0</v>
      </c>
      <c r="DI1165" s="95">
        <v>0</v>
      </c>
      <c r="DJ1165" s="95">
        <v>1.2122882654546311E-3</v>
      </c>
      <c r="DK1165" s="95">
        <v>0</v>
      </c>
      <c r="DL1165" s="95">
        <v>0</v>
      </c>
      <c r="DM1165" s="95">
        <v>0</v>
      </c>
      <c r="DN1165" s="95">
        <v>4.7251800397082816E-3</v>
      </c>
      <c r="DO1165" s="95">
        <v>0</v>
      </c>
      <c r="DP1165" s="95">
        <v>4.7251800397082816E-3</v>
      </c>
      <c r="DQ1165" s="95">
        <v>0</v>
      </c>
      <c r="DR1165" s="95">
        <v>0</v>
      </c>
      <c r="DS1165" s="95">
        <v>0</v>
      </c>
      <c r="DT1165" s="95">
        <v>0</v>
      </c>
      <c r="DU1165" s="95">
        <v>0</v>
      </c>
      <c r="DV1165" s="95">
        <v>0</v>
      </c>
      <c r="ER1165" s="95" t="s">
        <v>529</v>
      </c>
      <c r="ES1165" s="95" t="s">
        <v>195</v>
      </c>
      <c r="ET1165" s="95" t="s">
        <v>582</v>
      </c>
      <c r="EU1165" s="95" t="s">
        <v>398</v>
      </c>
      <c r="EV1165" s="95" t="s">
        <v>372</v>
      </c>
      <c r="EW1165" s="95" t="s">
        <v>530</v>
      </c>
      <c r="EX1165" s="95">
        <v>2023</v>
      </c>
      <c r="EY1165" s="95">
        <v>5.6119111133425808E-8</v>
      </c>
      <c r="EZ1165" s="95">
        <v>117.327833</v>
      </c>
      <c r="FA1165" s="95">
        <v>6.5843336991710237E-6</v>
      </c>
      <c r="FB1165" s="95">
        <v>2023</v>
      </c>
      <c r="FC1165" s="95" t="s">
        <v>216</v>
      </c>
      <c r="FD1165" s="95">
        <v>1.2505100621307443E-2</v>
      </c>
      <c r="FE1165" s="95">
        <v>1</v>
      </c>
      <c r="FF1165" s="95">
        <v>0</v>
      </c>
      <c r="FG1165" s="95" t="s">
        <v>531</v>
      </c>
      <c r="FH1165" s="95">
        <v>0</v>
      </c>
      <c r="FI1165" s="95">
        <v>0</v>
      </c>
      <c r="FJ1165" s="95">
        <v>0</v>
      </c>
      <c r="FK1165" s="95">
        <v>0</v>
      </c>
      <c r="FL1165" s="95">
        <v>0</v>
      </c>
      <c r="FM1165" s="95">
        <v>0</v>
      </c>
      <c r="FN1165" s="95">
        <v>3.741954598527655E-7</v>
      </c>
      <c r="FO1165" s="95">
        <v>1.1860087034996511E-5</v>
      </c>
      <c r="GV1165" s="259"/>
      <c r="GW1165" s="259"/>
    </row>
    <row r="1166" spans="98:205" x14ac:dyDescent="0.25">
      <c r="CT1166" s="95" t="s">
        <v>195</v>
      </c>
      <c r="CU1166" s="95" t="s">
        <v>573</v>
      </c>
      <c r="CV1166" s="95" t="s">
        <v>552</v>
      </c>
      <c r="CW1166" s="95">
        <v>2022</v>
      </c>
      <c r="CX1166" s="95">
        <v>0</v>
      </c>
      <c r="CY1166" s="95">
        <v>0</v>
      </c>
      <c r="CZ1166" s="95">
        <v>6.5925878662020918E-2</v>
      </c>
      <c r="DA1166" s="95">
        <v>0</v>
      </c>
      <c r="DB1166" s="95">
        <v>7.7900575334948444E-2</v>
      </c>
      <c r="DC1166" s="95">
        <v>3.6425060683954492E-2</v>
      </c>
      <c r="DD1166" s="95">
        <v>1.5808724525431909E-3</v>
      </c>
      <c r="DE1166" s="95">
        <v>3.9894642198450583E-2</v>
      </c>
      <c r="DF1166" s="95">
        <v>0</v>
      </c>
      <c r="DG1166" s="95">
        <v>0</v>
      </c>
      <c r="DH1166" s="95">
        <v>0</v>
      </c>
      <c r="DI1166" s="95">
        <v>0</v>
      </c>
      <c r="DJ1166" s="95">
        <v>1.216216833680857E-3</v>
      </c>
      <c r="DK1166" s="95">
        <v>0</v>
      </c>
      <c r="DL1166" s="95">
        <v>0</v>
      </c>
      <c r="DM1166" s="95">
        <v>0</v>
      </c>
      <c r="DN1166" s="95">
        <v>0</v>
      </c>
      <c r="DO1166" s="95">
        <v>0</v>
      </c>
      <c r="DP1166" s="95">
        <v>0</v>
      </c>
      <c r="DQ1166" s="95">
        <v>5.1356638772334304E-3</v>
      </c>
      <c r="DR1166" s="95">
        <v>0</v>
      </c>
      <c r="DS1166" s="95">
        <v>5.1356638772334304E-3</v>
      </c>
      <c r="DT1166" s="95">
        <v>0</v>
      </c>
      <c r="DU1166" s="95">
        <v>0</v>
      </c>
      <c r="DV1166" s="95">
        <v>0</v>
      </c>
      <c r="ER1166" s="95" t="s">
        <v>529</v>
      </c>
      <c r="ES1166" s="95" t="s">
        <v>195</v>
      </c>
      <c r="ET1166" s="95" t="s">
        <v>582</v>
      </c>
      <c r="EU1166" s="95" t="s">
        <v>534</v>
      </c>
      <c r="EV1166" s="95" t="s">
        <v>372</v>
      </c>
      <c r="EW1166" s="95" t="s">
        <v>530</v>
      </c>
      <c r="EX1166" s="95">
        <v>2022</v>
      </c>
      <c r="EY1166" s="95">
        <v>1.5398656261432E-7</v>
      </c>
      <c r="EZ1166" s="95">
        <v>117.327833</v>
      </c>
      <c r="FA1166" s="95">
        <v>1.806690970265698E-5</v>
      </c>
      <c r="FB1166" s="95">
        <v>2022</v>
      </c>
      <c r="FC1166" s="95" t="s">
        <v>216</v>
      </c>
      <c r="FD1166" s="95">
        <v>1.2505100621307443E-2</v>
      </c>
      <c r="FE1166" s="95">
        <v>1</v>
      </c>
      <c r="FF1166" s="95">
        <v>0</v>
      </c>
      <c r="FG1166" s="95" t="s">
        <v>531</v>
      </c>
      <c r="FH1166" s="95">
        <v>0</v>
      </c>
      <c r="FI1166" s="95">
        <v>0</v>
      </c>
      <c r="FJ1166" s="95">
        <v>0</v>
      </c>
      <c r="FK1166" s="95">
        <v>0</v>
      </c>
      <c r="FL1166" s="95">
        <v>1.0267638144092366E-6</v>
      </c>
      <c r="FM1166" s="95">
        <v>3.2645046762555427E-5</v>
      </c>
      <c r="FN1166" s="95">
        <v>0</v>
      </c>
      <c r="FO1166" s="95">
        <v>0</v>
      </c>
      <c r="GV1166" s="259"/>
      <c r="GW1166" s="259"/>
    </row>
    <row r="1167" spans="98:205" x14ac:dyDescent="0.25">
      <c r="CT1167" s="95" t="s">
        <v>195</v>
      </c>
      <c r="CU1167" s="95" t="s">
        <v>573</v>
      </c>
      <c r="CV1167" s="95" t="s">
        <v>552</v>
      </c>
      <c r="CW1167" s="95">
        <v>2023</v>
      </c>
      <c r="CX1167" s="95">
        <v>0</v>
      </c>
      <c r="CY1167" s="95">
        <v>0</v>
      </c>
      <c r="CZ1167" s="95">
        <v>0</v>
      </c>
      <c r="DA1167" s="95">
        <v>6.5720150406494274E-2</v>
      </c>
      <c r="DB1167" s="95">
        <v>8.0408269036977092E-2</v>
      </c>
      <c r="DC1167" s="95">
        <v>3.7590224611390673E-2</v>
      </c>
      <c r="DD1167" s="95">
        <v>1.631433411568652E-3</v>
      </c>
      <c r="DE1167" s="95">
        <v>4.1186611014017577E-2</v>
      </c>
      <c r="DF1167" s="95">
        <v>0</v>
      </c>
      <c r="DG1167" s="95">
        <v>0</v>
      </c>
      <c r="DH1167" s="95">
        <v>0</v>
      </c>
      <c r="DI1167" s="95">
        <v>0</v>
      </c>
      <c r="DJ1167" s="95">
        <v>1.216216833680857E-3</v>
      </c>
      <c r="DK1167" s="95">
        <v>0</v>
      </c>
      <c r="DL1167" s="95">
        <v>0</v>
      </c>
      <c r="DM1167" s="95">
        <v>0</v>
      </c>
      <c r="DN1167" s="95">
        <v>0</v>
      </c>
      <c r="DO1167" s="95">
        <v>0</v>
      </c>
      <c r="DP1167" s="95">
        <v>0</v>
      </c>
      <c r="DQ1167" s="95">
        <v>0</v>
      </c>
      <c r="DR1167" s="95">
        <v>0</v>
      </c>
      <c r="DS1167" s="95">
        <v>0</v>
      </c>
      <c r="DT1167" s="95">
        <v>5.284443535035991E-3</v>
      </c>
      <c r="DU1167" s="95">
        <v>0</v>
      </c>
      <c r="DV1167" s="95">
        <v>5.284443535035991E-3</v>
      </c>
      <c r="ER1167" s="95" t="s">
        <v>529</v>
      </c>
      <c r="ES1167" s="95" t="s">
        <v>195</v>
      </c>
      <c r="ET1167" s="95" t="s">
        <v>582</v>
      </c>
      <c r="EU1167" s="95" t="s">
        <v>534</v>
      </c>
      <c r="EV1167" s="95" t="s">
        <v>372</v>
      </c>
      <c r="EW1167" s="95" t="s">
        <v>530</v>
      </c>
      <c r="EX1167" s="95">
        <v>2023</v>
      </c>
      <c r="EY1167" s="95">
        <v>1.5398656261432E-7</v>
      </c>
      <c r="EZ1167" s="95">
        <v>117.327833</v>
      </c>
      <c r="FA1167" s="95">
        <v>1.806690970265698E-5</v>
      </c>
      <c r="FB1167" s="95">
        <v>2023</v>
      </c>
      <c r="FC1167" s="95" t="s">
        <v>216</v>
      </c>
      <c r="FD1167" s="95">
        <v>1.2505100621307443E-2</v>
      </c>
      <c r="FE1167" s="95">
        <v>1</v>
      </c>
      <c r="FF1167" s="95">
        <v>0</v>
      </c>
      <c r="FG1167" s="95" t="s">
        <v>531</v>
      </c>
      <c r="FH1167" s="95">
        <v>0</v>
      </c>
      <c r="FI1167" s="95">
        <v>0</v>
      </c>
      <c r="FJ1167" s="95">
        <v>0</v>
      </c>
      <c r="FK1167" s="95">
        <v>0</v>
      </c>
      <c r="FL1167" s="95">
        <v>0</v>
      </c>
      <c r="FM1167" s="95">
        <v>0</v>
      </c>
      <c r="FN1167" s="95">
        <v>1.0267638144092366E-6</v>
      </c>
      <c r="FO1167" s="95">
        <v>3.254317465014148E-5</v>
      </c>
      <c r="GV1167" s="259"/>
      <c r="GW1167" s="259"/>
    </row>
    <row r="1168" spans="98:205" x14ac:dyDescent="0.25">
      <c r="CT1168" s="95" t="s">
        <v>195</v>
      </c>
      <c r="CU1168" s="95" t="s">
        <v>574</v>
      </c>
      <c r="CV1168" s="95" t="s">
        <v>398</v>
      </c>
      <c r="CW1168" s="95">
        <v>2020</v>
      </c>
      <c r="CX1168" s="95">
        <v>3.3035817491536194E-5</v>
      </c>
      <c r="CY1168" s="95">
        <v>0</v>
      </c>
      <c r="CZ1168" s="95">
        <v>0</v>
      </c>
      <c r="DA1168" s="95">
        <v>0</v>
      </c>
      <c r="DB1168" s="95">
        <v>14146.130641333801</v>
      </c>
      <c r="DC1168" s="95">
        <v>222.22942162785051</v>
      </c>
      <c r="DD1168" s="95">
        <v>8585.7228092487203</v>
      </c>
      <c r="DE1168" s="95">
        <v>5338.1784104572271</v>
      </c>
      <c r="DF1168" s="95">
        <v>0</v>
      </c>
      <c r="DG1168" s="95">
        <v>0</v>
      </c>
      <c r="DH1168" s="95">
        <v>0</v>
      </c>
      <c r="DI1168" s="95">
        <v>0</v>
      </c>
      <c r="DJ1168" s="95">
        <v>1.2722370700150091E-6</v>
      </c>
      <c r="DK1168" s="95">
        <v>0.46732899007853129</v>
      </c>
      <c r="DL1168" s="95">
        <v>0</v>
      </c>
      <c r="DM1168" s="95">
        <v>0.46732899007853129</v>
      </c>
      <c r="DN1168" s="95">
        <v>0</v>
      </c>
      <c r="DO1168" s="95">
        <v>0</v>
      </c>
      <c r="DP1168" s="95">
        <v>0</v>
      </c>
      <c r="DQ1168" s="95">
        <v>0</v>
      </c>
      <c r="DR1168" s="95">
        <v>0</v>
      </c>
      <c r="DS1168" s="95">
        <v>0</v>
      </c>
      <c r="DT1168" s="95">
        <v>0</v>
      </c>
      <c r="DU1168" s="95">
        <v>0</v>
      </c>
      <c r="DV1168" s="95">
        <v>0</v>
      </c>
      <c r="ER1168" s="95" t="s">
        <v>529</v>
      </c>
      <c r="ES1168" s="95" t="s">
        <v>195</v>
      </c>
      <c r="ET1168" s="95" t="s">
        <v>582</v>
      </c>
      <c r="EU1168" s="95" t="s">
        <v>537</v>
      </c>
      <c r="EV1168" s="95" t="s">
        <v>372</v>
      </c>
      <c r="EW1168" s="95" t="s">
        <v>530</v>
      </c>
      <c r="EX1168" s="95">
        <v>2022</v>
      </c>
      <c r="EY1168" s="95">
        <v>4.3157528662418916E-6</v>
      </c>
      <c r="EZ1168" s="95">
        <v>117.327833</v>
      </c>
      <c r="FA1168" s="95">
        <v>5.0635793155969996E-4</v>
      </c>
      <c r="FB1168" s="95">
        <v>2022</v>
      </c>
      <c r="FC1168" s="95" t="s">
        <v>216</v>
      </c>
      <c r="FD1168" s="95">
        <v>1.2505100621307443E-2</v>
      </c>
      <c r="FE1168" s="95">
        <v>1</v>
      </c>
      <c r="FF1168" s="95">
        <v>0</v>
      </c>
      <c r="FG1168" s="95" t="s">
        <v>531</v>
      </c>
      <c r="FH1168" s="95">
        <v>0</v>
      </c>
      <c r="FI1168" s="95">
        <v>0</v>
      </c>
      <c r="FJ1168" s="95">
        <v>0</v>
      </c>
      <c r="FK1168" s="95">
        <v>0</v>
      </c>
      <c r="FL1168" s="95">
        <v>2.8776919230860437E-5</v>
      </c>
      <c r="FM1168" s="95">
        <v>9.1493667851377347E-4</v>
      </c>
      <c r="FN1168" s="95">
        <v>0</v>
      </c>
      <c r="FO1168" s="95">
        <v>0</v>
      </c>
      <c r="GV1168" s="259"/>
      <c r="GW1168" s="259"/>
    </row>
    <row r="1169" spans="98:205" x14ac:dyDescent="0.25">
      <c r="CT1169" s="95" t="s">
        <v>195</v>
      </c>
      <c r="CU1169" s="95" t="s">
        <v>574</v>
      </c>
      <c r="CV1169" s="95" t="s">
        <v>398</v>
      </c>
      <c r="CW1169" s="95">
        <v>2021</v>
      </c>
      <c r="CX1169" s="95">
        <v>0</v>
      </c>
      <c r="CY1169" s="95">
        <v>3.0169913128002829E-5</v>
      </c>
      <c r="CZ1169" s="95">
        <v>0</v>
      </c>
      <c r="DA1169" s="95">
        <v>0</v>
      </c>
      <c r="DB1169" s="95">
        <v>14146.130641333801</v>
      </c>
      <c r="DC1169" s="95">
        <v>222.22942162785051</v>
      </c>
      <c r="DD1169" s="95">
        <v>8585.7228092487203</v>
      </c>
      <c r="DE1169" s="95">
        <v>5338.1784104572271</v>
      </c>
      <c r="DF1169" s="95">
        <v>0</v>
      </c>
      <c r="DG1169" s="95">
        <v>0</v>
      </c>
      <c r="DH1169" s="95">
        <v>0</v>
      </c>
      <c r="DI1169" s="95">
        <v>0</v>
      </c>
      <c r="DJ1169" s="95">
        <v>1.2722370700150091E-6</v>
      </c>
      <c r="DK1169" s="95">
        <v>0</v>
      </c>
      <c r="DL1169" s="95">
        <v>0</v>
      </c>
      <c r="DM1169" s="95">
        <v>0</v>
      </c>
      <c r="DN1169" s="95">
        <v>0.42678753254641971</v>
      </c>
      <c r="DO1169" s="95">
        <v>0</v>
      </c>
      <c r="DP1169" s="95">
        <v>0.42678753254641971</v>
      </c>
      <c r="DQ1169" s="95">
        <v>0</v>
      </c>
      <c r="DR1169" s="95">
        <v>0</v>
      </c>
      <c r="DS1169" s="95">
        <v>0</v>
      </c>
      <c r="DT1169" s="95">
        <v>0</v>
      </c>
      <c r="DU1169" s="95">
        <v>0</v>
      </c>
      <c r="DV1169" s="95">
        <v>0</v>
      </c>
      <c r="ER1169" s="95" t="s">
        <v>529</v>
      </c>
      <c r="ES1169" s="95" t="s">
        <v>195</v>
      </c>
      <c r="ET1169" s="95" t="s">
        <v>582</v>
      </c>
      <c r="EU1169" s="95" t="s">
        <v>537</v>
      </c>
      <c r="EV1169" s="95" t="s">
        <v>372</v>
      </c>
      <c r="EW1169" s="95" t="s">
        <v>530</v>
      </c>
      <c r="EX1169" s="95">
        <v>2023</v>
      </c>
      <c r="EY1169" s="95">
        <v>4.3157528662418916E-6</v>
      </c>
      <c r="EZ1169" s="95">
        <v>117.327833</v>
      </c>
      <c r="FA1169" s="95">
        <v>5.0635793155969996E-4</v>
      </c>
      <c r="FB1169" s="95">
        <v>2023</v>
      </c>
      <c r="FC1169" s="95" t="s">
        <v>216</v>
      </c>
      <c r="FD1169" s="95">
        <v>1.2505100621307443E-2</v>
      </c>
      <c r="FE1169" s="95">
        <v>1</v>
      </c>
      <c r="FF1169" s="95">
        <v>0</v>
      </c>
      <c r="FG1169" s="95" t="s">
        <v>531</v>
      </c>
      <c r="FH1169" s="95">
        <v>0</v>
      </c>
      <c r="FI1169" s="95">
        <v>0</v>
      </c>
      <c r="FJ1169" s="95">
        <v>0</v>
      </c>
      <c r="FK1169" s="95">
        <v>0</v>
      </c>
      <c r="FL1169" s="95">
        <v>0</v>
      </c>
      <c r="FM1169" s="95">
        <v>0</v>
      </c>
      <c r="FN1169" s="95">
        <v>2.8776919230860437E-5</v>
      </c>
      <c r="FO1169" s="95">
        <v>9.1208152768972527E-4</v>
      </c>
      <c r="GV1169" s="259"/>
      <c r="GW1169" s="259"/>
    </row>
    <row r="1170" spans="98:205" x14ac:dyDescent="0.25">
      <c r="CT1170" s="95" t="s">
        <v>195</v>
      </c>
      <c r="CU1170" s="95" t="s">
        <v>574</v>
      </c>
      <c r="CV1170" s="95" t="s">
        <v>398</v>
      </c>
      <c r="CW1170" s="95">
        <v>2022</v>
      </c>
      <c r="CX1170" s="95">
        <v>0</v>
      </c>
      <c r="CY1170" s="95">
        <v>0</v>
      </c>
      <c r="CZ1170" s="95">
        <v>3.4056400264867834E-5</v>
      </c>
      <c r="DA1170" s="95">
        <v>0</v>
      </c>
      <c r="DB1170" s="95">
        <v>14146.13064133286</v>
      </c>
      <c r="DC1170" s="95">
        <v>222.22942162783579</v>
      </c>
      <c r="DD1170" s="95">
        <v>8585.7228092481491</v>
      </c>
      <c r="DE1170" s="95">
        <v>5338.1784104568724</v>
      </c>
      <c r="DF1170" s="95">
        <v>0</v>
      </c>
      <c r="DG1170" s="95">
        <v>0</v>
      </c>
      <c r="DH1170" s="95">
        <v>0</v>
      </c>
      <c r="DI1170" s="95">
        <v>0</v>
      </c>
      <c r="DJ1170" s="95">
        <v>1.2966515485792431E-6</v>
      </c>
      <c r="DK1170" s="95">
        <v>0</v>
      </c>
      <c r="DL1170" s="95">
        <v>0</v>
      </c>
      <c r="DM1170" s="95">
        <v>0</v>
      </c>
      <c r="DN1170" s="95">
        <v>0</v>
      </c>
      <c r="DO1170" s="95">
        <v>0</v>
      </c>
      <c r="DP1170" s="95">
        <v>0</v>
      </c>
      <c r="DQ1170" s="95">
        <v>0.48176628732034343</v>
      </c>
      <c r="DR1170" s="95">
        <v>0</v>
      </c>
      <c r="DS1170" s="95">
        <v>0.48176628732034343</v>
      </c>
      <c r="DT1170" s="95">
        <v>0</v>
      </c>
      <c r="DU1170" s="95">
        <v>0</v>
      </c>
      <c r="DV1170" s="95">
        <v>0</v>
      </c>
      <c r="ER1170" s="95" t="s">
        <v>529</v>
      </c>
      <c r="ES1170" s="95" t="s">
        <v>195</v>
      </c>
      <c r="ET1170" s="95" t="s">
        <v>582</v>
      </c>
      <c r="EU1170" s="95" t="s">
        <v>540</v>
      </c>
      <c r="EV1170" s="95" t="s">
        <v>372</v>
      </c>
      <c r="EW1170" s="95" t="s">
        <v>530</v>
      </c>
      <c r="EX1170" s="95">
        <v>2022</v>
      </c>
      <c r="EY1170" s="95">
        <v>1.5417676591784021E-3</v>
      </c>
      <c r="EZ1170" s="95">
        <v>117.327833</v>
      </c>
      <c r="FA1170" s="95">
        <v>0.18089225844088447</v>
      </c>
      <c r="FB1170" s="95">
        <v>2022</v>
      </c>
      <c r="FC1170" s="95" t="s">
        <v>216</v>
      </c>
      <c r="FD1170" s="95">
        <v>1.2505100621307443E-2</v>
      </c>
      <c r="FE1170" s="95">
        <v>1</v>
      </c>
      <c r="FF1170" s="95">
        <v>0</v>
      </c>
      <c r="FG1170" s="95" t="s">
        <v>531</v>
      </c>
      <c r="FH1170" s="95">
        <v>0</v>
      </c>
      <c r="FI1170" s="95">
        <v>0</v>
      </c>
      <c r="FJ1170" s="95">
        <v>0</v>
      </c>
      <c r="FK1170" s="95">
        <v>0</v>
      </c>
      <c r="FL1170" s="95">
        <v>1.0280320670808986E-2</v>
      </c>
      <c r="FM1170" s="95">
        <v>0.32685369733809494</v>
      </c>
      <c r="FN1170" s="95">
        <v>0</v>
      </c>
      <c r="FO1170" s="95">
        <v>0</v>
      </c>
      <c r="GV1170" s="259"/>
      <c r="GW1170" s="259"/>
    </row>
    <row r="1171" spans="98:205" x14ac:dyDescent="0.25">
      <c r="CT1171" s="95" t="s">
        <v>195</v>
      </c>
      <c r="CU1171" s="95" t="s">
        <v>574</v>
      </c>
      <c r="CV1171" s="95" t="s">
        <v>398</v>
      </c>
      <c r="CW1171" s="95">
        <v>2023</v>
      </c>
      <c r="CX1171" s="95">
        <v>0</v>
      </c>
      <c r="CY1171" s="95">
        <v>0</v>
      </c>
      <c r="CZ1171" s="95">
        <v>0</v>
      </c>
      <c r="DA1171" s="95">
        <v>3.3950123883601428E-5</v>
      </c>
      <c r="DB1171" s="95">
        <v>14664.63755643697</v>
      </c>
      <c r="DC1171" s="95">
        <v>233.23007680794461</v>
      </c>
      <c r="DD1171" s="95">
        <v>8896.515993428804</v>
      </c>
      <c r="DE1171" s="95">
        <v>5534.8914862002248</v>
      </c>
      <c r="DF1171" s="95">
        <v>0</v>
      </c>
      <c r="DG1171" s="95">
        <v>0</v>
      </c>
      <c r="DH1171" s="95">
        <v>0</v>
      </c>
      <c r="DI1171" s="95">
        <v>0</v>
      </c>
      <c r="DJ1171" s="95">
        <v>1.2966515485792431E-6<